317691" spans="12:12">
      <c r="L317691" s="127"/>
    </row>
    <row r="317692" spans="12:12">
      <c r="L317692" s="127"/>
    </row>
    <row r="317693" spans="12:12">
      <c r="L317693" s="127"/>
    </row>
    <row r="317694" spans="12:12">
      <c r="L317694" s="127"/>
    </row>
    <row r="317695" spans="12:12">
      <c r="L317695" s="127"/>
    </row>
    <row r="317696" spans="12:12">
      <c r="L317696" s="127"/>
    </row>
    <row r="317697" spans="12:12">
      <c r="L317697" s="127"/>
    </row>
    <row r="317698" spans="12:12">
      <c r="L317698" s="127"/>
    </row>
    <row r="317699" spans="12:12">
      <c r="L317699" s="127"/>
    </row>
    <row r="317700" spans="12:12">
      <c r="L317700" s="127"/>
    </row>
    <row r="317701" spans="12:12">
      <c r="L317701" s="127"/>
    </row>
    <row r="317702" spans="12:12">
      <c r="L317702" s="127"/>
    </row>
    <row r="317703" spans="12:12">
      <c r="L317703" s="127"/>
    </row>
    <row r="317704" spans="12:12">
      <c r="L317704" s="127"/>
    </row>
    <row r="317705" spans="12:12">
      <c r="L317705" s="127"/>
    </row>
    <row r="317706" spans="12:12">
      <c r="L317706" s="127"/>
    </row>
    <row r="317707" spans="12:12">
      <c r="L317707" s="127"/>
    </row>
    <row r="317708" spans="12:12">
      <c r="L317708" s="127"/>
    </row>
    <row r="317709" spans="12:12">
      <c r="L317709" s="127"/>
    </row>
    <row r="317710" spans="12:12">
      <c r="L317710" s="127"/>
    </row>
    <row r="317711" spans="12:12">
      <c r="L317711" s="127"/>
    </row>
    <row r="317712" spans="12:12">
      <c r="L317712" s="127"/>
    </row>
    <row r="317713" spans="12:12">
      <c r="L317713" s="127"/>
    </row>
    <row r="317714" spans="12:12">
      <c r="L317714" s="127"/>
    </row>
    <row r="317715" spans="12:12">
      <c r="L317715" s="127"/>
    </row>
    <row r="317716" spans="12:12">
      <c r="L317716" s="127"/>
    </row>
    <row r="317717" spans="12:12">
      <c r="L317717" s="127"/>
    </row>
    <row r="317718" spans="12:12">
      <c r="L317718" s="127"/>
    </row>
    <row r="317719" spans="12:12">
      <c r="L317719" s="127"/>
    </row>
    <row r="317720" spans="12:12">
      <c r="L317720" s="127"/>
    </row>
    <row r="317721" spans="12:12">
      <c r="L317721" s="127"/>
    </row>
    <row r="317722" spans="12:12">
      <c r="L317722" s="127"/>
    </row>
    <row r="317723" spans="12:12">
      <c r="L317723" s="127"/>
    </row>
    <row r="317724" spans="12:12">
      <c r="L317724" s="127"/>
    </row>
    <row r="317725" spans="12:12">
      <c r="L317725" s="127"/>
    </row>
    <row r="317726" spans="12:12">
      <c r="L317726" s="127"/>
    </row>
    <row r="317727" spans="12:12">
      <c r="L317727" s="127"/>
    </row>
    <row r="317728" spans="12:12">
      <c r="L317728" s="127"/>
    </row>
    <row r="317729" spans="12:12">
      <c r="L317729" s="127"/>
    </row>
    <row r="317730" spans="12:12">
      <c r="L317730" s="127"/>
    </row>
    <row r="317731" spans="12:12">
      <c r="L317731" s="127"/>
    </row>
    <row r="317732" spans="12:12">
      <c r="L317732" s="127"/>
    </row>
    <row r="317733" spans="12:12">
      <c r="L317733" s="127"/>
    </row>
    <row r="317734" spans="12:12">
      <c r="L317734" s="127"/>
    </row>
    <row r="317735" spans="12:12">
      <c r="L317735" s="127"/>
    </row>
    <row r="317736" spans="12:12">
      <c r="L317736" s="127"/>
    </row>
    <row r="317737" spans="12:12">
      <c r="L317737" s="127"/>
    </row>
    <row r="317738" spans="12:12">
      <c r="L317738" s="127"/>
    </row>
    <row r="317739" spans="12:12">
      <c r="L317739" s="127"/>
    </row>
    <row r="317740" spans="12:12">
      <c r="L317740" s="127"/>
    </row>
    <row r="317741" spans="12:12">
      <c r="L317741" s="127"/>
    </row>
    <row r="317742" spans="12:12">
      <c r="L317742" s="127"/>
    </row>
    <row r="317743" spans="12:12">
      <c r="L317743" s="127"/>
    </row>
    <row r="317744" spans="12:12">
      <c r="L317744" s="127"/>
    </row>
    <row r="317745" spans="12:12">
      <c r="L317745" s="127"/>
    </row>
    <row r="317746" spans="12:12">
      <c r="L317746" s="127"/>
    </row>
    <row r="317747" spans="12:12">
      <c r="L317747" s="127"/>
    </row>
    <row r="317748" spans="12:12">
      <c r="L317748" s="127"/>
    </row>
    <row r="317749" spans="12:12">
      <c r="L317749" s="127"/>
    </row>
    <row r="317750" spans="12:12">
      <c r="L317750" s="127"/>
    </row>
    <row r="317751" spans="12:12">
      <c r="L317751" s="127"/>
    </row>
    <row r="317752" spans="12:12">
      <c r="L317752" s="127"/>
    </row>
    <row r="317753" spans="12:12">
      <c r="L317753" s="127"/>
    </row>
    <row r="317754" spans="12:12">
      <c r="L317754" s="127"/>
    </row>
    <row r="317755" spans="12:12">
      <c r="L317755" s="127"/>
    </row>
    <row r="317756" spans="12:12">
      <c r="L317756" s="127"/>
    </row>
    <row r="317757" spans="12:12">
      <c r="L317757" s="127"/>
    </row>
    <row r="317758" spans="12:12">
      <c r="L317758" s="127"/>
    </row>
    <row r="317759" spans="12:12">
      <c r="L317759" s="127"/>
    </row>
    <row r="317760" spans="12:12">
      <c r="L317760" s="127"/>
    </row>
    <row r="317761" spans="12:12">
      <c r="L317761" s="127"/>
    </row>
    <row r="317762" spans="12:12">
      <c r="L317762" s="127"/>
    </row>
    <row r="317763" spans="12:12">
      <c r="L317763" s="127"/>
    </row>
    <row r="317764" spans="12:12">
      <c r="L317764" s="127"/>
    </row>
    <row r="317765" spans="12:12">
      <c r="L317765" s="127"/>
    </row>
    <row r="317766" spans="12:12">
      <c r="L317766" s="127"/>
    </row>
    <row r="317767" spans="12:12">
      <c r="L317767" s="127"/>
    </row>
    <row r="317768" spans="12:12">
      <c r="L317768" s="127"/>
    </row>
    <row r="317769" spans="12:12">
      <c r="L317769" s="127"/>
    </row>
    <row r="317770" spans="12:12">
      <c r="L317770" s="127"/>
    </row>
    <row r="317771" spans="12:12">
      <c r="L317771" s="127"/>
    </row>
    <row r="317772" spans="12:12">
      <c r="L317772" s="127"/>
    </row>
    <row r="317773" spans="12:12">
      <c r="L317773" s="127"/>
    </row>
    <row r="317774" spans="12:12">
      <c r="L317774" s="127"/>
    </row>
    <row r="317775" spans="12:12">
      <c r="L317775" s="127"/>
    </row>
    <row r="317776" spans="12:12">
      <c r="L317776" s="127"/>
    </row>
    <row r="317777" spans="12:12">
      <c r="L317777" s="127"/>
    </row>
    <row r="317778" spans="12:12">
      <c r="L317778" s="127"/>
    </row>
    <row r="317779" spans="12:12">
      <c r="L317779" s="127"/>
    </row>
    <row r="317780" spans="12:12">
      <c r="L317780" s="127"/>
    </row>
    <row r="317781" spans="12:12">
      <c r="L317781" s="127"/>
    </row>
    <row r="317782" spans="12:12">
      <c r="L317782" s="127"/>
    </row>
    <row r="317783" spans="12:12">
      <c r="L317783" s="127"/>
    </row>
    <row r="317784" spans="12:12">
      <c r="L317784" s="127"/>
    </row>
    <row r="317785" spans="12:12">
      <c r="L317785" s="127"/>
    </row>
    <row r="317786" spans="12:12">
      <c r="L317786" s="127"/>
    </row>
    <row r="317787" spans="12:12">
      <c r="L317787" s="127"/>
    </row>
    <row r="317788" spans="12:12">
      <c r="L317788" s="127"/>
    </row>
    <row r="317789" spans="12:12">
      <c r="L317789" s="127"/>
    </row>
    <row r="317790" spans="12:12">
      <c r="L317790" s="127"/>
    </row>
    <row r="317791" spans="12:12">
      <c r="L317791" s="127"/>
    </row>
    <row r="317792" spans="12:12">
      <c r="L317792" s="127"/>
    </row>
    <row r="317793" spans="12:12">
      <c r="L317793" s="127"/>
    </row>
    <row r="317794" spans="12:12">
      <c r="L317794" s="127"/>
    </row>
    <row r="317795" spans="12:12">
      <c r="L317795" s="127"/>
    </row>
    <row r="317796" spans="12:12">
      <c r="L317796" s="127"/>
    </row>
    <row r="317797" spans="12:12">
      <c r="L317797" s="127"/>
    </row>
    <row r="317798" spans="12:12">
      <c r="L317798" s="127"/>
    </row>
    <row r="317799" spans="12:12">
      <c r="L317799" s="127"/>
    </row>
    <row r="317800" spans="12:12">
      <c r="L317800" s="127"/>
    </row>
    <row r="317801" spans="12:12">
      <c r="L317801" s="127"/>
    </row>
    <row r="317802" spans="12:12">
      <c r="L317802" s="127"/>
    </row>
    <row r="317803" spans="12:12">
      <c r="L317803" s="127"/>
    </row>
    <row r="317804" spans="12:12">
      <c r="L317804" s="127"/>
    </row>
    <row r="317805" spans="12:12">
      <c r="L317805" s="127"/>
    </row>
    <row r="317806" spans="12:12">
      <c r="L317806" s="127"/>
    </row>
    <row r="317807" spans="12:12">
      <c r="L317807" s="127"/>
    </row>
    <row r="317808" spans="12:12">
      <c r="L317808" s="127"/>
    </row>
    <row r="317809" spans="12:12">
      <c r="L317809" s="127"/>
    </row>
    <row r="317810" spans="12:12">
      <c r="L317810" s="127"/>
    </row>
    <row r="317811" spans="12:12">
      <c r="L317811" s="127"/>
    </row>
    <row r="317812" spans="12:12">
      <c r="L317812" s="127"/>
    </row>
    <row r="317813" spans="12:12">
      <c r="L317813" s="127"/>
    </row>
    <row r="317814" spans="12:12">
      <c r="L317814" s="127"/>
    </row>
    <row r="317815" spans="12:12">
      <c r="L317815" s="127"/>
    </row>
    <row r="317816" spans="12:12">
      <c r="L317816" s="127"/>
    </row>
    <row r="317817" spans="12:12">
      <c r="L317817" s="127"/>
    </row>
    <row r="317818" spans="12:12">
      <c r="L317818" s="127"/>
    </row>
    <row r="317819" spans="12:12">
      <c r="L317819" s="127"/>
    </row>
    <row r="317820" spans="12:12">
      <c r="L317820" s="127"/>
    </row>
    <row r="317821" spans="12:12">
      <c r="L317821" s="127"/>
    </row>
    <row r="317822" spans="12:12">
      <c r="L317822" s="127"/>
    </row>
    <row r="317823" spans="12:12">
      <c r="L317823" s="127"/>
    </row>
    <row r="317824" spans="12:12">
      <c r="L317824" s="127"/>
    </row>
    <row r="317825" spans="12:12">
      <c r="L317825" s="127"/>
    </row>
    <row r="317826" spans="12:12">
      <c r="L317826" s="127"/>
    </row>
    <row r="317827" spans="12:12">
      <c r="L317827" s="127"/>
    </row>
    <row r="317828" spans="12:12">
      <c r="L317828" s="127"/>
    </row>
    <row r="317829" spans="12:12">
      <c r="L317829" s="127"/>
    </row>
    <row r="317830" spans="12:12">
      <c r="L317830" s="127"/>
    </row>
    <row r="317831" spans="12:12">
      <c r="L317831" s="127"/>
    </row>
    <row r="317832" spans="12:12">
      <c r="L317832" s="127"/>
    </row>
    <row r="317833" spans="12:12">
      <c r="L317833" s="127"/>
    </row>
    <row r="317834" spans="12:12">
      <c r="L317834" s="127"/>
    </row>
    <row r="317835" spans="12:12">
      <c r="L317835" s="127"/>
    </row>
    <row r="317836" spans="12:12">
      <c r="L317836" s="127"/>
    </row>
    <row r="317837" spans="12:12">
      <c r="L317837" s="127"/>
    </row>
    <row r="317838" spans="12:12">
      <c r="L317838" s="127"/>
    </row>
    <row r="317839" spans="12:12">
      <c r="L317839" s="127"/>
    </row>
    <row r="317840" spans="12:12">
      <c r="L317840" s="127"/>
    </row>
    <row r="317841" spans="12:12">
      <c r="L317841" s="127"/>
    </row>
    <row r="317842" spans="12:12">
      <c r="L317842" s="127"/>
    </row>
    <row r="317843" spans="12:12">
      <c r="L317843" s="127"/>
    </row>
    <row r="317844" spans="12:12">
      <c r="L317844" s="127"/>
    </row>
    <row r="317845" spans="12:12">
      <c r="L317845" s="127"/>
    </row>
    <row r="317846" spans="12:12">
      <c r="L317846" s="127"/>
    </row>
    <row r="317847" spans="12:12">
      <c r="L317847" s="127"/>
    </row>
    <row r="317848" spans="12:12">
      <c r="L317848" s="127"/>
    </row>
    <row r="317849" spans="12:12">
      <c r="L317849" s="127"/>
    </row>
    <row r="317850" spans="12:12">
      <c r="L317850" s="127"/>
    </row>
    <row r="317851" spans="12:12">
      <c r="L317851" s="127"/>
    </row>
    <row r="317852" spans="12:12">
      <c r="L317852" s="127"/>
    </row>
    <row r="317853" spans="12:12">
      <c r="L317853" s="127"/>
    </row>
    <row r="317854" spans="12:12">
      <c r="L317854" s="127"/>
    </row>
    <row r="317855" spans="12:12">
      <c r="L317855" s="127"/>
    </row>
    <row r="317856" spans="12:12">
      <c r="L317856" s="127"/>
    </row>
    <row r="317857" spans="12:12">
      <c r="L317857" s="127"/>
    </row>
    <row r="317858" spans="12:12">
      <c r="L317858" s="127"/>
    </row>
    <row r="317859" spans="12:12">
      <c r="L317859" s="127"/>
    </row>
    <row r="317860" spans="12:12">
      <c r="L317860" s="127"/>
    </row>
    <row r="317861" spans="12:12">
      <c r="L317861" s="127"/>
    </row>
    <row r="317862" spans="12:12">
      <c r="L317862" s="127"/>
    </row>
    <row r="317863" spans="12:12">
      <c r="L317863" s="127"/>
    </row>
    <row r="317864" spans="12:12">
      <c r="L317864" s="127"/>
    </row>
    <row r="317865" spans="12:12">
      <c r="L317865" s="127"/>
    </row>
    <row r="317866" spans="12:12">
      <c r="L317866" s="127"/>
    </row>
    <row r="317867" spans="12:12">
      <c r="L317867" s="127"/>
    </row>
    <row r="317868" spans="12:12">
      <c r="L317868" s="127"/>
    </row>
    <row r="317869" spans="12:12">
      <c r="L317869" s="127"/>
    </row>
    <row r="317870" spans="12:12">
      <c r="L317870" s="127"/>
    </row>
    <row r="317871" spans="12:12">
      <c r="L317871" s="127"/>
    </row>
    <row r="317872" spans="12:12">
      <c r="L317872" s="127"/>
    </row>
    <row r="317873" spans="12:12">
      <c r="L317873" s="127"/>
    </row>
    <row r="317874" spans="12:12">
      <c r="L317874" s="127"/>
    </row>
    <row r="317875" spans="12:12">
      <c r="L317875" s="127"/>
    </row>
    <row r="317876" spans="12:12">
      <c r="L317876" s="127"/>
    </row>
    <row r="317877" spans="12:12">
      <c r="L317877" s="127"/>
    </row>
    <row r="317878" spans="12:12">
      <c r="L317878" s="127"/>
    </row>
    <row r="317879" spans="12:12">
      <c r="L317879" s="127"/>
    </row>
    <row r="317880" spans="12:12">
      <c r="L317880" s="127"/>
    </row>
    <row r="317881" spans="12:12">
      <c r="L317881" s="127"/>
    </row>
    <row r="317882" spans="12:12">
      <c r="L317882" s="127"/>
    </row>
    <row r="317883" spans="12:12">
      <c r="L317883" s="127"/>
    </row>
    <row r="317884" spans="12:12">
      <c r="L317884" s="127"/>
    </row>
    <row r="317885" spans="12:12">
      <c r="L317885" s="127"/>
    </row>
    <row r="317886" spans="12:12">
      <c r="L317886" s="127"/>
    </row>
    <row r="317887" spans="12:12">
      <c r="L317887" s="127"/>
    </row>
    <row r="317888" spans="12:12">
      <c r="L317888" s="127"/>
    </row>
    <row r="317889" spans="12:12">
      <c r="L317889" s="127"/>
    </row>
    <row r="317890" spans="12:12">
      <c r="L317890" s="127"/>
    </row>
    <row r="317891" spans="12:12">
      <c r="L317891" s="127"/>
    </row>
    <row r="317892" spans="12:12">
      <c r="L317892" s="127"/>
    </row>
    <row r="317893" spans="12:12">
      <c r="L317893" s="127"/>
    </row>
    <row r="317894" spans="12:12">
      <c r="L317894" s="127"/>
    </row>
    <row r="317895" spans="12:12">
      <c r="L317895" s="127"/>
    </row>
    <row r="317896" spans="12:12">
      <c r="L317896" s="127"/>
    </row>
    <row r="317897" spans="12:12">
      <c r="L317897" s="127"/>
    </row>
    <row r="317898" spans="12:12">
      <c r="L317898" s="127"/>
    </row>
    <row r="317899" spans="12:12">
      <c r="L317899" s="127"/>
    </row>
    <row r="317900" spans="12:12">
      <c r="L317900" s="127"/>
    </row>
    <row r="317901" spans="12:12">
      <c r="L317901" s="127"/>
    </row>
    <row r="317902" spans="12:12">
      <c r="L317902" s="127"/>
    </row>
    <row r="317903" spans="12:12">
      <c r="L317903" s="127"/>
    </row>
    <row r="317904" spans="12:12">
      <c r="L317904" s="127"/>
    </row>
    <row r="317905" spans="12:12">
      <c r="L317905" s="127"/>
    </row>
    <row r="317906" spans="12:12">
      <c r="L317906" s="127"/>
    </row>
    <row r="317907" spans="12:12">
      <c r="L317907" s="127"/>
    </row>
    <row r="317908" spans="12:12">
      <c r="L317908" s="127"/>
    </row>
    <row r="317909" spans="12:12">
      <c r="L317909" s="127"/>
    </row>
    <row r="317910" spans="12:12">
      <c r="L317910" s="127"/>
    </row>
    <row r="317911" spans="12:12">
      <c r="L317911" s="127"/>
    </row>
    <row r="317912" spans="12:12">
      <c r="L317912" s="127"/>
    </row>
    <row r="317913" spans="12:12">
      <c r="L317913" s="127"/>
    </row>
    <row r="317914" spans="12:12">
      <c r="L317914" s="127"/>
    </row>
    <row r="317915" spans="12:12">
      <c r="L317915" s="127"/>
    </row>
    <row r="317916" spans="12:12">
      <c r="L317916" s="127"/>
    </row>
    <row r="317917" spans="12:12">
      <c r="L317917" s="127"/>
    </row>
    <row r="317918" spans="12:12">
      <c r="L317918" s="127"/>
    </row>
    <row r="317919" spans="12:12">
      <c r="L317919" s="127"/>
    </row>
    <row r="317920" spans="12:12">
      <c r="L317920" s="127"/>
    </row>
    <row r="317921" spans="12:12">
      <c r="L317921" s="127"/>
    </row>
    <row r="317922" spans="12:12">
      <c r="L317922" s="127"/>
    </row>
    <row r="317923" spans="12:12">
      <c r="L317923" s="127"/>
    </row>
    <row r="317924" spans="12:12">
      <c r="L317924" s="127"/>
    </row>
    <row r="317925" spans="12:12">
      <c r="L317925" s="127"/>
    </row>
    <row r="317926" spans="12:12">
      <c r="L317926" s="127"/>
    </row>
    <row r="317927" spans="12:12">
      <c r="L317927" s="127"/>
    </row>
    <row r="317928" spans="12:12">
      <c r="L317928" s="127"/>
    </row>
    <row r="317929" spans="12:12">
      <c r="L317929" s="127"/>
    </row>
    <row r="317930" spans="12:12">
      <c r="L317930" s="127"/>
    </row>
    <row r="317931" spans="12:12">
      <c r="L317931" s="127"/>
    </row>
    <row r="317932" spans="12:12">
      <c r="L317932" s="127"/>
    </row>
    <row r="317933" spans="12:12">
      <c r="L317933" s="127"/>
    </row>
    <row r="317934" spans="12:12">
      <c r="L317934" s="127"/>
    </row>
    <row r="317935" spans="12:12">
      <c r="L317935" s="127"/>
    </row>
    <row r="317936" spans="12:12">
      <c r="L317936" s="127"/>
    </row>
    <row r="317937" spans="12:12">
      <c r="L317937" s="127"/>
    </row>
    <row r="317938" spans="12:12">
      <c r="L317938" s="127"/>
    </row>
    <row r="317939" spans="12:12">
      <c r="L317939" s="127"/>
    </row>
    <row r="317940" spans="12:12">
      <c r="L317940" s="127"/>
    </row>
    <row r="317941" spans="12:12">
      <c r="L317941" s="127"/>
    </row>
    <row r="317942" spans="12:12">
      <c r="L317942" s="127"/>
    </row>
    <row r="317943" spans="12:12">
      <c r="L317943" s="127"/>
    </row>
    <row r="317944" spans="12:12">
      <c r="L317944" s="127"/>
    </row>
    <row r="317945" spans="12:12">
      <c r="L317945" s="127"/>
    </row>
    <row r="317946" spans="12:12">
      <c r="L317946" s="127"/>
    </row>
    <row r="317947" spans="12:12">
      <c r="L317947" s="127"/>
    </row>
    <row r="317948" spans="12:12">
      <c r="L317948" s="127"/>
    </row>
    <row r="317949" spans="12:12">
      <c r="L317949" s="127"/>
    </row>
    <row r="317950" spans="12:12">
      <c r="L317950" s="127"/>
    </row>
    <row r="317951" spans="12:12">
      <c r="L317951" s="127"/>
    </row>
    <row r="317952" spans="12:12">
      <c r="L317952" s="127"/>
    </row>
    <row r="317953" spans="12:12">
      <c r="L317953" s="127"/>
    </row>
    <row r="317954" spans="12:12">
      <c r="L317954" s="127"/>
    </row>
    <row r="317955" spans="12:12">
      <c r="L317955" s="127"/>
    </row>
    <row r="317956" spans="12:12">
      <c r="L317956" s="127"/>
    </row>
    <row r="317957" spans="12:12">
      <c r="L317957" s="127"/>
    </row>
    <row r="317958" spans="12:12">
      <c r="L317958" s="127"/>
    </row>
    <row r="317959" spans="12:12">
      <c r="L317959" s="127"/>
    </row>
    <row r="317960" spans="12:12">
      <c r="L317960" s="127"/>
    </row>
    <row r="317961" spans="12:12">
      <c r="L317961" s="127"/>
    </row>
    <row r="317962" spans="12:12">
      <c r="L317962" s="127"/>
    </row>
    <row r="317963" spans="12:12">
      <c r="L317963" s="127"/>
    </row>
    <row r="317964" spans="12:12">
      <c r="L317964" s="127"/>
    </row>
    <row r="317965" spans="12:12">
      <c r="L317965" s="127"/>
    </row>
    <row r="317966" spans="12:12">
      <c r="L317966" s="127"/>
    </row>
    <row r="317967" spans="12:12">
      <c r="L317967" s="127"/>
    </row>
    <row r="317968" spans="12:12">
      <c r="L317968" s="127"/>
    </row>
    <row r="317969" spans="12:12">
      <c r="L317969" s="127"/>
    </row>
    <row r="317970" spans="12:12">
      <c r="L317970" s="127"/>
    </row>
    <row r="317971" spans="12:12">
      <c r="L317971" s="127"/>
    </row>
    <row r="317972" spans="12:12">
      <c r="L317972" s="127"/>
    </row>
    <row r="317973" spans="12:12">
      <c r="L317973" s="127"/>
    </row>
    <row r="317974" spans="12:12">
      <c r="L317974" s="127"/>
    </row>
    <row r="317975" spans="12:12">
      <c r="L317975" s="127"/>
    </row>
    <row r="317976" spans="12:12">
      <c r="L317976" s="127"/>
    </row>
    <row r="317977" spans="12:12">
      <c r="L317977" s="127"/>
    </row>
    <row r="317978" spans="12:12">
      <c r="L317978" s="127"/>
    </row>
    <row r="317979" spans="12:12">
      <c r="L317979" s="127"/>
    </row>
    <row r="317980" spans="12:12">
      <c r="L317980" s="127"/>
    </row>
    <row r="317981" spans="12:12">
      <c r="L317981" s="127"/>
    </row>
    <row r="317982" spans="12:12">
      <c r="L317982" s="127"/>
    </row>
    <row r="317983" spans="12:12">
      <c r="L317983" s="127"/>
    </row>
    <row r="317984" spans="12:12">
      <c r="L317984" s="127"/>
    </row>
    <row r="317985" spans="12:12">
      <c r="L317985" s="127"/>
    </row>
    <row r="317986" spans="12:12">
      <c r="L317986" s="127"/>
    </row>
    <row r="317987" spans="12:12">
      <c r="L317987" s="127"/>
    </row>
    <row r="317988" spans="12:12">
      <c r="L317988" s="127"/>
    </row>
    <row r="317989" spans="12:12">
      <c r="L317989" s="127"/>
    </row>
    <row r="317990" spans="12:12">
      <c r="L317990" s="127"/>
    </row>
    <row r="317991" spans="12:12">
      <c r="L317991" s="127"/>
    </row>
    <row r="317992" spans="12:12">
      <c r="L317992" s="127"/>
    </row>
    <row r="317993" spans="12:12">
      <c r="L317993" s="127"/>
    </row>
    <row r="317994" spans="12:12">
      <c r="L317994" s="127"/>
    </row>
    <row r="317995" spans="12:12">
      <c r="L317995" s="127"/>
    </row>
    <row r="317996" spans="12:12">
      <c r="L317996" s="127"/>
    </row>
    <row r="317997" spans="12:12">
      <c r="L317997" s="127"/>
    </row>
    <row r="317998" spans="12:12">
      <c r="L317998" s="127"/>
    </row>
    <row r="317999" spans="12:12">
      <c r="L317999" s="127"/>
    </row>
    <row r="318000" spans="12:12">
      <c r="L318000" s="127"/>
    </row>
    <row r="318001" spans="12:12">
      <c r="L318001" s="127"/>
    </row>
    <row r="318002" spans="12:12">
      <c r="L318002" s="127"/>
    </row>
    <row r="318003" spans="12:12">
      <c r="L318003" s="127"/>
    </row>
    <row r="318004" spans="12:12">
      <c r="L318004" s="127"/>
    </row>
    <row r="318005" spans="12:12">
      <c r="L318005" s="127"/>
    </row>
    <row r="318006" spans="12:12">
      <c r="L318006" s="127"/>
    </row>
    <row r="318007" spans="12:12">
      <c r="L318007" s="127"/>
    </row>
    <row r="318008" spans="12:12">
      <c r="L318008" s="127"/>
    </row>
    <row r="318009" spans="12:12">
      <c r="L318009" s="127"/>
    </row>
    <row r="318010" spans="12:12">
      <c r="L318010" s="127"/>
    </row>
    <row r="318011" spans="12:12">
      <c r="L318011" s="127"/>
    </row>
    <row r="318012" spans="12:12">
      <c r="L318012" s="127"/>
    </row>
    <row r="318013" spans="12:12">
      <c r="L318013" s="127"/>
    </row>
    <row r="318014" spans="12:12">
      <c r="L318014" s="127"/>
    </row>
    <row r="318015" spans="12:12">
      <c r="L318015" s="127"/>
    </row>
    <row r="318016" spans="12:12">
      <c r="L318016" s="127"/>
    </row>
    <row r="318017" spans="12:12">
      <c r="L318017" s="127"/>
    </row>
    <row r="318018" spans="12:12">
      <c r="L318018" s="127"/>
    </row>
    <row r="318019" spans="12:12">
      <c r="L318019" s="127"/>
    </row>
    <row r="318020" spans="12:12">
      <c r="L318020" s="127"/>
    </row>
    <row r="318021" spans="12:12">
      <c r="L318021" s="127"/>
    </row>
    <row r="318022" spans="12:12">
      <c r="L318022" s="127"/>
    </row>
    <row r="318023" spans="12:12">
      <c r="L318023" s="127"/>
    </row>
    <row r="318024" spans="12:12">
      <c r="L318024" s="127"/>
    </row>
    <row r="318025" spans="12:12">
      <c r="L318025" s="127"/>
    </row>
    <row r="318026" spans="12:12">
      <c r="L318026" s="127"/>
    </row>
    <row r="318027" spans="12:12">
      <c r="L318027" s="127"/>
    </row>
    <row r="318028" spans="12:12">
      <c r="L318028" s="127"/>
    </row>
    <row r="318029" spans="12:12">
      <c r="L318029" s="127"/>
    </row>
    <row r="318030" spans="12:12">
      <c r="L318030" s="127"/>
    </row>
    <row r="318031" spans="12:12">
      <c r="L318031" s="127"/>
    </row>
    <row r="318032" spans="12:12">
      <c r="L318032" s="127"/>
    </row>
    <row r="318033" spans="12:12">
      <c r="L318033" s="127"/>
    </row>
    <row r="318034" spans="12:12">
      <c r="L318034" s="127"/>
    </row>
    <row r="318035" spans="12:12">
      <c r="L318035" s="127"/>
    </row>
    <row r="318036" spans="12:12">
      <c r="L318036" s="127"/>
    </row>
    <row r="318037" spans="12:12">
      <c r="L318037" s="127"/>
    </row>
    <row r="318038" spans="12:12">
      <c r="L318038" s="127"/>
    </row>
    <row r="318039" spans="12:12">
      <c r="L318039" s="127"/>
    </row>
    <row r="318040" spans="12:12">
      <c r="L318040" s="127"/>
    </row>
    <row r="318041" spans="12:12">
      <c r="L318041" s="127"/>
    </row>
    <row r="318042" spans="12:12">
      <c r="L318042" s="127"/>
    </row>
    <row r="318043" spans="12:12">
      <c r="L318043" s="127"/>
    </row>
    <row r="318044" spans="12:12">
      <c r="L318044" s="127"/>
    </row>
    <row r="318045" spans="12:12">
      <c r="L318045" s="127"/>
    </row>
    <row r="318046" spans="12:12">
      <c r="L318046" s="127"/>
    </row>
    <row r="318047" spans="12:12">
      <c r="L318047" s="127"/>
    </row>
    <row r="318048" spans="12:12">
      <c r="L318048" s="127"/>
    </row>
    <row r="318049" spans="12:12">
      <c r="L318049" s="127"/>
    </row>
    <row r="318050" spans="12:12">
      <c r="L318050" s="127"/>
    </row>
    <row r="318051" spans="12:12">
      <c r="L318051" s="127"/>
    </row>
    <row r="318052" spans="12:12">
      <c r="L318052" s="127"/>
    </row>
    <row r="318053" spans="12:12">
      <c r="L318053" s="127"/>
    </row>
    <row r="318054" spans="12:12">
      <c r="L318054" s="127"/>
    </row>
    <row r="318055" spans="12:12">
      <c r="L318055" s="127"/>
    </row>
    <row r="318056" spans="12:12">
      <c r="L318056" s="127"/>
    </row>
    <row r="318057" spans="12:12">
      <c r="L318057" s="127"/>
    </row>
    <row r="318058" spans="12:12">
      <c r="L318058" s="127"/>
    </row>
    <row r="318059" spans="12:12">
      <c r="L318059" s="127"/>
    </row>
    <row r="318060" spans="12:12">
      <c r="L318060" s="127"/>
    </row>
    <row r="318061" spans="12:12">
      <c r="L318061" s="127"/>
    </row>
    <row r="318062" spans="12:12">
      <c r="L318062" s="127"/>
    </row>
    <row r="318063" spans="12:12">
      <c r="L318063" s="127"/>
    </row>
    <row r="318064" spans="12:12">
      <c r="L318064" s="127"/>
    </row>
    <row r="318065" spans="12:12">
      <c r="L318065" s="127"/>
    </row>
    <row r="318066" spans="12:12">
      <c r="L318066" s="127"/>
    </row>
    <row r="318067" spans="12:12">
      <c r="L318067" s="127"/>
    </row>
    <row r="318068" spans="12:12">
      <c r="L318068" s="127"/>
    </row>
    <row r="318069" spans="12:12">
      <c r="L318069" s="127"/>
    </row>
    <row r="318070" spans="12:12">
      <c r="L318070" s="127"/>
    </row>
    <row r="318071" spans="12:12">
      <c r="L318071" s="127"/>
    </row>
    <row r="318072" spans="12:12">
      <c r="L318072" s="127"/>
    </row>
    <row r="318073" spans="12:12">
      <c r="L318073" s="127"/>
    </row>
    <row r="318074" spans="12:12">
      <c r="L318074" s="127"/>
    </row>
    <row r="318075" spans="12:12">
      <c r="L318075" s="127"/>
    </row>
    <row r="318076" spans="12:12">
      <c r="L318076" s="127"/>
    </row>
    <row r="318077" spans="12:12">
      <c r="L318077" s="127"/>
    </row>
    <row r="318078" spans="12:12">
      <c r="L318078" s="127"/>
    </row>
    <row r="318079" spans="12:12">
      <c r="L318079" s="127"/>
    </row>
    <row r="318080" spans="12:12">
      <c r="L318080" s="127"/>
    </row>
    <row r="318081" spans="12:12">
      <c r="L318081" s="127"/>
    </row>
    <row r="318082" spans="12:12">
      <c r="L318082" s="127"/>
    </row>
    <row r="318083" spans="12:12">
      <c r="L318083" s="127"/>
    </row>
    <row r="318084" spans="12:12">
      <c r="L318084" s="127"/>
    </row>
    <row r="318085" spans="12:12">
      <c r="L318085" s="127"/>
    </row>
    <row r="318086" spans="12:12">
      <c r="L318086" s="127"/>
    </row>
    <row r="318087" spans="12:12">
      <c r="L318087" s="127"/>
    </row>
    <row r="318088" spans="12:12">
      <c r="L318088" s="127"/>
    </row>
    <row r="318089" spans="12:12">
      <c r="L318089" s="127"/>
    </row>
    <row r="318090" spans="12:12">
      <c r="L318090" s="127"/>
    </row>
    <row r="318091" spans="12:12">
      <c r="L318091" s="127"/>
    </row>
    <row r="318092" spans="12:12">
      <c r="L318092" s="127"/>
    </row>
    <row r="318093" spans="12:12">
      <c r="L318093" s="127"/>
    </row>
    <row r="318094" spans="12:12">
      <c r="L318094" s="127"/>
    </row>
    <row r="318095" spans="12:12">
      <c r="L318095" s="127"/>
    </row>
    <row r="318096" spans="12:12">
      <c r="L318096" s="127"/>
    </row>
    <row r="318097" spans="12:12">
      <c r="L318097" s="127"/>
    </row>
    <row r="318098" spans="12:12">
      <c r="L318098" s="127"/>
    </row>
    <row r="318099" spans="12:12">
      <c r="L318099" s="127"/>
    </row>
    <row r="318100" spans="12:12">
      <c r="L318100" s="127"/>
    </row>
    <row r="318101" spans="12:12">
      <c r="L318101" s="127"/>
    </row>
    <row r="318102" spans="12:12">
      <c r="L318102" s="127"/>
    </row>
    <row r="318103" spans="12:12">
      <c r="L318103" s="127"/>
    </row>
    <row r="318104" spans="12:12">
      <c r="L318104" s="127"/>
    </row>
    <row r="318105" spans="12:12">
      <c r="L318105" s="127"/>
    </row>
    <row r="318106" spans="12:12">
      <c r="L318106" s="127"/>
    </row>
    <row r="318107" spans="12:12">
      <c r="L318107" s="127"/>
    </row>
    <row r="318108" spans="12:12">
      <c r="L318108" s="127"/>
    </row>
    <row r="318109" spans="12:12">
      <c r="L318109" s="127"/>
    </row>
    <row r="318110" spans="12:12">
      <c r="L318110" s="127"/>
    </row>
    <row r="318111" spans="12:12">
      <c r="L318111" s="127"/>
    </row>
    <row r="318112" spans="12:12">
      <c r="L318112" s="127"/>
    </row>
    <row r="318113" spans="12:12">
      <c r="L318113" s="127"/>
    </row>
    <row r="318114" spans="12:12">
      <c r="L318114" s="127"/>
    </row>
    <row r="318115" spans="12:12">
      <c r="L318115" s="127"/>
    </row>
    <row r="318116" spans="12:12">
      <c r="L318116" s="127"/>
    </row>
    <row r="318117" spans="12:12">
      <c r="L318117" s="127"/>
    </row>
    <row r="318118" spans="12:12">
      <c r="L318118" s="127"/>
    </row>
    <row r="318119" spans="12:12">
      <c r="L318119" s="127"/>
    </row>
    <row r="318120" spans="12:12">
      <c r="L318120" s="127"/>
    </row>
    <row r="318121" spans="12:12">
      <c r="L318121" s="127"/>
    </row>
    <row r="318122" spans="12:12">
      <c r="L318122" s="127"/>
    </row>
    <row r="318123" spans="12:12">
      <c r="L318123" s="127"/>
    </row>
    <row r="318124" spans="12:12">
      <c r="L318124" s="127"/>
    </row>
    <row r="318125" spans="12:12">
      <c r="L318125" s="127"/>
    </row>
    <row r="318126" spans="12:12">
      <c r="L318126" s="127"/>
    </row>
    <row r="318127" spans="12:12">
      <c r="L318127" s="127"/>
    </row>
    <row r="318128" spans="12:12">
      <c r="L318128" s="127"/>
    </row>
    <row r="318129" spans="12:12">
      <c r="L318129" s="127"/>
    </row>
    <row r="318130" spans="12:12">
      <c r="L318130" s="127"/>
    </row>
    <row r="318131" spans="12:12">
      <c r="L318131" s="127"/>
    </row>
    <row r="318132" spans="12:12">
      <c r="L318132" s="127"/>
    </row>
    <row r="318133" spans="12:12">
      <c r="L318133" s="127"/>
    </row>
    <row r="318134" spans="12:12">
      <c r="L318134" s="127"/>
    </row>
    <row r="318135" spans="12:12">
      <c r="L318135" s="127"/>
    </row>
    <row r="318136" spans="12:12">
      <c r="L318136" s="127"/>
    </row>
    <row r="318137" spans="12:12">
      <c r="L318137" s="127"/>
    </row>
    <row r="318138" spans="12:12">
      <c r="L318138" s="127"/>
    </row>
    <row r="318139" spans="12:12">
      <c r="L318139" s="127"/>
    </row>
    <row r="318140" spans="12:12">
      <c r="L318140" s="127"/>
    </row>
    <row r="318141" spans="12:12">
      <c r="L318141" s="127"/>
    </row>
    <row r="318142" spans="12:12">
      <c r="L318142" s="127"/>
    </row>
    <row r="318143" spans="12:12">
      <c r="L318143" s="127"/>
    </row>
    <row r="318144" spans="12:12">
      <c r="L318144" s="127"/>
    </row>
    <row r="318145" spans="12:12">
      <c r="L318145" s="127"/>
    </row>
    <row r="318146" spans="12:12">
      <c r="L318146" s="127"/>
    </row>
    <row r="318147" spans="12:12">
      <c r="L318147" s="127"/>
    </row>
    <row r="318148" spans="12:12">
      <c r="L318148" s="127"/>
    </row>
    <row r="318149" spans="12:12">
      <c r="L318149" s="127"/>
    </row>
    <row r="318150" spans="12:12">
      <c r="L318150" s="127"/>
    </row>
    <row r="318151" spans="12:12">
      <c r="L318151" s="127"/>
    </row>
    <row r="318152" spans="12:12">
      <c r="L318152" s="127"/>
    </row>
    <row r="318153" spans="12:12">
      <c r="L318153" s="127"/>
    </row>
    <row r="318154" spans="12:12">
      <c r="L318154" s="127"/>
    </row>
    <row r="318155" spans="12:12">
      <c r="L318155" s="127"/>
    </row>
    <row r="318156" spans="12:12">
      <c r="L318156" s="127"/>
    </row>
    <row r="318157" spans="12:12">
      <c r="L318157" s="127"/>
    </row>
    <row r="318158" spans="12:12">
      <c r="L318158" s="127"/>
    </row>
    <row r="318159" spans="12:12">
      <c r="L318159" s="127"/>
    </row>
    <row r="318160" spans="12:12">
      <c r="L318160" s="127"/>
    </row>
    <row r="318161" spans="12:12">
      <c r="L318161" s="127"/>
    </row>
    <row r="318162" spans="12:12">
      <c r="L318162" s="127"/>
    </row>
    <row r="318163" spans="12:12">
      <c r="L318163" s="127"/>
    </row>
    <row r="318164" spans="12:12">
      <c r="L318164" s="127"/>
    </row>
    <row r="318165" spans="12:12">
      <c r="L318165" s="127"/>
    </row>
    <row r="318166" spans="12:12">
      <c r="L318166" s="127"/>
    </row>
    <row r="318167" spans="12:12">
      <c r="L318167" s="127"/>
    </row>
    <row r="318168" spans="12:12">
      <c r="L318168" s="127"/>
    </row>
    <row r="318169" spans="12:12">
      <c r="L318169" s="127"/>
    </row>
    <row r="318170" spans="12:12">
      <c r="L318170" s="127"/>
    </row>
    <row r="318171" spans="12:12">
      <c r="L318171" s="127"/>
    </row>
    <row r="318172" spans="12:12">
      <c r="L318172" s="127"/>
    </row>
    <row r="318173" spans="12:12">
      <c r="L318173" s="127"/>
    </row>
    <row r="318174" spans="12:12">
      <c r="L318174" s="127"/>
    </row>
    <row r="318175" spans="12:12">
      <c r="L318175" s="127"/>
    </row>
    <row r="318176" spans="12:12">
      <c r="L318176" s="127"/>
    </row>
    <row r="318177" spans="12:12">
      <c r="L318177" s="127"/>
    </row>
    <row r="318178" spans="12:12">
      <c r="L318178" s="127"/>
    </row>
    <row r="318179" spans="12:12">
      <c r="L318179" s="127"/>
    </row>
    <row r="318180" spans="12:12">
      <c r="L318180" s="127"/>
    </row>
    <row r="318181" spans="12:12">
      <c r="L318181" s="127"/>
    </row>
    <row r="318182" spans="12:12">
      <c r="L318182" s="127"/>
    </row>
    <row r="318183" spans="12:12">
      <c r="L318183" s="127"/>
    </row>
    <row r="318184" spans="12:12">
      <c r="L318184" s="127"/>
    </row>
    <row r="318185" spans="12:12">
      <c r="L318185" s="127"/>
    </row>
    <row r="318186" spans="12:12">
      <c r="L318186" s="127"/>
    </row>
    <row r="318187" spans="12:12">
      <c r="L318187" s="127"/>
    </row>
    <row r="318188" spans="12:12">
      <c r="L318188" s="127"/>
    </row>
    <row r="318189" spans="12:12">
      <c r="L318189" s="127"/>
    </row>
    <row r="318190" spans="12:12">
      <c r="L318190" s="127"/>
    </row>
    <row r="318191" spans="12:12">
      <c r="L318191" s="127"/>
    </row>
    <row r="318192" spans="12:12">
      <c r="L318192" s="127"/>
    </row>
    <row r="318193" spans="12:12">
      <c r="L318193" s="127"/>
    </row>
    <row r="318194" spans="12:12">
      <c r="L318194" s="127"/>
    </row>
    <row r="318195" spans="12:12">
      <c r="L318195" s="127"/>
    </row>
    <row r="318196" spans="12:12">
      <c r="L318196" s="127"/>
    </row>
    <row r="318197" spans="12:12">
      <c r="L318197" s="127"/>
    </row>
    <row r="318198" spans="12:12">
      <c r="L318198" s="127"/>
    </row>
    <row r="318199" spans="12:12">
      <c r="L318199" s="127"/>
    </row>
    <row r="318200" spans="12:12">
      <c r="L318200" s="127"/>
    </row>
    <row r="318201" spans="12:12">
      <c r="L318201" s="127"/>
    </row>
    <row r="318202" spans="12:12">
      <c r="L318202" s="127"/>
    </row>
    <row r="318203" spans="12:12">
      <c r="L318203" s="127"/>
    </row>
    <row r="318204" spans="12:12">
      <c r="L318204" s="127"/>
    </row>
    <row r="318205" spans="12:12">
      <c r="L318205" s="127"/>
    </row>
    <row r="318206" spans="12:12">
      <c r="L318206" s="127"/>
    </row>
    <row r="318207" spans="12:12">
      <c r="L318207" s="127"/>
    </row>
    <row r="318208" spans="12:12">
      <c r="L318208" s="127"/>
    </row>
    <row r="318209" spans="12:12">
      <c r="L318209" s="127"/>
    </row>
    <row r="318210" spans="12:12">
      <c r="L318210" s="127"/>
    </row>
    <row r="318211" spans="12:12">
      <c r="L318211" s="127"/>
    </row>
    <row r="318212" spans="12:12">
      <c r="L318212" s="127"/>
    </row>
    <row r="318213" spans="12:12">
      <c r="L318213" s="127"/>
    </row>
    <row r="318214" spans="12:12">
      <c r="L318214" s="127"/>
    </row>
    <row r="318215" spans="12:12">
      <c r="L318215" s="127"/>
    </row>
    <row r="318216" spans="12:12">
      <c r="L318216" s="127"/>
    </row>
    <row r="318217" spans="12:12">
      <c r="L318217" s="127"/>
    </row>
    <row r="318218" spans="12:12">
      <c r="L318218" s="127"/>
    </row>
    <row r="318219" spans="12:12">
      <c r="L318219" s="127"/>
    </row>
    <row r="318220" spans="12:12">
      <c r="L318220" s="127"/>
    </row>
    <row r="318221" spans="12:12">
      <c r="L318221" s="127"/>
    </row>
    <row r="318222" spans="12:12">
      <c r="L318222" s="127"/>
    </row>
    <row r="318223" spans="12:12">
      <c r="L318223" s="127"/>
    </row>
    <row r="318224" spans="12:12">
      <c r="L318224" s="127"/>
    </row>
    <row r="318225" spans="12:12">
      <c r="L318225" s="127"/>
    </row>
    <row r="318226" spans="12:12">
      <c r="L318226" s="127"/>
    </row>
    <row r="318227" spans="12:12">
      <c r="L318227" s="127"/>
    </row>
    <row r="318228" spans="12:12">
      <c r="L318228" s="127"/>
    </row>
    <row r="318229" spans="12:12">
      <c r="L318229" s="127"/>
    </row>
    <row r="318230" spans="12:12">
      <c r="L318230" s="127"/>
    </row>
    <row r="318231" spans="12:12">
      <c r="L318231" s="127"/>
    </row>
    <row r="318232" spans="12:12">
      <c r="L318232" s="127"/>
    </row>
    <row r="318233" spans="12:12">
      <c r="L318233" s="127"/>
    </row>
    <row r="318234" spans="12:12">
      <c r="L318234" s="127"/>
    </row>
    <row r="318235" spans="12:12">
      <c r="L318235" s="127"/>
    </row>
    <row r="318236" spans="12:12">
      <c r="L318236" s="127"/>
    </row>
    <row r="318237" spans="12:12">
      <c r="L318237" s="127"/>
    </row>
    <row r="318238" spans="12:12">
      <c r="L318238" s="127"/>
    </row>
    <row r="318239" spans="12:12">
      <c r="L318239" s="127"/>
    </row>
    <row r="318240" spans="12:12">
      <c r="L318240" s="127"/>
    </row>
    <row r="318241" spans="12:12">
      <c r="L318241" s="127"/>
    </row>
    <row r="318242" spans="12:12">
      <c r="L318242" s="127"/>
    </row>
    <row r="318243" spans="12:12">
      <c r="L318243" s="127"/>
    </row>
    <row r="318244" spans="12:12">
      <c r="L318244" s="127"/>
    </row>
    <row r="318245" spans="12:12">
      <c r="L318245" s="127"/>
    </row>
    <row r="318246" spans="12:12">
      <c r="L318246" s="127"/>
    </row>
    <row r="318247" spans="12:12">
      <c r="L318247" s="127"/>
    </row>
    <row r="318248" spans="12:12">
      <c r="L318248" s="127"/>
    </row>
    <row r="318249" spans="12:12">
      <c r="L318249" s="127"/>
    </row>
    <row r="318250" spans="12:12">
      <c r="L318250" s="127"/>
    </row>
    <row r="318251" spans="12:12">
      <c r="L318251" s="127"/>
    </row>
    <row r="318252" spans="12:12">
      <c r="L318252" s="127"/>
    </row>
    <row r="318253" spans="12:12">
      <c r="L318253" s="127"/>
    </row>
    <row r="318254" spans="12:12">
      <c r="L318254" s="127"/>
    </row>
    <row r="318255" spans="12:12">
      <c r="L318255" s="127"/>
    </row>
    <row r="318256" spans="12:12">
      <c r="L318256" s="127"/>
    </row>
    <row r="318257" spans="12:12">
      <c r="L318257" s="127"/>
    </row>
    <row r="318258" spans="12:12">
      <c r="L318258" s="127"/>
    </row>
    <row r="318259" spans="12:12">
      <c r="L318259" s="127"/>
    </row>
    <row r="318260" spans="12:12">
      <c r="L318260" s="127"/>
    </row>
    <row r="318261" spans="12:12">
      <c r="L318261" s="127"/>
    </row>
    <row r="318262" spans="12:12">
      <c r="L318262" s="127"/>
    </row>
    <row r="318263" spans="12:12">
      <c r="L318263" s="127"/>
    </row>
    <row r="318264" spans="12:12">
      <c r="L318264" s="127"/>
    </row>
    <row r="318265" spans="12:12">
      <c r="L318265" s="127"/>
    </row>
    <row r="318266" spans="12:12">
      <c r="L318266" s="127"/>
    </row>
    <row r="318267" spans="12:12">
      <c r="L318267" s="127"/>
    </row>
    <row r="318268" spans="12:12">
      <c r="L318268" s="127"/>
    </row>
    <row r="318269" spans="12:12">
      <c r="L318269" s="127"/>
    </row>
    <row r="318270" spans="12:12">
      <c r="L318270" s="127"/>
    </row>
    <row r="318271" spans="12:12">
      <c r="L318271" s="127"/>
    </row>
    <row r="318272" spans="12:12">
      <c r="L318272" s="127"/>
    </row>
    <row r="318273" spans="12:12">
      <c r="L318273" s="127"/>
    </row>
    <row r="318274" spans="12:12">
      <c r="L318274" s="127"/>
    </row>
    <row r="318275" spans="12:12">
      <c r="L318275" s="127"/>
    </row>
    <row r="318276" spans="12:12">
      <c r="L318276" s="127"/>
    </row>
    <row r="318277" spans="12:12">
      <c r="L318277" s="127"/>
    </row>
    <row r="318278" spans="12:12">
      <c r="L318278" s="127"/>
    </row>
    <row r="318279" spans="12:12">
      <c r="L318279" s="127"/>
    </row>
    <row r="318280" spans="12:12">
      <c r="L318280" s="127"/>
    </row>
    <row r="318281" spans="12:12">
      <c r="L318281" s="127"/>
    </row>
    <row r="318282" spans="12:12">
      <c r="L318282" s="127"/>
    </row>
    <row r="318283" spans="12:12">
      <c r="L318283" s="127"/>
    </row>
    <row r="318284" spans="12:12">
      <c r="L318284" s="127"/>
    </row>
    <row r="318285" spans="12:12">
      <c r="L318285" s="127"/>
    </row>
    <row r="318286" spans="12:12">
      <c r="L318286" s="127"/>
    </row>
    <row r="318287" spans="12:12">
      <c r="L318287" s="127"/>
    </row>
    <row r="318288" spans="12:12">
      <c r="L318288" s="127"/>
    </row>
    <row r="318289" spans="12:12">
      <c r="L318289" s="127"/>
    </row>
    <row r="318290" spans="12:12">
      <c r="L318290" s="127"/>
    </row>
    <row r="318291" spans="12:12">
      <c r="L318291" s="127"/>
    </row>
    <row r="318292" spans="12:12">
      <c r="L318292" s="127"/>
    </row>
    <row r="318293" spans="12:12">
      <c r="L318293" s="127"/>
    </row>
    <row r="318294" spans="12:12">
      <c r="L318294" s="127"/>
    </row>
    <row r="318295" spans="12:12">
      <c r="L318295" s="127"/>
    </row>
    <row r="318296" spans="12:12">
      <c r="L318296" s="127"/>
    </row>
    <row r="318297" spans="12:12">
      <c r="L318297" s="127"/>
    </row>
    <row r="318298" spans="12:12">
      <c r="L318298" s="127"/>
    </row>
    <row r="318299" spans="12:12">
      <c r="L318299" s="127"/>
    </row>
    <row r="318300" spans="12:12">
      <c r="L318300" s="127"/>
    </row>
    <row r="318301" spans="12:12">
      <c r="L318301" s="127"/>
    </row>
    <row r="318302" spans="12:12">
      <c r="L318302" s="127"/>
    </row>
    <row r="318303" spans="12:12">
      <c r="L318303" s="127"/>
    </row>
    <row r="318304" spans="12:12">
      <c r="L318304" s="127"/>
    </row>
    <row r="318305" spans="12:12">
      <c r="L318305" s="127"/>
    </row>
    <row r="318306" spans="12:12">
      <c r="L318306" s="127"/>
    </row>
    <row r="318307" spans="12:12">
      <c r="L318307" s="127"/>
    </row>
    <row r="318308" spans="12:12">
      <c r="L318308" s="127"/>
    </row>
    <row r="318309" spans="12:12">
      <c r="L318309" s="127"/>
    </row>
    <row r="318310" spans="12:12">
      <c r="L318310" s="127"/>
    </row>
    <row r="318311" spans="12:12">
      <c r="L318311" s="127"/>
    </row>
    <row r="318312" spans="12:12">
      <c r="L318312" s="127"/>
    </row>
    <row r="318313" spans="12:12">
      <c r="L318313" s="127"/>
    </row>
    <row r="318314" spans="12:12">
      <c r="L318314" s="127"/>
    </row>
    <row r="318315" spans="12:12">
      <c r="L318315" s="127"/>
    </row>
    <row r="318316" spans="12:12">
      <c r="L318316" s="127"/>
    </row>
    <row r="318317" spans="12:12">
      <c r="L318317" s="127"/>
    </row>
    <row r="318318" spans="12:12">
      <c r="L318318" s="127"/>
    </row>
    <row r="318319" spans="12:12">
      <c r="L318319" s="127"/>
    </row>
    <row r="318320" spans="12:12">
      <c r="L318320" s="127"/>
    </row>
    <row r="318321" spans="12:12">
      <c r="L318321" s="127"/>
    </row>
    <row r="318322" spans="12:12">
      <c r="L318322" s="127"/>
    </row>
    <row r="318323" spans="12:12">
      <c r="L318323" s="127"/>
    </row>
    <row r="318324" spans="12:12">
      <c r="L318324" s="127"/>
    </row>
    <row r="318325" spans="12:12">
      <c r="L318325" s="127"/>
    </row>
    <row r="318326" spans="12:12">
      <c r="L318326" s="127"/>
    </row>
    <row r="318327" spans="12:12">
      <c r="L318327" s="127"/>
    </row>
    <row r="318328" spans="12:12">
      <c r="L318328" s="127"/>
    </row>
    <row r="318329" spans="12:12">
      <c r="L318329" s="127"/>
    </row>
    <row r="318330" spans="12:12">
      <c r="L318330" s="127"/>
    </row>
    <row r="318331" spans="12:12">
      <c r="L318331" s="127"/>
    </row>
    <row r="318332" spans="12:12">
      <c r="L318332" s="127"/>
    </row>
    <row r="318333" spans="12:12">
      <c r="L318333" s="127"/>
    </row>
    <row r="318334" spans="12:12">
      <c r="L318334" s="127"/>
    </row>
    <row r="318335" spans="12:12">
      <c r="L318335" s="127"/>
    </row>
    <row r="318336" spans="12:12">
      <c r="L318336" s="127"/>
    </row>
    <row r="318337" spans="12:12">
      <c r="L318337" s="127"/>
    </row>
    <row r="318338" spans="12:12">
      <c r="L318338" s="127"/>
    </row>
    <row r="318339" spans="12:12">
      <c r="L318339" s="127"/>
    </row>
    <row r="318340" spans="12:12">
      <c r="L318340" s="127"/>
    </row>
    <row r="318341" spans="12:12">
      <c r="L318341" s="127"/>
    </row>
    <row r="318342" spans="12:12">
      <c r="L318342" s="127"/>
    </row>
    <row r="318343" spans="12:12">
      <c r="L318343" s="127"/>
    </row>
    <row r="318344" spans="12:12">
      <c r="L318344" s="127"/>
    </row>
    <row r="318345" spans="12:12">
      <c r="L318345" s="127"/>
    </row>
    <row r="318346" spans="12:12">
      <c r="L318346" s="127"/>
    </row>
    <row r="318347" spans="12:12">
      <c r="L318347" s="127"/>
    </row>
    <row r="318348" spans="12:12">
      <c r="L318348" s="127"/>
    </row>
    <row r="318349" spans="12:12">
      <c r="L318349" s="127"/>
    </row>
    <row r="318350" spans="12:12">
      <c r="L318350" s="127"/>
    </row>
    <row r="318351" spans="12:12">
      <c r="L318351" s="127"/>
    </row>
    <row r="318352" spans="12:12">
      <c r="L318352" s="127"/>
    </row>
    <row r="318353" spans="12:12">
      <c r="L318353" s="127"/>
    </row>
    <row r="318354" spans="12:12">
      <c r="L318354" s="127"/>
    </row>
    <row r="318355" spans="12:12">
      <c r="L318355" s="127"/>
    </row>
    <row r="318356" spans="12:12">
      <c r="L318356" s="127"/>
    </row>
    <row r="318357" spans="12:12">
      <c r="L318357" s="127"/>
    </row>
    <row r="318358" spans="12:12">
      <c r="L318358" s="127"/>
    </row>
    <row r="318359" spans="12:12">
      <c r="L318359" s="127"/>
    </row>
    <row r="318360" spans="12:12">
      <c r="L318360" s="127"/>
    </row>
    <row r="318361" spans="12:12">
      <c r="L318361" s="127"/>
    </row>
    <row r="318362" spans="12:12">
      <c r="L318362" s="127"/>
    </row>
    <row r="318363" spans="12:12">
      <c r="L318363" s="127"/>
    </row>
    <row r="318364" spans="12:12">
      <c r="L318364" s="127"/>
    </row>
    <row r="318365" spans="12:12">
      <c r="L318365" s="127"/>
    </row>
    <row r="318366" spans="12:12">
      <c r="L318366" s="127"/>
    </row>
    <row r="318367" spans="12:12">
      <c r="L318367" s="127"/>
    </row>
    <row r="318368" spans="12:12">
      <c r="L318368" s="127"/>
    </row>
    <row r="318369" spans="12:12">
      <c r="L318369" s="127"/>
    </row>
    <row r="318370" spans="12:12">
      <c r="L318370" s="127"/>
    </row>
    <row r="318371" spans="12:12">
      <c r="L318371" s="127"/>
    </row>
    <row r="318372" spans="12:12">
      <c r="L318372" s="127"/>
    </row>
    <row r="318373" spans="12:12">
      <c r="L318373" s="127"/>
    </row>
    <row r="318374" spans="12:12">
      <c r="L318374" s="127"/>
    </row>
    <row r="318375" spans="12:12">
      <c r="L318375" s="127"/>
    </row>
    <row r="318376" spans="12:12">
      <c r="L318376" s="127"/>
    </row>
    <row r="318377" spans="12:12">
      <c r="L318377" s="127"/>
    </row>
    <row r="318378" spans="12:12">
      <c r="L318378" s="127"/>
    </row>
    <row r="318379" spans="12:12">
      <c r="L318379" s="127"/>
    </row>
    <row r="318380" spans="12:12">
      <c r="L318380" s="127"/>
    </row>
    <row r="318381" spans="12:12">
      <c r="L318381" s="127"/>
    </row>
    <row r="318382" spans="12:12">
      <c r="L318382" s="127"/>
    </row>
    <row r="318383" spans="12:12">
      <c r="L318383" s="127"/>
    </row>
    <row r="318384" spans="12:12">
      <c r="L318384" s="127"/>
    </row>
    <row r="318385" spans="12:12">
      <c r="L318385" s="127"/>
    </row>
    <row r="318386" spans="12:12">
      <c r="L318386" s="127"/>
    </row>
    <row r="318387" spans="12:12">
      <c r="L318387" s="127"/>
    </row>
    <row r="318388" spans="12:12">
      <c r="L318388" s="127"/>
    </row>
    <row r="318389" spans="12:12">
      <c r="L318389" s="127"/>
    </row>
    <row r="318390" spans="12:12">
      <c r="L318390" s="127"/>
    </row>
    <row r="318391" spans="12:12">
      <c r="L318391" s="127"/>
    </row>
    <row r="318392" spans="12:12">
      <c r="L318392" s="127"/>
    </row>
    <row r="318393" spans="12:12">
      <c r="L318393" s="127"/>
    </row>
    <row r="318394" spans="12:12">
      <c r="L318394" s="127"/>
    </row>
    <row r="318395" spans="12:12">
      <c r="L318395" s="127"/>
    </row>
    <row r="318396" spans="12:12">
      <c r="L318396" s="127"/>
    </row>
    <row r="318397" spans="12:12">
      <c r="L318397" s="127"/>
    </row>
    <row r="318398" spans="12:12">
      <c r="L318398" s="127"/>
    </row>
    <row r="318399" spans="12:12">
      <c r="L318399" s="127"/>
    </row>
    <row r="318400" spans="12:12">
      <c r="L318400" s="127"/>
    </row>
    <row r="318401" spans="12:12">
      <c r="L318401" s="127"/>
    </row>
    <row r="318402" spans="12:12">
      <c r="L318402" s="127"/>
    </row>
    <row r="318403" spans="12:12">
      <c r="L318403" s="127"/>
    </row>
    <row r="318404" spans="12:12">
      <c r="L318404" s="127"/>
    </row>
    <row r="318405" spans="12:12">
      <c r="L318405" s="127"/>
    </row>
    <row r="318406" spans="12:12">
      <c r="L318406" s="127"/>
    </row>
    <row r="318407" spans="12:12">
      <c r="L318407" s="127"/>
    </row>
    <row r="318408" spans="12:12">
      <c r="L318408" s="127"/>
    </row>
    <row r="318409" spans="12:12">
      <c r="L318409" s="127"/>
    </row>
    <row r="318410" spans="12:12">
      <c r="L318410" s="127"/>
    </row>
    <row r="318411" spans="12:12">
      <c r="L318411" s="127"/>
    </row>
    <row r="318412" spans="12:12">
      <c r="L318412" s="127"/>
    </row>
    <row r="318413" spans="12:12">
      <c r="L318413" s="127"/>
    </row>
    <row r="318414" spans="12:12">
      <c r="L318414" s="127"/>
    </row>
    <row r="318415" spans="12:12">
      <c r="L318415" s="127"/>
    </row>
    <row r="318416" spans="12:12">
      <c r="L318416" s="127"/>
    </row>
    <row r="318417" spans="12:12">
      <c r="L318417" s="127"/>
    </row>
    <row r="318418" spans="12:12">
      <c r="L318418" s="127"/>
    </row>
    <row r="318419" spans="12:12">
      <c r="L318419" s="127"/>
    </row>
    <row r="318420" spans="12:12">
      <c r="L318420" s="127"/>
    </row>
    <row r="318421" spans="12:12">
      <c r="L318421" s="127"/>
    </row>
    <row r="318422" spans="12:12">
      <c r="L318422" s="127"/>
    </row>
    <row r="318423" spans="12:12">
      <c r="L318423" s="127"/>
    </row>
    <row r="318424" spans="12:12">
      <c r="L318424" s="127"/>
    </row>
    <row r="318425" spans="12:12">
      <c r="L318425" s="127"/>
    </row>
    <row r="318426" spans="12:12">
      <c r="L318426" s="127"/>
    </row>
    <row r="318427" spans="12:12">
      <c r="L318427" s="127"/>
    </row>
    <row r="318428" spans="12:12">
      <c r="L318428" s="127"/>
    </row>
    <row r="318429" spans="12:12">
      <c r="L318429" s="127"/>
    </row>
    <row r="318430" spans="12:12">
      <c r="L318430" s="127"/>
    </row>
    <row r="318431" spans="12:12">
      <c r="L318431" s="127"/>
    </row>
    <row r="318432" spans="12:12">
      <c r="L318432" s="127"/>
    </row>
    <row r="318433" spans="12:12">
      <c r="L318433" s="127"/>
    </row>
    <row r="318434" spans="12:12">
      <c r="L318434" s="127"/>
    </row>
    <row r="318435" spans="12:12">
      <c r="L318435" s="127"/>
    </row>
    <row r="318436" spans="12:12">
      <c r="L318436" s="127"/>
    </row>
    <row r="318437" spans="12:12">
      <c r="L318437" s="127"/>
    </row>
    <row r="318438" spans="12:12">
      <c r="L318438" s="127"/>
    </row>
    <row r="318439" spans="12:12">
      <c r="L318439" s="127"/>
    </row>
    <row r="318440" spans="12:12">
      <c r="L318440" s="127"/>
    </row>
    <row r="318441" spans="12:12">
      <c r="L318441" s="127"/>
    </row>
    <row r="318442" spans="12:12">
      <c r="L318442" s="127"/>
    </row>
    <row r="318443" spans="12:12">
      <c r="L318443" s="127"/>
    </row>
    <row r="318444" spans="12:12">
      <c r="L318444" s="127"/>
    </row>
    <row r="318445" spans="12:12">
      <c r="L318445" s="127"/>
    </row>
    <row r="318446" spans="12:12">
      <c r="L318446" s="127"/>
    </row>
    <row r="318447" spans="12:12">
      <c r="L318447" s="127"/>
    </row>
    <row r="318448" spans="12:12">
      <c r="L318448" s="127"/>
    </row>
    <row r="318449" spans="12:12">
      <c r="L318449" s="127"/>
    </row>
    <row r="318450" spans="12:12">
      <c r="L318450" s="127"/>
    </row>
    <row r="318451" spans="12:12">
      <c r="L318451" s="127"/>
    </row>
    <row r="318452" spans="12:12">
      <c r="L318452" s="127"/>
    </row>
    <row r="318453" spans="12:12">
      <c r="L318453" s="127"/>
    </row>
    <row r="318454" spans="12:12">
      <c r="L318454" s="127"/>
    </row>
    <row r="318455" spans="12:12">
      <c r="L318455" s="127"/>
    </row>
    <row r="318456" spans="12:12">
      <c r="L318456" s="127"/>
    </row>
    <row r="318457" spans="12:12">
      <c r="L318457" s="127"/>
    </row>
    <row r="318458" spans="12:12">
      <c r="L318458" s="127"/>
    </row>
    <row r="318459" spans="12:12">
      <c r="L318459" s="127"/>
    </row>
    <row r="318460" spans="12:12">
      <c r="L318460" s="127"/>
    </row>
    <row r="318461" spans="12:12">
      <c r="L318461" s="127"/>
    </row>
    <row r="318462" spans="12:12">
      <c r="L318462" s="127"/>
    </row>
    <row r="318463" spans="12:12">
      <c r="L318463" s="127"/>
    </row>
    <row r="318464" spans="12:12">
      <c r="L318464" s="127"/>
    </row>
    <row r="318465" spans="12:12">
      <c r="L318465" s="127"/>
    </row>
    <row r="318466" spans="12:12">
      <c r="L318466" s="127"/>
    </row>
    <row r="318467" spans="12:12">
      <c r="L318467" s="127"/>
    </row>
    <row r="318468" spans="12:12">
      <c r="L318468" s="127"/>
    </row>
    <row r="318469" spans="12:12">
      <c r="L318469" s="127"/>
    </row>
    <row r="318470" spans="12:12">
      <c r="L318470" s="127"/>
    </row>
    <row r="318471" spans="12:12">
      <c r="L318471" s="127"/>
    </row>
    <row r="318472" spans="12:12">
      <c r="L318472" s="127"/>
    </row>
    <row r="318473" spans="12:12">
      <c r="L318473" s="127"/>
    </row>
    <row r="318474" spans="12:12">
      <c r="L318474" s="127"/>
    </row>
    <row r="318475" spans="12:12">
      <c r="L318475" s="127"/>
    </row>
    <row r="318476" spans="12:12">
      <c r="L318476" s="127"/>
    </row>
    <row r="318477" spans="12:12">
      <c r="L318477" s="127"/>
    </row>
    <row r="318478" spans="12:12">
      <c r="L318478" s="127"/>
    </row>
    <row r="318479" spans="12:12">
      <c r="L318479" s="127"/>
    </row>
    <row r="318480" spans="12:12">
      <c r="L318480" s="127"/>
    </row>
    <row r="318481" spans="12:12">
      <c r="L318481" s="127"/>
    </row>
    <row r="318482" spans="12:12">
      <c r="L318482" s="127"/>
    </row>
    <row r="318483" spans="12:12">
      <c r="L318483" s="127"/>
    </row>
    <row r="318484" spans="12:12">
      <c r="L318484" s="127"/>
    </row>
    <row r="318485" spans="12:12">
      <c r="L318485" s="127"/>
    </row>
    <row r="318486" spans="12:12">
      <c r="L318486" s="127"/>
    </row>
    <row r="318487" spans="12:12">
      <c r="L318487" s="127"/>
    </row>
    <row r="318488" spans="12:12">
      <c r="L318488" s="127"/>
    </row>
    <row r="318489" spans="12:12">
      <c r="L318489" s="127"/>
    </row>
    <row r="318490" spans="12:12">
      <c r="L318490" s="127"/>
    </row>
    <row r="318491" spans="12:12">
      <c r="L318491" s="127"/>
    </row>
    <row r="318492" spans="12:12">
      <c r="L318492" s="127"/>
    </row>
    <row r="318493" spans="12:12">
      <c r="L318493" s="127"/>
    </row>
    <row r="318494" spans="12:12">
      <c r="L318494" s="127"/>
    </row>
    <row r="318495" spans="12:12">
      <c r="L318495" s="127"/>
    </row>
    <row r="318496" spans="12:12">
      <c r="L318496" s="127"/>
    </row>
    <row r="318497" spans="12:12">
      <c r="L318497" s="127"/>
    </row>
    <row r="318498" spans="12:12">
      <c r="L318498" s="127"/>
    </row>
    <row r="318499" spans="12:12">
      <c r="L318499" s="127"/>
    </row>
    <row r="318500" spans="12:12">
      <c r="L318500" s="127"/>
    </row>
    <row r="318501" spans="12:12">
      <c r="L318501" s="127"/>
    </row>
    <row r="318502" spans="12:12">
      <c r="L318502" s="127"/>
    </row>
    <row r="318503" spans="12:12">
      <c r="L318503" s="127"/>
    </row>
    <row r="318504" spans="12:12">
      <c r="L318504" s="127"/>
    </row>
    <row r="318505" spans="12:12">
      <c r="L318505" s="127"/>
    </row>
    <row r="318506" spans="12:12">
      <c r="L318506" s="127"/>
    </row>
    <row r="318507" spans="12:12">
      <c r="L318507" s="127"/>
    </row>
    <row r="318508" spans="12:12">
      <c r="L318508" s="127"/>
    </row>
    <row r="318509" spans="12:12">
      <c r="L318509" s="127"/>
    </row>
    <row r="318510" spans="12:12">
      <c r="L318510" s="127"/>
    </row>
    <row r="318511" spans="12:12">
      <c r="L318511" s="127"/>
    </row>
    <row r="318512" spans="12:12">
      <c r="L318512" s="127"/>
    </row>
    <row r="318513" spans="12:12">
      <c r="L318513" s="127"/>
    </row>
    <row r="318514" spans="12:12">
      <c r="L318514" s="127"/>
    </row>
    <row r="318515" spans="12:12">
      <c r="L318515" s="127"/>
    </row>
    <row r="318516" spans="12:12">
      <c r="L318516" s="127"/>
    </row>
    <row r="318517" spans="12:12">
      <c r="L318517" s="127"/>
    </row>
    <row r="318518" spans="12:12">
      <c r="L318518" s="127"/>
    </row>
    <row r="318519" spans="12:12">
      <c r="L318519" s="127"/>
    </row>
    <row r="318520" spans="12:12">
      <c r="L318520" s="127"/>
    </row>
    <row r="318521" spans="12:12">
      <c r="L318521" s="127"/>
    </row>
    <row r="318522" spans="12:12">
      <c r="L318522" s="127"/>
    </row>
    <row r="318523" spans="12:12">
      <c r="L318523" s="127"/>
    </row>
    <row r="318524" spans="12:12">
      <c r="L318524" s="127"/>
    </row>
    <row r="318525" spans="12:12">
      <c r="L318525" s="127"/>
    </row>
    <row r="318526" spans="12:12">
      <c r="L318526" s="127"/>
    </row>
    <row r="318527" spans="12:12">
      <c r="L318527" s="127"/>
    </row>
    <row r="318528" spans="12:12">
      <c r="L318528" s="127"/>
    </row>
    <row r="318529" spans="12:12">
      <c r="L318529" s="127"/>
    </row>
    <row r="318530" spans="12:12">
      <c r="L318530" s="127"/>
    </row>
    <row r="318531" spans="12:12">
      <c r="L318531" s="127"/>
    </row>
    <row r="318532" spans="12:12">
      <c r="L318532" s="127"/>
    </row>
    <row r="318533" spans="12:12">
      <c r="L318533" s="127"/>
    </row>
    <row r="318534" spans="12:12">
      <c r="L318534" s="127"/>
    </row>
    <row r="318535" spans="12:12">
      <c r="L318535" s="127"/>
    </row>
    <row r="318536" spans="12:12">
      <c r="L318536" s="127"/>
    </row>
    <row r="318537" spans="12:12">
      <c r="L318537" s="127"/>
    </row>
    <row r="318538" spans="12:12">
      <c r="L318538" s="127"/>
    </row>
    <row r="318539" spans="12:12">
      <c r="L318539" s="127"/>
    </row>
    <row r="318540" spans="12:12">
      <c r="L318540" s="127"/>
    </row>
    <row r="318541" spans="12:12">
      <c r="L318541" s="127"/>
    </row>
    <row r="318542" spans="12:12">
      <c r="L318542" s="127"/>
    </row>
    <row r="318543" spans="12:12">
      <c r="L318543" s="127"/>
    </row>
    <row r="318544" spans="12:12">
      <c r="L318544" s="127"/>
    </row>
    <row r="318545" spans="12:12">
      <c r="L318545" s="127"/>
    </row>
    <row r="318546" spans="12:12">
      <c r="L318546" s="127"/>
    </row>
    <row r="318547" spans="12:12">
      <c r="L318547" s="127"/>
    </row>
    <row r="318548" spans="12:12">
      <c r="L318548" s="127"/>
    </row>
    <row r="318549" spans="12:12">
      <c r="L318549" s="127"/>
    </row>
    <row r="318550" spans="12:12">
      <c r="L318550" s="127"/>
    </row>
    <row r="318551" spans="12:12">
      <c r="L318551" s="127"/>
    </row>
    <row r="318552" spans="12:12">
      <c r="L318552" s="127"/>
    </row>
    <row r="318553" spans="12:12">
      <c r="L318553" s="127"/>
    </row>
    <row r="318554" spans="12:12">
      <c r="L318554" s="127"/>
    </row>
    <row r="318555" spans="12:12">
      <c r="L318555" s="127"/>
    </row>
    <row r="318556" spans="12:12">
      <c r="L318556" s="127"/>
    </row>
    <row r="318557" spans="12:12">
      <c r="L318557" s="127"/>
    </row>
    <row r="318558" spans="12:12">
      <c r="L318558" s="127"/>
    </row>
    <row r="318559" spans="12:12">
      <c r="L318559" s="127"/>
    </row>
    <row r="318560" spans="12:12">
      <c r="L318560" s="127"/>
    </row>
    <row r="318561" spans="12:12">
      <c r="L318561" s="127"/>
    </row>
    <row r="318562" spans="12:12">
      <c r="L318562" s="127"/>
    </row>
    <row r="318563" spans="12:12">
      <c r="L318563" s="127"/>
    </row>
    <row r="318564" spans="12:12">
      <c r="L318564" s="127"/>
    </row>
    <row r="318565" spans="12:12">
      <c r="L318565" s="127"/>
    </row>
    <row r="318566" spans="12:12">
      <c r="L318566" s="127"/>
    </row>
    <row r="318567" spans="12:12">
      <c r="L318567" s="127"/>
    </row>
    <row r="318568" spans="12:12">
      <c r="L318568" s="127"/>
    </row>
    <row r="318569" spans="12:12">
      <c r="L318569" s="127"/>
    </row>
    <row r="318570" spans="12:12">
      <c r="L318570" s="127"/>
    </row>
    <row r="318571" spans="12:12">
      <c r="L318571" s="127"/>
    </row>
    <row r="318572" spans="12:12">
      <c r="L318572" s="127"/>
    </row>
    <row r="318573" spans="12:12">
      <c r="L318573" s="127"/>
    </row>
    <row r="318574" spans="12:12">
      <c r="L318574" s="127"/>
    </row>
    <row r="318575" spans="12:12">
      <c r="L318575" s="127"/>
    </row>
    <row r="318576" spans="12:12">
      <c r="L318576" s="127"/>
    </row>
    <row r="318577" spans="12:12">
      <c r="L318577" s="127"/>
    </row>
    <row r="318578" spans="12:12">
      <c r="L318578" s="127"/>
    </row>
    <row r="318579" spans="12:12">
      <c r="L318579" s="127"/>
    </row>
    <row r="318580" spans="12:12">
      <c r="L318580" s="127"/>
    </row>
    <row r="318581" spans="12:12">
      <c r="L318581" s="127"/>
    </row>
    <row r="318582" spans="12:12">
      <c r="L318582" s="127"/>
    </row>
    <row r="318583" spans="12:12">
      <c r="L318583" s="127"/>
    </row>
    <row r="318584" spans="12:12">
      <c r="L318584" s="127"/>
    </row>
    <row r="318585" spans="12:12">
      <c r="L318585" s="127"/>
    </row>
    <row r="318586" spans="12:12">
      <c r="L318586" s="127"/>
    </row>
    <row r="318587" spans="12:12">
      <c r="L318587" s="127"/>
    </row>
    <row r="318588" spans="12:12">
      <c r="L318588" s="127"/>
    </row>
    <row r="318589" spans="12:12">
      <c r="L318589" s="127"/>
    </row>
    <row r="318590" spans="12:12">
      <c r="L318590" s="127"/>
    </row>
    <row r="318591" spans="12:12">
      <c r="L318591" s="127"/>
    </row>
    <row r="318592" spans="12:12">
      <c r="L318592" s="127"/>
    </row>
    <row r="318593" spans="12:12">
      <c r="L318593" s="127"/>
    </row>
    <row r="318594" spans="12:12">
      <c r="L318594" s="127"/>
    </row>
    <row r="318595" spans="12:12">
      <c r="L318595" s="127"/>
    </row>
    <row r="318596" spans="12:12">
      <c r="L318596" s="127"/>
    </row>
    <row r="318597" spans="12:12">
      <c r="L318597" s="127"/>
    </row>
    <row r="318598" spans="12:12">
      <c r="L318598" s="127"/>
    </row>
    <row r="318599" spans="12:12">
      <c r="L318599" s="127"/>
    </row>
    <row r="318600" spans="12:12">
      <c r="L318600" s="127"/>
    </row>
    <row r="318601" spans="12:12">
      <c r="L318601" s="127"/>
    </row>
    <row r="318602" spans="12:12">
      <c r="L318602" s="127"/>
    </row>
    <row r="318603" spans="12:12">
      <c r="L318603" s="127"/>
    </row>
    <row r="318604" spans="12:12">
      <c r="L318604" s="127"/>
    </row>
    <row r="318605" spans="12:12">
      <c r="L318605" s="127"/>
    </row>
    <row r="318606" spans="12:12">
      <c r="L318606" s="127"/>
    </row>
    <row r="318607" spans="12:12">
      <c r="L318607" s="127"/>
    </row>
    <row r="318608" spans="12:12">
      <c r="L318608" s="127"/>
    </row>
    <row r="318609" spans="12:12">
      <c r="L318609" s="127"/>
    </row>
    <row r="318610" spans="12:12">
      <c r="L318610" s="127"/>
    </row>
    <row r="318611" spans="12:12">
      <c r="L318611" s="127"/>
    </row>
    <row r="318612" spans="12:12">
      <c r="L318612" s="127"/>
    </row>
    <row r="318613" spans="12:12">
      <c r="L318613" s="127"/>
    </row>
    <row r="318614" spans="12:12">
      <c r="L318614" s="127"/>
    </row>
    <row r="318615" spans="12:12">
      <c r="L318615" s="127"/>
    </row>
    <row r="318616" spans="12:12">
      <c r="L318616" s="127"/>
    </row>
    <row r="318617" spans="12:12">
      <c r="L318617" s="127"/>
    </row>
    <row r="318618" spans="12:12">
      <c r="L318618" s="127"/>
    </row>
    <row r="318619" spans="12:12">
      <c r="L318619" s="127"/>
    </row>
    <row r="318620" spans="12:12">
      <c r="L318620" s="127"/>
    </row>
    <row r="318621" spans="12:12">
      <c r="L318621" s="127"/>
    </row>
    <row r="318622" spans="12:12">
      <c r="L318622" s="127"/>
    </row>
    <row r="318623" spans="12:12">
      <c r="L318623" s="127"/>
    </row>
    <row r="318624" spans="12:12">
      <c r="L318624" s="127"/>
    </row>
    <row r="318625" spans="12:12">
      <c r="L318625" s="127"/>
    </row>
    <row r="318626" spans="12:12">
      <c r="L318626" s="127"/>
    </row>
    <row r="318627" spans="12:12">
      <c r="L318627" s="127"/>
    </row>
    <row r="318628" spans="12:12">
      <c r="L318628" s="127"/>
    </row>
    <row r="318629" spans="12:12">
      <c r="L318629" s="127"/>
    </row>
    <row r="318630" spans="12:12">
      <c r="L318630" s="127"/>
    </row>
    <row r="318631" spans="12:12">
      <c r="L318631" s="127"/>
    </row>
    <row r="318632" spans="12:12">
      <c r="L318632" s="127"/>
    </row>
    <row r="318633" spans="12:12">
      <c r="L318633" s="127"/>
    </row>
    <row r="318634" spans="12:12">
      <c r="L318634" s="127"/>
    </row>
    <row r="318635" spans="12:12">
      <c r="L318635" s="127"/>
    </row>
    <row r="318636" spans="12:12">
      <c r="L318636" s="127"/>
    </row>
    <row r="318637" spans="12:12">
      <c r="L318637" s="127"/>
    </row>
    <row r="318638" spans="12:12">
      <c r="L318638" s="127"/>
    </row>
    <row r="318639" spans="12:12">
      <c r="L318639" s="127"/>
    </row>
    <row r="318640" spans="12:12">
      <c r="L318640" s="127"/>
    </row>
    <row r="318641" spans="12:12">
      <c r="L318641" s="127"/>
    </row>
    <row r="318642" spans="12:12">
      <c r="L318642" s="127"/>
    </row>
    <row r="318643" spans="12:12">
      <c r="L318643" s="127"/>
    </row>
    <row r="318644" spans="12:12">
      <c r="L318644" s="127"/>
    </row>
    <row r="318645" spans="12:12">
      <c r="L318645" s="127"/>
    </row>
    <row r="318646" spans="12:12">
      <c r="L318646" s="127"/>
    </row>
    <row r="318647" spans="12:12">
      <c r="L318647" s="127"/>
    </row>
    <row r="318648" spans="12:12">
      <c r="L318648" s="127"/>
    </row>
    <row r="318649" spans="12:12">
      <c r="L318649" s="127"/>
    </row>
    <row r="318650" spans="12:12">
      <c r="L318650" s="127"/>
    </row>
    <row r="318651" spans="12:12">
      <c r="L318651" s="127"/>
    </row>
    <row r="318652" spans="12:12">
      <c r="L318652" s="127"/>
    </row>
    <row r="318653" spans="12:12">
      <c r="L318653" s="127"/>
    </row>
    <row r="318654" spans="12:12">
      <c r="L318654" s="127"/>
    </row>
    <row r="318655" spans="12:12">
      <c r="L318655" s="127"/>
    </row>
    <row r="318656" spans="12:12">
      <c r="L318656" s="127"/>
    </row>
    <row r="318657" spans="12:12">
      <c r="L318657" s="127"/>
    </row>
    <row r="318658" spans="12:12">
      <c r="L318658" s="127"/>
    </row>
    <row r="318659" spans="12:12">
      <c r="L318659" s="127"/>
    </row>
    <row r="318660" spans="12:12">
      <c r="L318660" s="127"/>
    </row>
    <row r="318661" spans="12:12">
      <c r="L318661" s="127"/>
    </row>
    <row r="318662" spans="12:12">
      <c r="L318662" s="127"/>
    </row>
    <row r="318663" spans="12:12">
      <c r="L318663" s="127"/>
    </row>
    <row r="318664" spans="12:12">
      <c r="L318664" s="127"/>
    </row>
    <row r="318665" spans="12:12">
      <c r="L318665" s="127"/>
    </row>
    <row r="318666" spans="12:12">
      <c r="L318666" s="127"/>
    </row>
    <row r="318667" spans="12:12">
      <c r="L318667" s="127"/>
    </row>
    <row r="318668" spans="12:12">
      <c r="L318668" s="127"/>
    </row>
    <row r="318669" spans="12:12">
      <c r="L318669" s="127"/>
    </row>
    <row r="318670" spans="12:12">
      <c r="L318670" s="127"/>
    </row>
    <row r="318671" spans="12:12">
      <c r="L318671" s="127"/>
    </row>
    <row r="318672" spans="12:12">
      <c r="L318672" s="127"/>
    </row>
    <row r="318673" spans="12:12">
      <c r="L318673" s="127"/>
    </row>
    <row r="318674" spans="12:12">
      <c r="L318674" s="127"/>
    </row>
    <row r="318675" spans="12:12">
      <c r="L318675" s="127"/>
    </row>
    <row r="318676" spans="12:12">
      <c r="L318676" s="127"/>
    </row>
    <row r="318677" spans="12:12">
      <c r="L318677" s="127"/>
    </row>
    <row r="318678" spans="12:12">
      <c r="L318678" s="127"/>
    </row>
    <row r="318679" spans="12:12">
      <c r="L318679" s="127"/>
    </row>
    <row r="318680" spans="12:12">
      <c r="L318680" s="127"/>
    </row>
    <row r="318681" spans="12:12">
      <c r="L318681" s="127"/>
    </row>
    <row r="318682" spans="12:12">
      <c r="L318682" s="127"/>
    </row>
    <row r="318683" spans="12:12">
      <c r="L318683" s="127"/>
    </row>
    <row r="318684" spans="12:12">
      <c r="L318684" s="127"/>
    </row>
    <row r="318685" spans="12:12">
      <c r="L318685" s="127"/>
    </row>
    <row r="318686" spans="12:12">
      <c r="L318686" s="127"/>
    </row>
    <row r="318687" spans="12:12">
      <c r="L318687" s="127"/>
    </row>
    <row r="318688" spans="12:12">
      <c r="L318688" s="127"/>
    </row>
    <row r="318689" spans="12:12">
      <c r="L318689" s="127"/>
    </row>
    <row r="318690" spans="12:12">
      <c r="L318690" s="127"/>
    </row>
    <row r="318691" spans="12:12">
      <c r="L318691" s="127"/>
    </row>
    <row r="318692" spans="12:12">
      <c r="L318692" s="127"/>
    </row>
    <row r="318693" spans="12:12">
      <c r="L318693" s="127"/>
    </row>
    <row r="318694" spans="12:12">
      <c r="L318694" s="127"/>
    </row>
    <row r="318695" spans="12:12">
      <c r="L318695" s="127"/>
    </row>
    <row r="318696" spans="12:12">
      <c r="L318696" s="127"/>
    </row>
    <row r="318697" spans="12:12">
      <c r="L318697" s="127"/>
    </row>
    <row r="318698" spans="12:12">
      <c r="L318698" s="127"/>
    </row>
    <row r="318699" spans="12:12">
      <c r="L318699" s="127"/>
    </row>
    <row r="318700" spans="12:12">
      <c r="L318700" s="127"/>
    </row>
    <row r="318701" spans="12:12">
      <c r="L318701" s="127"/>
    </row>
    <row r="318702" spans="12:12">
      <c r="L318702" s="127"/>
    </row>
    <row r="318703" spans="12:12">
      <c r="L318703" s="127"/>
    </row>
    <row r="318704" spans="12:12">
      <c r="L318704" s="127"/>
    </row>
    <row r="318705" spans="12:12">
      <c r="L318705" s="127"/>
    </row>
    <row r="318706" spans="12:12">
      <c r="L318706" s="127"/>
    </row>
    <row r="318707" spans="12:12">
      <c r="L318707" s="127"/>
    </row>
    <row r="318708" spans="12:12">
      <c r="L318708" s="127"/>
    </row>
    <row r="318709" spans="12:12">
      <c r="L318709" s="127"/>
    </row>
    <row r="318710" spans="12:12">
      <c r="L318710" s="127"/>
    </row>
    <row r="318711" spans="12:12">
      <c r="L318711" s="127"/>
    </row>
    <row r="318712" spans="12:12">
      <c r="L318712" s="127"/>
    </row>
    <row r="318713" spans="12:12">
      <c r="L318713" s="127"/>
    </row>
    <row r="318714" spans="12:12">
      <c r="L318714" s="127"/>
    </row>
    <row r="318715" spans="12:12">
      <c r="L318715" s="127"/>
    </row>
    <row r="318716" spans="12:12">
      <c r="L318716" s="127"/>
    </row>
    <row r="318717" spans="12:12">
      <c r="L318717" s="127"/>
    </row>
    <row r="318718" spans="12:12">
      <c r="L318718" s="127"/>
    </row>
    <row r="318719" spans="12:12">
      <c r="L318719" s="127"/>
    </row>
    <row r="318720" spans="12:12">
      <c r="L318720" s="127"/>
    </row>
    <row r="318721" spans="12:12">
      <c r="L318721" s="127"/>
    </row>
    <row r="318722" spans="12:12">
      <c r="L318722" s="127"/>
    </row>
    <row r="318723" spans="12:12">
      <c r="L318723" s="127"/>
    </row>
    <row r="318724" spans="12:12">
      <c r="L318724" s="127"/>
    </row>
    <row r="318725" spans="12:12">
      <c r="L318725" s="127"/>
    </row>
    <row r="318726" spans="12:12">
      <c r="L318726" s="127"/>
    </row>
    <row r="318727" spans="12:12">
      <c r="L318727" s="127"/>
    </row>
    <row r="318728" spans="12:12">
      <c r="L318728" s="127"/>
    </row>
    <row r="318729" spans="12:12">
      <c r="L318729" s="127"/>
    </row>
    <row r="318730" spans="12:12">
      <c r="L318730" s="127"/>
    </row>
    <row r="318731" spans="12:12">
      <c r="L318731" s="127"/>
    </row>
    <row r="318732" spans="12:12">
      <c r="L318732" s="127"/>
    </row>
    <row r="318733" spans="12:12">
      <c r="L318733" s="127"/>
    </row>
    <row r="318734" spans="12:12">
      <c r="L318734" s="127"/>
    </row>
    <row r="318735" spans="12:12">
      <c r="L318735" s="127"/>
    </row>
    <row r="318736" spans="12:12">
      <c r="L318736" s="127"/>
    </row>
    <row r="318737" spans="12:12">
      <c r="L318737" s="127"/>
    </row>
    <row r="318738" spans="12:12">
      <c r="L318738" s="127"/>
    </row>
    <row r="318739" spans="12:12">
      <c r="L318739" s="127"/>
    </row>
    <row r="318740" spans="12:12">
      <c r="L318740" s="127"/>
    </row>
    <row r="318741" spans="12:12">
      <c r="L318741" s="127"/>
    </row>
    <row r="318742" spans="12:12">
      <c r="L318742" s="127"/>
    </row>
    <row r="318743" spans="12:12">
      <c r="L318743" s="127"/>
    </row>
    <row r="318744" spans="12:12">
      <c r="L318744" s="127"/>
    </row>
    <row r="318745" spans="12:12">
      <c r="L318745" s="127"/>
    </row>
    <row r="318746" spans="12:12">
      <c r="L318746" s="127"/>
    </row>
    <row r="318747" spans="12:12">
      <c r="L318747" s="127"/>
    </row>
    <row r="318748" spans="12:12">
      <c r="L318748" s="127"/>
    </row>
    <row r="318749" spans="12:12">
      <c r="L318749" s="127"/>
    </row>
    <row r="318750" spans="12:12">
      <c r="L318750" s="127"/>
    </row>
    <row r="318751" spans="12:12">
      <c r="L318751" s="127"/>
    </row>
    <row r="318752" spans="12:12">
      <c r="L318752" s="127"/>
    </row>
    <row r="318753" spans="12:12">
      <c r="L318753" s="127"/>
    </row>
    <row r="318754" spans="12:12">
      <c r="L318754" s="127"/>
    </row>
    <row r="318755" spans="12:12">
      <c r="L318755" s="127"/>
    </row>
    <row r="318756" spans="12:12">
      <c r="L318756" s="127"/>
    </row>
    <row r="318757" spans="12:12">
      <c r="L318757" s="127"/>
    </row>
    <row r="318758" spans="12:12">
      <c r="L318758" s="127"/>
    </row>
    <row r="318759" spans="12:12">
      <c r="L318759" s="127"/>
    </row>
    <row r="318760" spans="12:12">
      <c r="L318760" s="127"/>
    </row>
    <row r="318761" spans="12:12">
      <c r="L318761" s="127"/>
    </row>
    <row r="318762" spans="12:12">
      <c r="L318762" s="127"/>
    </row>
    <row r="318763" spans="12:12">
      <c r="L318763" s="127"/>
    </row>
    <row r="318764" spans="12:12">
      <c r="L318764" s="127"/>
    </row>
    <row r="318765" spans="12:12">
      <c r="L318765" s="127"/>
    </row>
    <row r="318766" spans="12:12">
      <c r="L318766" s="127"/>
    </row>
    <row r="318767" spans="12:12">
      <c r="L318767" s="127"/>
    </row>
    <row r="318768" spans="12:12">
      <c r="L318768" s="127"/>
    </row>
    <row r="318769" spans="12:12">
      <c r="L318769" s="127"/>
    </row>
    <row r="318770" spans="12:12">
      <c r="L318770" s="127"/>
    </row>
    <row r="318771" spans="12:12">
      <c r="L318771" s="127"/>
    </row>
    <row r="318772" spans="12:12">
      <c r="L318772" s="127"/>
    </row>
    <row r="318773" spans="12:12">
      <c r="L318773" s="127"/>
    </row>
    <row r="318774" spans="12:12">
      <c r="L318774" s="127"/>
    </row>
    <row r="318775" spans="12:12">
      <c r="L318775" s="127"/>
    </row>
    <row r="318776" spans="12:12">
      <c r="L318776" s="127"/>
    </row>
    <row r="318777" spans="12:12">
      <c r="L318777" s="127"/>
    </row>
    <row r="318778" spans="12:12">
      <c r="L318778" s="127"/>
    </row>
    <row r="318779" spans="12:12">
      <c r="L318779" s="127"/>
    </row>
    <row r="318780" spans="12:12">
      <c r="L318780" s="127"/>
    </row>
    <row r="318781" spans="12:12">
      <c r="L318781" s="127"/>
    </row>
    <row r="318782" spans="12:12">
      <c r="L318782" s="127"/>
    </row>
    <row r="318783" spans="12:12">
      <c r="L318783" s="127"/>
    </row>
    <row r="318784" spans="12:12">
      <c r="L318784" s="127"/>
    </row>
    <row r="318785" spans="12:12">
      <c r="L318785" s="127"/>
    </row>
    <row r="318786" spans="12:12">
      <c r="L318786" s="127"/>
    </row>
    <row r="318787" spans="12:12">
      <c r="L318787" s="127"/>
    </row>
    <row r="318788" spans="12:12">
      <c r="L318788" s="127"/>
    </row>
    <row r="318789" spans="12:12">
      <c r="L318789" s="127"/>
    </row>
    <row r="318790" spans="12:12">
      <c r="L318790" s="127"/>
    </row>
    <row r="318791" spans="12:12">
      <c r="L318791" s="127"/>
    </row>
    <row r="318792" spans="12:12">
      <c r="L318792" s="127"/>
    </row>
    <row r="318793" spans="12:12">
      <c r="L318793" s="127"/>
    </row>
    <row r="318794" spans="12:12">
      <c r="L318794" s="127"/>
    </row>
    <row r="318795" spans="12:12">
      <c r="L318795" s="127"/>
    </row>
    <row r="318796" spans="12:12">
      <c r="L318796" s="127"/>
    </row>
    <row r="318797" spans="12:12">
      <c r="L318797" s="127"/>
    </row>
    <row r="318798" spans="12:12">
      <c r="L318798" s="127"/>
    </row>
    <row r="318799" spans="12:12">
      <c r="L318799" s="127"/>
    </row>
    <row r="318800" spans="12:12">
      <c r="L318800" s="127"/>
    </row>
    <row r="318801" spans="12:12">
      <c r="L318801" s="127"/>
    </row>
    <row r="318802" spans="12:12">
      <c r="L318802" s="127"/>
    </row>
    <row r="318803" spans="12:12">
      <c r="L318803" s="127"/>
    </row>
    <row r="318804" spans="12:12">
      <c r="L318804" s="127"/>
    </row>
    <row r="318805" spans="12:12">
      <c r="L318805" s="127"/>
    </row>
    <row r="318806" spans="12:12">
      <c r="L318806" s="127"/>
    </row>
    <row r="318807" spans="12:12">
      <c r="L318807" s="127"/>
    </row>
    <row r="318808" spans="12:12">
      <c r="L318808" s="127"/>
    </row>
    <row r="318809" spans="12:12">
      <c r="L318809" s="127"/>
    </row>
    <row r="318810" spans="12:12">
      <c r="L318810" s="127"/>
    </row>
    <row r="318811" spans="12:12">
      <c r="L318811" s="127"/>
    </row>
    <row r="318812" spans="12:12">
      <c r="L318812" s="127"/>
    </row>
    <row r="318813" spans="12:12">
      <c r="L318813" s="127"/>
    </row>
    <row r="318814" spans="12:12">
      <c r="L318814" s="127"/>
    </row>
    <row r="318815" spans="12:12">
      <c r="L318815" s="127"/>
    </row>
    <row r="318816" spans="12:12">
      <c r="L318816" s="127"/>
    </row>
    <row r="318817" spans="12:12">
      <c r="L318817" s="127"/>
    </row>
    <row r="318818" spans="12:12">
      <c r="L318818" s="127"/>
    </row>
    <row r="318819" spans="12:12">
      <c r="L318819" s="127"/>
    </row>
    <row r="318820" spans="12:12">
      <c r="L318820" s="127"/>
    </row>
    <row r="318821" spans="12:12">
      <c r="L318821" s="127"/>
    </row>
    <row r="318822" spans="12:12">
      <c r="L318822" s="127"/>
    </row>
    <row r="318823" spans="12:12">
      <c r="L318823" s="127"/>
    </row>
    <row r="318824" spans="12:12">
      <c r="L318824" s="127"/>
    </row>
    <row r="318825" spans="12:12">
      <c r="L318825" s="127"/>
    </row>
    <row r="318826" spans="12:12">
      <c r="L318826" s="127"/>
    </row>
    <row r="318827" spans="12:12">
      <c r="L318827" s="127"/>
    </row>
    <row r="318828" spans="12:12">
      <c r="L318828" s="127"/>
    </row>
    <row r="318829" spans="12:12">
      <c r="L318829" s="127"/>
    </row>
    <row r="318830" spans="12:12">
      <c r="L318830" s="127"/>
    </row>
    <row r="318831" spans="12:12">
      <c r="L318831" s="127"/>
    </row>
    <row r="318832" spans="12:12">
      <c r="L318832" s="127"/>
    </row>
    <row r="318833" spans="12:12">
      <c r="L318833" s="127"/>
    </row>
    <row r="318834" spans="12:12">
      <c r="L318834" s="127"/>
    </row>
    <row r="318835" spans="12:12">
      <c r="L318835" s="127"/>
    </row>
    <row r="318836" spans="12:12">
      <c r="L318836" s="127"/>
    </row>
    <row r="318837" spans="12:12">
      <c r="L318837" s="127"/>
    </row>
    <row r="318838" spans="12:12">
      <c r="L318838" s="127"/>
    </row>
    <row r="318839" spans="12:12">
      <c r="L318839" s="127"/>
    </row>
    <row r="318840" spans="12:12">
      <c r="L318840" s="127"/>
    </row>
    <row r="318841" spans="12:12">
      <c r="L318841" s="127"/>
    </row>
    <row r="318842" spans="12:12">
      <c r="L318842" s="127"/>
    </row>
    <row r="318843" spans="12:12">
      <c r="L318843" s="127"/>
    </row>
    <row r="318844" spans="12:12">
      <c r="L318844" s="127"/>
    </row>
    <row r="318845" spans="12:12">
      <c r="L318845" s="127"/>
    </row>
    <row r="318846" spans="12:12">
      <c r="L318846" s="127"/>
    </row>
    <row r="318847" spans="12:12">
      <c r="L318847" s="127"/>
    </row>
    <row r="318848" spans="12:12">
      <c r="L318848" s="127"/>
    </row>
    <row r="318849" spans="12:12">
      <c r="L318849" s="127"/>
    </row>
    <row r="318850" spans="12:12">
      <c r="L318850" s="127"/>
    </row>
    <row r="318851" spans="12:12">
      <c r="L318851" s="127"/>
    </row>
    <row r="318852" spans="12:12">
      <c r="L318852" s="127"/>
    </row>
    <row r="318853" spans="12:12">
      <c r="L318853" s="127"/>
    </row>
    <row r="318854" spans="12:12">
      <c r="L318854" s="127"/>
    </row>
    <row r="318855" spans="12:12">
      <c r="L318855" s="127"/>
    </row>
    <row r="318856" spans="12:12">
      <c r="L318856" s="127"/>
    </row>
    <row r="318857" spans="12:12">
      <c r="L318857" s="127"/>
    </row>
    <row r="318858" spans="12:12">
      <c r="L318858" s="127"/>
    </row>
    <row r="318859" spans="12:12">
      <c r="L318859" s="127"/>
    </row>
    <row r="318860" spans="12:12">
      <c r="L318860" s="127"/>
    </row>
    <row r="318861" spans="12:12">
      <c r="L318861" s="127"/>
    </row>
    <row r="318862" spans="12:12">
      <c r="L318862" s="127"/>
    </row>
    <row r="318863" spans="12:12">
      <c r="L318863" s="127"/>
    </row>
    <row r="318864" spans="12:12">
      <c r="L318864" s="127"/>
    </row>
    <row r="318865" spans="12:12">
      <c r="L318865" s="127"/>
    </row>
    <row r="318866" spans="12:12">
      <c r="L318866" s="127"/>
    </row>
    <row r="318867" spans="12:12">
      <c r="L318867" s="127"/>
    </row>
    <row r="318868" spans="12:12">
      <c r="L318868" s="127"/>
    </row>
    <row r="318869" spans="12:12">
      <c r="L318869" s="127"/>
    </row>
    <row r="318870" spans="12:12">
      <c r="L318870" s="127"/>
    </row>
    <row r="318871" spans="12:12">
      <c r="L318871" s="127"/>
    </row>
    <row r="318872" spans="12:12">
      <c r="L318872" s="127"/>
    </row>
    <row r="318873" spans="12:12">
      <c r="L318873" s="127"/>
    </row>
    <row r="318874" spans="12:12">
      <c r="L318874" s="127"/>
    </row>
    <row r="318875" spans="12:12">
      <c r="L318875" s="127"/>
    </row>
    <row r="318876" spans="12:12">
      <c r="L318876" s="127"/>
    </row>
    <row r="318877" spans="12:12">
      <c r="L318877" s="127"/>
    </row>
    <row r="318878" spans="12:12">
      <c r="L318878" s="127"/>
    </row>
    <row r="318879" spans="12:12">
      <c r="L318879" s="127"/>
    </row>
    <row r="318880" spans="12:12">
      <c r="L318880" s="127"/>
    </row>
    <row r="318881" spans="12:12">
      <c r="L318881" s="127"/>
    </row>
    <row r="318882" spans="12:12">
      <c r="L318882" s="127"/>
    </row>
    <row r="318883" spans="12:12">
      <c r="L318883" s="127"/>
    </row>
    <row r="318884" spans="12:12">
      <c r="L318884" s="127"/>
    </row>
    <row r="318885" spans="12:12">
      <c r="L318885" s="127"/>
    </row>
    <row r="318886" spans="12:12">
      <c r="L318886" s="127"/>
    </row>
    <row r="318887" spans="12:12">
      <c r="L318887" s="127"/>
    </row>
    <row r="318888" spans="12:12">
      <c r="L318888" s="127"/>
    </row>
    <row r="318889" spans="12:12">
      <c r="L318889" s="127"/>
    </row>
    <row r="318890" spans="12:12">
      <c r="L318890" s="127"/>
    </row>
    <row r="318891" spans="12:12">
      <c r="L318891" s="127"/>
    </row>
    <row r="318892" spans="12:12">
      <c r="L318892" s="127"/>
    </row>
    <row r="318893" spans="12:12">
      <c r="L318893" s="127"/>
    </row>
    <row r="318894" spans="12:12">
      <c r="L318894" s="127"/>
    </row>
    <row r="318895" spans="12:12">
      <c r="L318895" s="127"/>
    </row>
    <row r="318896" spans="12:12">
      <c r="L318896" s="127"/>
    </row>
    <row r="318897" spans="12:12">
      <c r="L318897" s="127"/>
    </row>
    <row r="318898" spans="12:12">
      <c r="L318898" s="127"/>
    </row>
    <row r="318899" spans="12:12">
      <c r="L318899" s="127"/>
    </row>
    <row r="318900" spans="12:12">
      <c r="L318900" s="127"/>
    </row>
    <row r="318901" spans="12:12">
      <c r="L318901" s="127"/>
    </row>
    <row r="318902" spans="12:12">
      <c r="L318902" s="127"/>
    </row>
    <row r="318903" spans="12:12">
      <c r="L318903" s="127"/>
    </row>
    <row r="318904" spans="12:12">
      <c r="L318904" s="127"/>
    </row>
    <row r="318905" spans="12:12">
      <c r="L318905" s="127"/>
    </row>
    <row r="318906" spans="12:12">
      <c r="L318906" s="127"/>
    </row>
    <row r="318907" spans="12:12">
      <c r="L318907" s="127"/>
    </row>
    <row r="318908" spans="12:12">
      <c r="L318908" s="127"/>
    </row>
    <row r="318909" spans="12:12">
      <c r="L318909" s="127"/>
    </row>
    <row r="318910" spans="12:12">
      <c r="L318910" s="127"/>
    </row>
    <row r="318911" spans="12:12">
      <c r="L318911" s="127"/>
    </row>
    <row r="318912" spans="12:12">
      <c r="L318912" s="127"/>
    </row>
    <row r="318913" spans="12:12">
      <c r="L318913" s="127"/>
    </row>
    <row r="318914" spans="12:12">
      <c r="L318914" s="127"/>
    </row>
    <row r="318915" spans="12:12">
      <c r="L318915" s="127"/>
    </row>
    <row r="318916" spans="12:12">
      <c r="L318916" s="127"/>
    </row>
    <row r="318917" spans="12:12">
      <c r="L318917" s="127"/>
    </row>
    <row r="318918" spans="12:12">
      <c r="L318918" s="127"/>
    </row>
    <row r="318919" spans="12:12">
      <c r="L318919" s="127"/>
    </row>
    <row r="318920" spans="12:12">
      <c r="L318920" s="127"/>
    </row>
    <row r="318921" spans="12:12">
      <c r="L318921" s="127"/>
    </row>
    <row r="318922" spans="12:12">
      <c r="L318922" s="127"/>
    </row>
    <row r="318923" spans="12:12">
      <c r="L318923" s="127"/>
    </row>
    <row r="318924" spans="12:12">
      <c r="L318924" s="127"/>
    </row>
    <row r="318925" spans="12:12">
      <c r="L318925" s="127"/>
    </row>
    <row r="318926" spans="12:12">
      <c r="L318926" s="127"/>
    </row>
    <row r="318927" spans="12:12">
      <c r="L318927" s="127"/>
    </row>
    <row r="318928" spans="12:12">
      <c r="L318928" s="127"/>
    </row>
    <row r="318929" spans="12:12">
      <c r="L318929" s="127"/>
    </row>
    <row r="318930" spans="12:12">
      <c r="L318930" s="127"/>
    </row>
    <row r="318931" spans="12:12">
      <c r="L318931" s="127"/>
    </row>
    <row r="318932" spans="12:12">
      <c r="L318932" s="127"/>
    </row>
    <row r="318933" spans="12:12">
      <c r="L318933" s="127"/>
    </row>
    <row r="318934" spans="12:12">
      <c r="L318934" s="127"/>
    </row>
    <row r="318935" spans="12:12">
      <c r="L318935" s="127"/>
    </row>
    <row r="318936" spans="12:12">
      <c r="L318936" s="127"/>
    </row>
    <row r="318937" spans="12:12">
      <c r="L318937" s="127"/>
    </row>
    <row r="318938" spans="12:12">
      <c r="L318938" s="127"/>
    </row>
    <row r="318939" spans="12:12">
      <c r="L318939" s="127"/>
    </row>
    <row r="318940" spans="12:12">
      <c r="L318940" s="127"/>
    </row>
    <row r="318941" spans="12:12">
      <c r="L318941" s="127"/>
    </row>
    <row r="318942" spans="12:12">
      <c r="L318942" s="127"/>
    </row>
    <row r="318943" spans="12:12">
      <c r="L318943" s="127"/>
    </row>
    <row r="318944" spans="12:12">
      <c r="L318944" s="127"/>
    </row>
    <row r="318945" spans="12:12">
      <c r="L318945" s="127"/>
    </row>
    <row r="318946" spans="12:12">
      <c r="L318946" s="127"/>
    </row>
    <row r="318947" spans="12:12">
      <c r="L318947" s="127"/>
    </row>
    <row r="318948" spans="12:12">
      <c r="L318948" s="127"/>
    </row>
    <row r="318949" spans="12:12">
      <c r="L318949" s="127"/>
    </row>
    <row r="318950" spans="12:12">
      <c r="L318950" s="127"/>
    </row>
    <row r="318951" spans="12:12">
      <c r="L318951" s="127"/>
    </row>
    <row r="318952" spans="12:12">
      <c r="L318952" s="127"/>
    </row>
    <row r="318953" spans="12:12">
      <c r="L318953" s="127"/>
    </row>
    <row r="318954" spans="12:12">
      <c r="L318954" s="127"/>
    </row>
    <row r="318955" spans="12:12">
      <c r="L318955" s="127"/>
    </row>
    <row r="318956" spans="12:12">
      <c r="L318956" s="127"/>
    </row>
    <row r="318957" spans="12:12">
      <c r="L318957" s="127"/>
    </row>
    <row r="318958" spans="12:12">
      <c r="L318958" s="127"/>
    </row>
    <row r="318959" spans="12:12">
      <c r="L318959" s="127"/>
    </row>
    <row r="318960" spans="12:12">
      <c r="L318960" s="127"/>
    </row>
    <row r="318961" spans="12:12">
      <c r="L318961" s="127"/>
    </row>
    <row r="318962" spans="12:12">
      <c r="L318962" s="127"/>
    </row>
    <row r="318963" spans="12:12">
      <c r="L318963" s="127"/>
    </row>
    <row r="318964" spans="12:12">
      <c r="L318964" s="127"/>
    </row>
    <row r="318965" spans="12:12">
      <c r="L318965" s="127"/>
    </row>
    <row r="318966" spans="12:12">
      <c r="L318966" s="127"/>
    </row>
    <row r="318967" spans="12:12">
      <c r="L318967" s="127"/>
    </row>
    <row r="318968" spans="12:12">
      <c r="L318968" s="127"/>
    </row>
    <row r="318969" spans="12:12">
      <c r="L318969" s="127"/>
    </row>
    <row r="318970" spans="12:12">
      <c r="L318970" s="127"/>
    </row>
    <row r="318971" spans="12:12">
      <c r="L318971" s="127"/>
    </row>
    <row r="318972" spans="12:12">
      <c r="L318972" s="127"/>
    </row>
    <row r="318973" spans="12:12">
      <c r="L318973" s="127"/>
    </row>
    <row r="318974" spans="12:12">
      <c r="L318974" s="127"/>
    </row>
    <row r="318975" spans="12:12">
      <c r="L318975" s="127"/>
    </row>
    <row r="318976" spans="12:12">
      <c r="L318976" s="127"/>
    </row>
    <row r="318977" spans="12:12">
      <c r="L318977" s="127"/>
    </row>
    <row r="318978" spans="12:12">
      <c r="L318978" s="127"/>
    </row>
    <row r="318979" spans="12:12">
      <c r="L318979" s="127"/>
    </row>
    <row r="318980" spans="12:12">
      <c r="L318980" s="127"/>
    </row>
    <row r="318981" spans="12:12">
      <c r="L318981" s="127"/>
    </row>
    <row r="318982" spans="12:12">
      <c r="L318982" s="127"/>
    </row>
    <row r="318983" spans="12:12">
      <c r="L318983" s="127"/>
    </row>
    <row r="318984" spans="12:12">
      <c r="L318984" s="127"/>
    </row>
    <row r="318985" spans="12:12">
      <c r="L318985" s="127"/>
    </row>
    <row r="318986" spans="12:12">
      <c r="L318986" s="127"/>
    </row>
    <row r="318987" spans="12:12">
      <c r="L318987" s="127"/>
    </row>
    <row r="318988" spans="12:12">
      <c r="L318988" s="127"/>
    </row>
    <row r="318989" spans="12:12">
      <c r="L318989" s="127"/>
    </row>
    <row r="318990" spans="12:12">
      <c r="L318990" s="127"/>
    </row>
    <row r="318991" spans="12:12">
      <c r="L318991" s="127"/>
    </row>
    <row r="318992" spans="12:12">
      <c r="L318992" s="127"/>
    </row>
    <row r="318993" spans="12:12">
      <c r="L318993" s="127"/>
    </row>
    <row r="318994" spans="12:12">
      <c r="L318994" s="127"/>
    </row>
    <row r="318995" spans="12:12">
      <c r="L318995" s="127"/>
    </row>
    <row r="318996" spans="12:12">
      <c r="L318996" s="127"/>
    </row>
    <row r="318997" spans="12:12">
      <c r="L318997" s="127"/>
    </row>
    <row r="318998" spans="12:12">
      <c r="L318998" s="127"/>
    </row>
    <row r="318999" spans="12:12">
      <c r="L318999" s="127"/>
    </row>
    <row r="319000" spans="12:12">
      <c r="L319000" s="127"/>
    </row>
    <row r="319001" spans="12:12">
      <c r="L319001" s="127"/>
    </row>
    <row r="319002" spans="12:12">
      <c r="L319002" s="127"/>
    </row>
    <row r="319003" spans="12:12">
      <c r="L319003" s="127"/>
    </row>
    <row r="319004" spans="12:12">
      <c r="L319004" s="127"/>
    </row>
    <row r="319005" spans="12:12">
      <c r="L319005" s="127"/>
    </row>
    <row r="319006" spans="12:12">
      <c r="L319006" s="127"/>
    </row>
    <row r="319007" spans="12:12">
      <c r="L319007" s="127"/>
    </row>
    <row r="319008" spans="12:12">
      <c r="L319008" s="127"/>
    </row>
    <row r="319009" spans="12:12">
      <c r="L319009" s="127"/>
    </row>
    <row r="319010" spans="12:12">
      <c r="L319010" s="127"/>
    </row>
    <row r="319011" spans="12:12">
      <c r="L319011" s="127"/>
    </row>
    <row r="319012" spans="12:12">
      <c r="L319012" s="127"/>
    </row>
    <row r="319013" spans="12:12">
      <c r="L319013" s="127"/>
    </row>
    <row r="319014" spans="12:12">
      <c r="L319014" s="127"/>
    </row>
    <row r="319015" spans="12:12">
      <c r="L319015" s="127"/>
    </row>
    <row r="319016" spans="12:12">
      <c r="L319016" s="127"/>
    </row>
    <row r="319017" spans="12:12">
      <c r="L319017" s="127"/>
    </row>
    <row r="319018" spans="12:12">
      <c r="L319018" s="127"/>
    </row>
    <row r="319019" spans="12:12">
      <c r="L319019" s="127"/>
    </row>
    <row r="319020" spans="12:12">
      <c r="L319020" s="127"/>
    </row>
    <row r="319021" spans="12:12">
      <c r="L319021" s="127"/>
    </row>
    <row r="319022" spans="12:12">
      <c r="L319022" s="127"/>
    </row>
    <row r="319023" spans="12:12">
      <c r="L319023" s="127"/>
    </row>
    <row r="319024" spans="12:12">
      <c r="L319024" s="127"/>
    </row>
    <row r="319025" spans="12:12">
      <c r="L319025" s="127"/>
    </row>
    <row r="319026" spans="12:12">
      <c r="L319026" s="127"/>
    </row>
    <row r="319027" spans="12:12">
      <c r="L319027" s="127"/>
    </row>
    <row r="319028" spans="12:12">
      <c r="L319028" s="127"/>
    </row>
    <row r="319029" spans="12:12">
      <c r="L319029" s="127"/>
    </row>
    <row r="319030" spans="12:12">
      <c r="L319030" s="127"/>
    </row>
    <row r="319031" spans="12:12">
      <c r="L319031" s="127"/>
    </row>
    <row r="319032" spans="12:12">
      <c r="L319032" s="127"/>
    </row>
    <row r="319033" spans="12:12">
      <c r="L319033" s="127"/>
    </row>
    <row r="319034" spans="12:12">
      <c r="L319034" s="127"/>
    </row>
    <row r="319035" spans="12:12">
      <c r="L319035" s="127"/>
    </row>
    <row r="319036" spans="12:12">
      <c r="L319036" s="127"/>
    </row>
    <row r="319037" spans="12:12">
      <c r="L319037" s="127"/>
    </row>
    <row r="319038" spans="12:12">
      <c r="L319038" s="127"/>
    </row>
    <row r="319039" spans="12:12">
      <c r="L319039" s="127"/>
    </row>
    <row r="319040" spans="12:12">
      <c r="L319040" s="127"/>
    </row>
    <row r="319041" spans="12:12">
      <c r="L319041" s="127"/>
    </row>
    <row r="319042" spans="12:12">
      <c r="L319042" s="127"/>
    </row>
    <row r="319043" spans="12:12">
      <c r="L319043" s="127"/>
    </row>
    <row r="319044" spans="12:12">
      <c r="L319044" s="127"/>
    </row>
    <row r="319045" spans="12:12">
      <c r="L319045" s="127"/>
    </row>
    <row r="319046" spans="12:12">
      <c r="L319046" s="127"/>
    </row>
    <row r="319047" spans="12:12">
      <c r="L319047" s="127"/>
    </row>
    <row r="319048" spans="12:12">
      <c r="L319048" s="127"/>
    </row>
    <row r="319049" spans="12:12">
      <c r="L319049" s="127"/>
    </row>
    <row r="319050" spans="12:12">
      <c r="L319050" s="127"/>
    </row>
    <row r="319051" spans="12:12">
      <c r="L319051" s="127"/>
    </row>
    <row r="319052" spans="12:12">
      <c r="L319052" s="127"/>
    </row>
    <row r="319053" spans="12:12">
      <c r="L319053" s="127"/>
    </row>
    <row r="319054" spans="12:12">
      <c r="L319054" s="127"/>
    </row>
    <row r="319055" spans="12:12">
      <c r="L319055" s="127"/>
    </row>
    <row r="319056" spans="12:12">
      <c r="L319056" s="127"/>
    </row>
    <row r="319057" spans="12:12">
      <c r="L319057" s="127"/>
    </row>
    <row r="319058" spans="12:12">
      <c r="L319058" s="127"/>
    </row>
    <row r="319059" spans="12:12">
      <c r="L319059" s="127"/>
    </row>
    <row r="319060" spans="12:12">
      <c r="L319060" s="127"/>
    </row>
    <row r="319061" spans="12:12">
      <c r="L319061" s="127"/>
    </row>
    <row r="319062" spans="12:12">
      <c r="L319062" s="127"/>
    </row>
    <row r="319063" spans="12:12">
      <c r="L319063" s="127"/>
    </row>
    <row r="319064" spans="12:12">
      <c r="L319064" s="127"/>
    </row>
    <row r="319065" spans="12:12">
      <c r="L319065" s="127"/>
    </row>
    <row r="319066" spans="12:12">
      <c r="L319066" s="127"/>
    </row>
    <row r="319067" spans="12:12">
      <c r="L319067" s="127"/>
    </row>
    <row r="319068" spans="12:12">
      <c r="L319068" s="127"/>
    </row>
    <row r="319069" spans="12:12">
      <c r="L319069" s="127"/>
    </row>
    <row r="319070" spans="12:12">
      <c r="L319070" s="127"/>
    </row>
    <row r="319071" spans="12:12">
      <c r="L319071" s="127"/>
    </row>
    <row r="319072" spans="12:12">
      <c r="L319072" s="127"/>
    </row>
    <row r="319073" spans="12:12">
      <c r="L319073" s="127"/>
    </row>
    <row r="319074" spans="12:12">
      <c r="L319074" s="127"/>
    </row>
    <row r="319075" spans="12:12">
      <c r="L319075" s="127"/>
    </row>
    <row r="319076" spans="12:12">
      <c r="L319076" s="127"/>
    </row>
    <row r="319077" spans="12:12">
      <c r="L319077" s="127"/>
    </row>
    <row r="319078" spans="12:12">
      <c r="L319078" s="127"/>
    </row>
    <row r="319079" spans="12:12">
      <c r="L319079" s="127"/>
    </row>
    <row r="319080" spans="12:12">
      <c r="L319080" s="127"/>
    </row>
    <row r="319081" spans="12:12">
      <c r="L319081" s="127"/>
    </row>
    <row r="319082" spans="12:12">
      <c r="L319082" s="127"/>
    </row>
    <row r="319083" spans="12:12">
      <c r="L319083" s="127"/>
    </row>
    <row r="319084" spans="12:12">
      <c r="L319084" s="127"/>
    </row>
    <row r="319085" spans="12:12">
      <c r="L319085" s="127"/>
    </row>
    <row r="319086" spans="12:12">
      <c r="L319086" s="127"/>
    </row>
    <row r="319087" spans="12:12">
      <c r="L319087" s="127"/>
    </row>
    <row r="319088" spans="12:12">
      <c r="L319088" s="127"/>
    </row>
    <row r="319089" spans="12:12">
      <c r="L319089" s="127"/>
    </row>
    <row r="319090" spans="12:12">
      <c r="L319090" s="127"/>
    </row>
    <row r="319091" spans="12:12">
      <c r="L319091" s="127"/>
    </row>
    <row r="319092" spans="12:12">
      <c r="L319092" s="127"/>
    </row>
    <row r="319093" spans="12:12">
      <c r="L319093" s="127"/>
    </row>
    <row r="319094" spans="12:12">
      <c r="L319094" s="127"/>
    </row>
    <row r="319095" spans="12:12">
      <c r="L319095" s="127"/>
    </row>
    <row r="319096" spans="12:12">
      <c r="L319096" s="127"/>
    </row>
    <row r="319097" spans="12:12">
      <c r="L319097" s="127"/>
    </row>
    <row r="319098" spans="12:12">
      <c r="L319098" s="127"/>
    </row>
    <row r="319099" spans="12:12">
      <c r="L319099" s="127"/>
    </row>
    <row r="319100" spans="12:12">
      <c r="L319100" s="127"/>
    </row>
    <row r="319101" spans="12:12">
      <c r="L319101" s="127"/>
    </row>
    <row r="319102" spans="12:12">
      <c r="L319102" s="127"/>
    </row>
    <row r="319103" spans="12:12">
      <c r="L319103" s="127"/>
    </row>
    <row r="319104" spans="12:12">
      <c r="L319104" s="127"/>
    </row>
    <row r="319105" spans="12:12">
      <c r="L319105" s="127"/>
    </row>
    <row r="319106" spans="12:12">
      <c r="L319106" s="127"/>
    </row>
    <row r="319107" spans="12:12">
      <c r="L319107" s="127"/>
    </row>
    <row r="319108" spans="12:12">
      <c r="L319108" s="127"/>
    </row>
    <row r="319109" spans="12:12">
      <c r="L319109" s="127"/>
    </row>
    <row r="319110" spans="12:12">
      <c r="L319110" s="127"/>
    </row>
    <row r="319111" spans="12:12">
      <c r="L319111" s="127"/>
    </row>
    <row r="319112" spans="12:12">
      <c r="L319112" s="127"/>
    </row>
    <row r="319113" spans="12:12">
      <c r="L319113" s="127"/>
    </row>
    <row r="319114" spans="12:12">
      <c r="L319114" s="127"/>
    </row>
    <row r="319115" spans="12:12">
      <c r="L319115" s="127"/>
    </row>
    <row r="319116" spans="12:12">
      <c r="L319116" s="127"/>
    </row>
    <row r="319117" spans="12:12">
      <c r="L319117" s="127"/>
    </row>
    <row r="319118" spans="12:12">
      <c r="L319118" s="127"/>
    </row>
    <row r="319119" spans="12:12">
      <c r="L319119" s="127"/>
    </row>
    <row r="319120" spans="12:12">
      <c r="L319120" s="127"/>
    </row>
    <row r="319121" spans="12:12">
      <c r="L319121" s="127"/>
    </row>
    <row r="319122" spans="12:12">
      <c r="L319122" s="127"/>
    </row>
    <row r="319123" spans="12:12">
      <c r="L319123" s="127"/>
    </row>
    <row r="319124" spans="12:12">
      <c r="L319124" s="127"/>
    </row>
    <row r="319125" spans="12:12">
      <c r="L319125" s="127"/>
    </row>
    <row r="319126" spans="12:12">
      <c r="L319126" s="127"/>
    </row>
    <row r="319127" spans="12:12">
      <c r="L319127" s="127"/>
    </row>
    <row r="319128" spans="12:12">
      <c r="L319128" s="127"/>
    </row>
    <row r="319129" spans="12:12">
      <c r="L319129" s="127"/>
    </row>
    <row r="319130" spans="12:12">
      <c r="L319130" s="127"/>
    </row>
    <row r="319131" spans="12:12">
      <c r="L319131" s="127"/>
    </row>
    <row r="319132" spans="12:12">
      <c r="L319132" s="127"/>
    </row>
    <row r="319133" spans="12:12">
      <c r="L319133" s="127"/>
    </row>
    <row r="319134" spans="12:12">
      <c r="L319134" s="127"/>
    </row>
    <row r="319135" spans="12:12">
      <c r="L319135" s="127"/>
    </row>
    <row r="319136" spans="12:12">
      <c r="L319136" s="127"/>
    </row>
    <row r="319137" spans="12:12">
      <c r="L319137" s="127"/>
    </row>
    <row r="319138" spans="12:12">
      <c r="L319138" s="127"/>
    </row>
    <row r="319139" spans="12:12">
      <c r="L319139" s="127"/>
    </row>
    <row r="319140" spans="12:12">
      <c r="L319140" s="127"/>
    </row>
    <row r="319141" spans="12:12">
      <c r="L319141" s="127"/>
    </row>
    <row r="319142" spans="12:12">
      <c r="L319142" s="127"/>
    </row>
    <row r="319143" spans="12:12">
      <c r="L319143" s="127"/>
    </row>
    <row r="319144" spans="12:12">
      <c r="L319144" s="127"/>
    </row>
    <row r="319145" spans="12:12">
      <c r="L319145" s="127"/>
    </row>
    <row r="319146" spans="12:12">
      <c r="L319146" s="127"/>
    </row>
    <row r="319147" spans="12:12">
      <c r="L319147" s="127"/>
    </row>
    <row r="319148" spans="12:12">
      <c r="L319148" s="127"/>
    </row>
    <row r="319149" spans="12:12">
      <c r="L319149" s="127"/>
    </row>
    <row r="319150" spans="12:12">
      <c r="L319150" s="127"/>
    </row>
    <row r="319151" spans="12:12">
      <c r="L319151" s="127"/>
    </row>
    <row r="319152" spans="12:12">
      <c r="L319152" s="127"/>
    </row>
    <row r="319153" spans="12:12">
      <c r="L319153" s="127"/>
    </row>
    <row r="319154" spans="12:12">
      <c r="L319154" s="127"/>
    </row>
    <row r="319155" spans="12:12">
      <c r="L319155" s="127"/>
    </row>
    <row r="319156" spans="12:12">
      <c r="L319156" s="127"/>
    </row>
    <row r="319157" spans="12:12">
      <c r="L319157" s="127"/>
    </row>
    <row r="319158" spans="12:12">
      <c r="L319158" s="127"/>
    </row>
    <row r="319159" spans="12:12">
      <c r="L319159" s="127"/>
    </row>
    <row r="319160" spans="12:12">
      <c r="L319160" s="127"/>
    </row>
    <row r="319161" spans="12:12">
      <c r="L319161" s="127"/>
    </row>
    <row r="319162" spans="12:12">
      <c r="L319162" s="127"/>
    </row>
    <row r="319163" spans="12:12">
      <c r="L319163" s="127"/>
    </row>
    <row r="319164" spans="12:12">
      <c r="L319164" s="127"/>
    </row>
    <row r="319165" spans="12:12">
      <c r="L319165" s="127"/>
    </row>
    <row r="319166" spans="12:12">
      <c r="L319166" s="127"/>
    </row>
    <row r="319167" spans="12:12">
      <c r="L319167" s="127"/>
    </row>
    <row r="319168" spans="12:12">
      <c r="L319168" s="127"/>
    </row>
    <row r="319169" spans="12:12">
      <c r="L319169" s="127"/>
    </row>
    <row r="319170" spans="12:12">
      <c r="L319170" s="127"/>
    </row>
    <row r="319171" spans="12:12">
      <c r="L319171" s="127"/>
    </row>
    <row r="319172" spans="12:12">
      <c r="L319172" s="127"/>
    </row>
    <row r="319173" spans="12:12">
      <c r="L319173" s="127"/>
    </row>
    <row r="319174" spans="12:12">
      <c r="L319174" s="127"/>
    </row>
    <row r="319175" spans="12:12">
      <c r="L319175" s="127"/>
    </row>
    <row r="319176" spans="12:12">
      <c r="L319176" s="127"/>
    </row>
    <row r="319177" spans="12:12">
      <c r="L319177" s="127"/>
    </row>
    <row r="319178" spans="12:12">
      <c r="L319178" s="127"/>
    </row>
    <row r="319179" spans="12:12">
      <c r="L319179" s="127"/>
    </row>
    <row r="319180" spans="12:12">
      <c r="L319180" s="127"/>
    </row>
    <row r="319181" spans="12:12">
      <c r="L319181" s="127"/>
    </row>
    <row r="319182" spans="12:12">
      <c r="L319182" s="127"/>
    </row>
    <row r="319183" spans="12:12">
      <c r="L319183" s="127"/>
    </row>
    <row r="319184" spans="12:12">
      <c r="L319184" s="127"/>
    </row>
    <row r="319185" spans="12:12">
      <c r="L319185" s="127"/>
    </row>
    <row r="319186" spans="12:12">
      <c r="L319186" s="127"/>
    </row>
    <row r="319187" spans="12:12">
      <c r="L319187" s="127"/>
    </row>
    <row r="319188" spans="12:12">
      <c r="L319188" s="127"/>
    </row>
    <row r="319189" spans="12:12">
      <c r="L319189" s="127"/>
    </row>
    <row r="319190" spans="12:12">
      <c r="L319190" s="127"/>
    </row>
    <row r="319191" spans="12:12">
      <c r="L319191" s="127"/>
    </row>
    <row r="319192" spans="12:12">
      <c r="L319192" s="127"/>
    </row>
    <row r="319193" spans="12:12">
      <c r="L319193" s="127"/>
    </row>
    <row r="319194" spans="12:12">
      <c r="L319194" s="127"/>
    </row>
    <row r="319195" spans="12:12">
      <c r="L319195" s="127"/>
    </row>
    <row r="319196" spans="12:12">
      <c r="L319196" s="127"/>
    </row>
    <row r="319197" spans="12:12">
      <c r="L319197" s="127"/>
    </row>
    <row r="319198" spans="12:12">
      <c r="L319198" s="127"/>
    </row>
    <row r="319199" spans="12:12">
      <c r="L319199" s="127"/>
    </row>
    <row r="319200" spans="12:12">
      <c r="L319200" s="127"/>
    </row>
    <row r="319201" spans="12:12">
      <c r="L319201" s="127"/>
    </row>
    <row r="319202" spans="12:12">
      <c r="L319202" s="127"/>
    </row>
    <row r="319203" spans="12:12">
      <c r="L319203" s="127"/>
    </row>
    <row r="319204" spans="12:12">
      <c r="L319204" s="127"/>
    </row>
    <row r="319205" spans="12:12">
      <c r="L319205" s="127"/>
    </row>
    <row r="319206" spans="12:12">
      <c r="L319206" s="127"/>
    </row>
    <row r="319207" spans="12:12">
      <c r="L319207" s="127"/>
    </row>
    <row r="319208" spans="12:12">
      <c r="L319208" s="127"/>
    </row>
    <row r="319209" spans="12:12">
      <c r="L319209" s="127"/>
    </row>
    <row r="319210" spans="12:12">
      <c r="L319210" s="127"/>
    </row>
    <row r="319211" spans="12:12">
      <c r="L319211" s="127"/>
    </row>
    <row r="319212" spans="12:12">
      <c r="L319212" s="127"/>
    </row>
    <row r="319213" spans="12:12">
      <c r="L319213" s="127"/>
    </row>
    <row r="319214" spans="12:12">
      <c r="L319214" s="127"/>
    </row>
    <row r="319215" spans="12:12">
      <c r="L319215" s="127"/>
    </row>
    <row r="319216" spans="12:12">
      <c r="L319216" s="127"/>
    </row>
    <row r="319217" spans="12:12">
      <c r="L319217" s="127"/>
    </row>
    <row r="319218" spans="12:12">
      <c r="L319218" s="127"/>
    </row>
    <row r="319219" spans="12:12">
      <c r="L319219" s="127"/>
    </row>
    <row r="319220" spans="12:12">
      <c r="L319220" s="127"/>
    </row>
    <row r="319221" spans="12:12">
      <c r="L319221" s="127"/>
    </row>
    <row r="319222" spans="12:12">
      <c r="L319222" s="127"/>
    </row>
    <row r="319223" spans="12:12">
      <c r="L319223" s="127"/>
    </row>
    <row r="319224" spans="12:12">
      <c r="L319224" s="127"/>
    </row>
    <row r="319225" spans="12:12">
      <c r="L319225" s="127"/>
    </row>
    <row r="319226" spans="12:12">
      <c r="L319226" s="127"/>
    </row>
    <row r="319227" spans="12:12">
      <c r="L319227" s="127"/>
    </row>
    <row r="319228" spans="12:12">
      <c r="L319228" s="127"/>
    </row>
    <row r="319229" spans="12:12">
      <c r="L319229" s="127"/>
    </row>
    <row r="319230" spans="12:12">
      <c r="L319230" s="127"/>
    </row>
    <row r="319231" spans="12:12">
      <c r="L319231" s="127"/>
    </row>
    <row r="319232" spans="12:12">
      <c r="L319232" s="127"/>
    </row>
    <row r="319233" spans="12:12">
      <c r="L319233" s="127"/>
    </row>
    <row r="319234" spans="12:12">
      <c r="L319234" s="127"/>
    </row>
    <row r="319235" spans="12:12">
      <c r="L319235" s="127"/>
    </row>
    <row r="319236" spans="12:12">
      <c r="L319236" s="127"/>
    </row>
    <row r="319237" spans="12:12">
      <c r="L319237" s="127"/>
    </row>
    <row r="319238" spans="12:12">
      <c r="L319238" s="127"/>
    </row>
    <row r="319239" spans="12:12">
      <c r="L319239" s="127"/>
    </row>
    <row r="319240" spans="12:12">
      <c r="L319240" s="127"/>
    </row>
    <row r="319241" spans="12:12">
      <c r="L319241" s="127"/>
    </row>
    <row r="319242" spans="12:12">
      <c r="L319242" s="127"/>
    </row>
    <row r="319243" spans="12:12">
      <c r="L319243" s="127"/>
    </row>
    <row r="319244" spans="12:12">
      <c r="L319244" s="127"/>
    </row>
    <row r="319245" spans="12:12">
      <c r="L319245" s="127"/>
    </row>
    <row r="319246" spans="12:12">
      <c r="L319246" s="127"/>
    </row>
    <row r="319247" spans="12:12">
      <c r="L319247" s="127"/>
    </row>
    <row r="319248" spans="12:12">
      <c r="L319248" s="127"/>
    </row>
    <row r="319249" spans="12:12">
      <c r="L319249" s="127"/>
    </row>
    <row r="319250" spans="12:12">
      <c r="L319250" s="127"/>
    </row>
    <row r="319251" spans="12:12">
      <c r="L319251" s="127"/>
    </row>
    <row r="319252" spans="12:12">
      <c r="L319252" s="127"/>
    </row>
    <row r="319253" spans="12:12">
      <c r="L319253" s="127"/>
    </row>
    <row r="319254" spans="12:12">
      <c r="L319254" s="127"/>
    </row>
    <row r="319255" spans="12:12">
      <c r="L319255" s="127"/>
    </row>
    <row r="319256" spans="12:12">
      <c r="L319256" s="127"/>
    </row>
    <row r="319257" spans="12:12">
      <c r="L319257" s="127"/>
    </row>
    <row r="319258" spans="12:12">
      <c r="L319258" s="127"/>
    </row>
    <row r="319259" spans="12:12">
      <c r="L319259" s="127"/>
    </row>
    <row r="319260" spans="12:12">
      <c r="L319260" s="127"/>
    </row>
    <row r="319261" spans="12:12">
      <c r="L319261" s="127"/>
    </row>
    <row r="319262" spans="12:12">
      <c r="L319262" s="127"/>
    </row>
    <row r="319263" spans="12:12">
      <c r="L319263" s="127"/>
    </row>
    <row r="319264" spans="12:12">
      <c r="L319264" s="127"/>
    </row>
    <row r="319265" spans="12:12">
      <c r="L319265" s="127"/>
    </row>
    <row r="319266" spans="12:12">
      <c r="L319266" s="127"/>
    </row>
    <row r="319267" spans="12:12">
      <c r="L319267" s="127"/>
    </row>
    <row r="319268" spans="12:12">
      <c r="L319268" s="127"/>
    </row>
    <row r="319269" spans="12:12">
      <c r="L319269" s="127"/>
    </row>
    <row r="319270" spans="12:12">
      <c r="L319270" s="127"/>
    </row>
    <row r="319271" spans="12:12">
      <c r="L319271" s="127"/>
    </row>
    <row r="319272" spans="12:12">
      <c r="L319272" s="127"/>
    </row>
    <row r="319273" spans="12:12">
      <c r="L319273" s="127"/>
    </row>
    <row r="319274" spans="12:12">
      <c r="L319274" s="127"/>
    </row>
    <row r="319275" spans="12:12">
      <c r="L319275" s="127"/>
    </row>
    <row r="319276" spans="12:12">
      <c r="L319276" s="127"/>
    </row>
    <row r="319277" spans="12:12">
      <c r="L319277" s="127"/>
    </row>
    <row r="319278" spans="12:12">
      <c r="L319278" s="127"/>
    </row>
    <row r="319279" spans="12:12">
      <c r="L319279" s="127"/>
    </row>
    <row r="319280" spans="12:12">
      <c r="L319280" s="127"/>
    </row>
    <row r="319281" spans="12:12">
      <c r="L319281" s="127"/>
    </row>
    <row r="319282" spans="12:12">
      <c r="L319282" s="127"/>
    </row>
    <row r="319283" spans="12:12">
      <c r="L319283" s="127"/>
    </row>
    <row r="319284" spans="12:12">
      <c r="L319284" s="127"/>
    </row>
    <row r="319285" spans="12:12">
      <c r="L319285" s="127"/>
    </row>
    <row r="319286" spans="12:12">
      <c r="L319286" s="127"/>
    </row>
    <row r="319287" spans="12:12">
      <c r="L319287" s="127"/>
    </row>
    <row r="319288" spans="12:12">
      <c r="L319288" s="127"/>
    </row>
    <row r="319289" spans="12:12">
      <c r="L319289" s="127"/>
    </row>
    <row r="319290" spans="12:12">
      <c r="L319290" s="127"/>
    </row>
    <row r="319291" spans="12:12">
      <c r="L319291" s="127"/>
    </row>
    <row r="319292" spans="12:12">
      <c r="L319292" s="127"/>
    </row>
    <row r="319293" spans="12:12">
      <c r="L319293" s="127"/>
    </row>
    <row r="319294" spans="12:12">
      <c r="L319294" s="127"/>
    </row>
    <row r="319295" spans="12:12">
      <c r="L319295" s="127"/>
    </row>
    <row r="319296" spans="12:12">
      <c r="L319296" s="127"/>
    </row>
    <row r="319297" spans="12:12">
      <c r="L319297" s="127"/>
    </row>
    <row r="319298" spans="12:12">
      <c r="L319298" s="127"/>
    </row>
    <row r="319299" spans="12:12">
      <c r="L319299" s="127"/>
    </row>
    <row r="319300" spans="12:12">
      <c r="L319300" s="127"/>
    </row>
    <row r="319301" spans="12:12">
      <c r="L319301" s="127"/>
    </row>
    <row r="319302" spans="12:12">
      <c r="L319302" s="127"/>
    </row>
    <row r="319303" spans="12:12">
      <c r="L319303" s="127"/>
    </row>
    <row r="319304" spans="12:12">
      <c r="L319304" s="127"/>
    </row>
    <row r="319305" spans="12:12">
      <c r="L319305" s="127"/>
    </row>
    <row r="319306" spans="12:12">
      <c r="L319306" s="127"/>
    </row>
    <row r="319307" spans="12:12">
      <c r="L319307" s="127"/>
    </row>
    <row r="319308" spans="12:12">
      <c r="L319308" s="127"/>
    </row>
    <row r="319309" spans="12:12">
      <c r="L319309" s="127"/>
    </row>
    <row r="319310" spans="12:12">
      <c r="L319310" s="127"/>
    </row>
    <row r="319311" spans="12:12">
      <c r="L319311" s="127"/>
    </row>
    <row r="319312" spans="12:12">
      <c r="L319312" s="127"/>
    </row>
    <row r="319313" spans="12:12">
      <c r="L319313" s="127"/>
    </row>
    <row r="319314" spans="12:12">
      <c r="L319314" s="127"/>
    </row>
    <row r="319315" spans="12:12">
      <c r="L319315" s="127"/>
    </row>
    <row r="319316" spans="12:12">
      <c r="L319316" s="127"/>
    </row>
    <row r="319317" spans="12:12">
      <c r="L319317" s="127"/>
    </row>
    <row r="319318" spans="12:12">
      <c r="L319318" s="127"/>
    </row>
    <row r="319319" spans="12:12">
      <c r="L319319" s="127"/>
    </row>
    <row r="319320" spans="12:12">
      <c r="L319320" s="127"/>
    </row>
    <row r="319321" spans="12:12">
      <c r="L319321" s="127"/>
    </row>
    <row r="319322" spans="12:12">
      <c r="L319322" s="127"/>
    </row>
    <row r="319323" spans="12:12">
      <c r="L319323" s="127"/>
    </row>
    <row r="319324" spans="12:12">
      <c r="L319324" s="127"/>
    </row>
    <row r="319325" spans="12:12">
      <c r="L319325" s="127"/>
    </row>
    <row r="319326" spans="12:12">
      <c r="L319326" s="127"/>
    </row>
    <row r="319327" spans="12:12">
      <c r="L319327" s="127"/>
    </row>
    <row r="319328" spans="12:12">
      <c r="L319328" s="127"/>
    </row>
    <row r="319329" spans="12:12">
      <c r="L319329" s="127"/>
    </row>
    <row r="319330" spans="12:12">
      <c r="L319330" s="127"/>
    </row>
    <row r="319331" spans="12:12">
      <c r="L319331" s="127"/>
    </row>
    <row r="319332" spans="12:12">
      <c r="L319332" s="127"/>
    </row>
    <row r="319333" spans="12:12">
      <c r="L319333" s="127"/>
    </row>
    <row r="319334" spans="12:12">
      <c r="L319334" s="127"/>
    </row>
    <row r="319335" spans="12:12">
      <c r="L319335" s="127"/>
    </row>
    <row r="319336" spans="12:12">
      <c r="L319336" s="127"/>
    </row>
    <row r="319337" spans="12:12">
      <c r="L319337" s="127"/>
    </row>
    <row r="319338" spans="12:12">
      <c r="L319338" s="127"/>
    </row>
    <row r="319339" spans="12:12">
      <c r="L319339" s="127"/>
    </row>
    <row r="319340" spans="12:12">
      <c r="L319340" s="127"/>
    </row>
    <row r="319341" spans="12:12">
      <c r="L319341" s="127"/>
    </row>
    <row r="319342" spans="12:12">
      <c r="L319342" s="127"/>
    </row>
    <row r="319343" spans="12:12">
      <c r="L319343" s="127"/>
    </row>
    <row r="319344" spans="12:12">
      <c r="L319344" s="127"/>
    </row>
    <row r="319345" spans="12:12">
      <c r="L319345" s="127"/>
    </row>
    <row r="319346" spans="12:12">
      <c r="L319346" s="127"/>
    </row>
    <row r="319347" spans="12:12">
      <c r="L319347" s="127"/>
    </row>
    <row r="319348" spans="12:12">
      <c r="L319348" s="127"/>
    </row>
    <row r="319349" spans="12:12">
      <c r="L319349" s="127"/>
    </row>
    <row r="319350" spans="12:12">
      <c r="L319350" s="127"/>
    </row>
    <row r="319351" spans="12:12">
      <c r="L319351" s="127"/>
    </row>
    <row r="319352" spans="12:12">
      <c r="L319352" s="127"/>
    </row>
    <row r="319353" spans="12:12">
      <c r="L319353" s="127"/>
    </row>
    <row r="319354" spans="12:12">
      <c r="L319354" s="127"/>
    </row>
    <row r="319355" spans="12:12">
      <c r="L319355" s="127"/>
    </row>
    <row r="319356" spans="12:12">
      <c r="L319356" s="127"/>
    </row>
    <row r="319357" spans="12:12">
      <c r="L319357" s="127"/>
    </row>
    <row r="319358" spans="12:12">
      <c r="L319358" s="127"/>
    </row>
    <row r="319359" spans="12:12">
      <c r="L319359" s="127"/>
    </row>
    <row r="319360" spans="12:12">
      <c r="L319360" s="127"/>
    </row>
    <row r="319361" spans="12:12">
      <c r="L319361" s="127"/>
    </row>
    <row r="319362" spans="12:12">
      <c r="L319362" s="127"/>
    </row>
    <row r="319363" spans="12:12">
      <c r="L319363" s="127"/>
    </row>
    <row r="319364" spans="12:12">
      <c r="L319364" s="127"/>
    </row>
    <row r="319365" spans="12:12">
      <c r="L319365" s="127"/>
    </row>
    <row r="319366" spans="12:12">
      <c r="L319366" s="127"/>
    </row>
    <row r="319367" spans="12:12">
      <c r="L319367" s="127"/>
    </row>
    <row r="319368" spans="12:12">
      <c r="L319368" s="127"/>
    </row>
    <row r="319369" spans="12:12">
      <c r="L319369" s="127"/>
    </row>
    <row r="319370" spans="12:12">
      <c r="L319370" s="127"/>
    </row>
    <row r="319371" spans="12:12">
      <c r="L319371" s="127"/>
    </row>
    <row r="319372" spans="12:12">
      <c r="L319372" s="127"/>
    </row>
    <row r="319373" spans="12:12">
      <c r="L319373" s="127"/>
    </row>
    <row r="319374" spans="12:12">
      <c r="L319374" s="127"/>
    </row>
    <row r="319375" spans="12:12">
      <c r="L319375" s="127"/>
    </row>
    <row r="319376" spans="12:12">
      <c r="L319376" s="127"/>
    </row>
    <row r="319377" spans="12:12">
      <c r="L319377" s="127"/>
    </row>
    <row r="319378" spans="12:12">
      <c r="L319378" s="127"/>
    </row>
    <row r="319379" spans="12:12">
      <c r="L319379" s="127"/>
    </row>
    <row r="319380" spans="12:12">
      <c r="L319380" s="127"/>
    </row>
    <row r="319381" spans="12:12">
      <c r="L319381" s="127"/>
    </row>
    <row r="319382" spans="12:12">
      <c r="L319382" s="127"/>
    </row>
    <row r="319383" spans="12:12">
      <c r="L319383" s="127"/>
    </row>
    <row r="319384" spans="12:12">
      <c r="L319384" s="127"/>
    </row>
    <row r="319385" spans="12:12">
      <c r="L319385" s="127"/>
    </row>
    <row r="319386" spans="12:12">
      <c r="L319386" s="127"/>
    </row>
    <row r="319387" spans="12:12">
      <c r="L319387" s="127"/>
    </row>
    <row r="319388" spans="12:12">
      <c r="L319388" s="127"/>
    </row>
    <row r="319389" spans="12:12">
      <c r="L319389" s="127"/>
    </row>
    <row r="319390" spans="12:12">
      <c r="L319390" s="127"/>
    </row>
    <row r="319391" spans="12:12">
      <c r="L319391" s="127"/>
    </row>
    <row r="319392" spans="12:12">
      <c r="L319392" s="127"/>
    </row>
    <row r="319393" spans="12:12">
      <c r="L319393" s="127"/>
    </row>
    <row r="319394" spans="12:12">
      <c r="L319394" s="127"/>
    </row>
    <row r="319395" spans="12:12">
      <c r="L319395" s="127"/>
    </row>
    <row r="319396" spans="12:12">
      <c r="L319396" s="127"/>
    </row>
    <row r="319397" spans="12:12">
      <c r="L319397" s="127"/>
    </row>
    <row r="319398" spans="12:12">
      <c r="L319398" s="127"/>
    </row>
    <row r="319399" spans="12:12">
      <c r="L319399" s="127"/>
    </row>
    <row r="319400" spans="12:12">
      <c r="L319400" s="127"/>
    </row>
    <row r="319401" spans="12:12">
      <c r="L319401" s="127"/>
    </row>
    <row r="319402" spans="12:12">
      <c r="L319402" s="127"/>
    </row>
    <row r="319403" spans="12:12">
      <c r="L319403" s="127"/>
    </row>
    <row r="319404" spans="12:12">
      <c r="L319404" s="127"/>
    </row>
    <row r="319405" spans="12:12">
      <c r="L319405" s="127"/>
    </row>
    <row r="319406" spans="12:12">
      <c r="L319406" s="127"/>
    </row>
    <row r="319407" spans="12:12">
      <c r="L319407" s="127"/>
    </row>
    <row r="319408" spans="12:12">
      <c r="L319408" s="127"/>
    </row>
    <row r="319409" spans="12:12">
      <c r="L319409" s="127"/>
    </row>
    <row r="319410" spans="12:12">
      <c r="L319410" s="127"/>
    </row>
    <row r="319411" spans="12:12">
      <c r="L319411" s="127"/>
    </row>
    <row r="319412" spans="12:12">
      <c r="L319412" s="127"/>
    </row>
    <row r="319413" spans="12:12">
      <c r="L319413" s="127"/>
    </row>
    <row r="319414" spans="12:12">
      <c r="L319414" s="127"/>
    </row>
    <row r="319415" spans="12:12">
      <c r="L319415" s="127"/>
    </row>
    <row r="319416" spans="12:12">
      <c r="L319416" s="127"/>
    </row>
    <row r="319417" spans="12:12">
      <c r="L319417" s="127"/>
    </row>
    <row r="319418" spans="12:12">
      <c r="L319418" s="127"/>
    </row>
    <row r="319419" spans="12:12">
      <c r="L319419" s="127"/>
    </row>
    <row r="319420" spans="12:12">
      <c r="L319420" s="127"/>
    </row>
    <row r="319421" spans="12:12">
      <c r="L319421" s="127"/>
    </row>
    <row r="319422" spans="12:12">
      <c r="L319422" s="127"/>
    </row>
    <row r="319423" spans="12:12">
      <c r="L319423" s="127"/>
    </row>
    <row r="319424" spans="12:12">
      <c r="L319424" s="127"/>
    </row>
    <row r="319425" spans="12:12">
      <c r="L319425" s="127"/>
    </row>
    <row r="319426" spans="12:12">
      <c r="L319426" s="127"/>
    </row>
    <row r="319427" spans="12:12">
      <c r="L319427" s="127"/>
    </row>
    <row r="319428" spans="12:12">
      <c r="L319428" s="127"/>
    </row>
    <row r="319429" spans="12:12">
      <c r="L319429" s="127"/>
    </row>
    <row r="319430" spans="12:12">
      <c r="L319430" s="127"/>
    </row>
    <row r="319431" spans="12:12">
      <c r="L319431" s="127"/>
    </row>
    <row r="319432" spans="12:12">
      <c r="L319432" s="127"/>
    </row>
    <row r="319433" spans="12:12">
      <c r="L319433" s="127"/>
    </row>
    <row r="319434" spans="12:12">
      <c r="L319434" s="127"/>
    </row>
    <row r="319435" spans="12:12">
      <c r="L319435" s="127"/>
    </row>
    <row r="319436" spans="12:12">
      <c r="L319436" s="127"/>
    </row>
    <row r="319437" spans="12:12">
      <c r="L319437" s="127"/>
    </row>
    <row r="319438" spans="12:12">
      <c r="L319438" s="127"/>
    </row>
    <row r="319439" spans="12:12">
      <c r="L319439" s="127"/>
    </row>
    <row r="319440" spans="12:12">
      <c r="L319440" s="127"/>
    </row>
    <row r="319441" spans="12:12">
      <c r="L319441" s="127"/>
    </row>
    <row r="319442" spans="12:12">
      <c r="L319442" s="127"/>
    </row>
    <row r="319443" spans="12:12">
      <c r="L319443" s="127"/>
    </row>
    <row r="319444" spans="12:12">
      <c r="L319444" s="127"/>
    </row>
    <row r="319445" spans="12:12">
      <c r="L319445" s="127"/>
    </row>
    <row r="319446" spans="12:12">
      <c r="L319446" s="127"/>
    </row>
    <row r="319447" spans="12:12">
      <c r="L319447" s="127"/>
    </row>
    <row r="319448" spans="12:12">
      <c r="L319448" s="127"/>
    </row>
    <row r="319449" spans="12:12">
      <c r="L319449" s="127"/>
    </row>
    <row r="319450" spans="12:12">
      <c r="L319450" s="127"/>
    </row>
    <row r="319451" spans="12:12">
      <c r="L319451" s="127"/>
    </row>
    <row r="319452" spans="12:12">
      <c r="L319452" s="127"/>
    </row>
    <row r="319453" spans="12:12">
      <c r="L319453" s="127"/>
    </row>
    <row r="319454" spans="12:12">
      <c r="L319454" s="127"/>
    </row>
    <row r="319455" spans="12:12">
      <c r="L319455" s="127"/>
    </row>
    <row r="319456" spans="12:12">
      <c r="L319456" s="127"/>
    </row>
    <row r="319457" spans="12:12">
      <c r="L319457" s="127"/>
    </row>
    <row r="319458" spans="12:12">
      <c r="L319458" s="127"/>
    </row>
    <row r="319459" spans="12:12">
      <c r="L319459" s="127"/>
    </row>
    <row r="319460" spans="12:12">
      <c r="L319460" s="127"/>
    </row>
    <row r="319461" spans="12:12">
      <c r="L319461" s="127"/>
    </row>
    <row r="319462" spans="12:12">
      <c r="L319462" s="127"/>
    </row>
    <row r="319463" spans="12:12">
      <c r="L319463" s="127"/>
    </row>
    <row r="319464" spans="12:12">
      <c r="L319464" s="127"/>
    </row>
    <row r="319465" spans="12:12">
      <c r="L319465" s="127"/>
    </row>
    <row r="319466" spans="12:12">
      <c r="L319466" s="127"/>
    </row>
    <row r="319467" spans="12:12">
      <c r="L319467" s="127"/>
    </row>
    <row r="319468" spans="12:12">
      <c r="L319468" s="127"/>
    </row>
    <row r="319469" spans="12:12">
      <c r="L319469" s="127"/>
    </row>
    <row r="319470" spans="12:12">
      <c r="L319470" s="127"/>
    </row>
    <row r="319471" spans="12:12">
      <c r="L319471" s="127"/>
    </row>
    <row r="319472" spans="12:12">
      <c r="L319472" s="127"/>
    </row>
    <row r="319473" spans="12:12">
      <c r="L319473" s="127"/>
    </row>
    <row r="319474" spans="12:12">
      <c r="L319474" s="127"/>
    </row>
    <row r="319475" spans="12:12">
      <c r="L319475" s="127"/>
    </row>
    <row r="319476" spans="12:12">
      <c r="L319476" s="127"/>
    </row>
    <row r="319477" spans="12:12">
      <c r="L319477" s="127"/>
    </row>
    <row r="319478" spans="12:12">
      <c r="L319478" s="127"/>
    </row>
    <row r="319479" spans="12:12">
      <c r="L319479" s="127"/>
    </row>
    <row r="319480" spans="12:12">
      <c r="L319480" s="127"/>
    </row>
    <row r="319481" spans="12:12">
      <c r="L319481" s="127"/>
    </row>
    <row r="319482" spans="12:12">
      <c r="L319482" s="127"/>
    </row>
    <row r="319483" spans="12:12">
      <c r="L319483" s="127"/>
    </row>
    <row r="319484" spans="12:12">
      <c r="L319484" s="127"/>
    </row>
    <row r="319485" spans="12:12">
      <c r="L319485" s="127"/>
    </row>
    <row r="319486" spans="12:12">
      <c r="L319486" s="127"/>
    </row>
    <row r="319487" spans="12:12">
      <c r="L319487" s="127"/>
    </row>
    <row r="319488" spans="12:12">
      <c r="L319488" s="127"/>
    </row>
    <row r="319489" spans="12:12">
      <c r="L319489" s="127"/>
    </row>
    <row r="319490" spans="12:12">
      <c r="L319490" s="127"/>
    </row>
    <row r="319491" spans="12:12">
      <c r="L319491" s="127"/>
    </row>
    <row r="319492" spans="12:12">
      <c r="L319492" s="127"/>
    </row>
    <row r="319493" spans="12:12">
      <c r="L319493" s="127"/>
    </row>
    <row r="319494" spans="12:12">
      <c r="L319494" s="127"/>
    </row>
    <row r="319495" spans="12:12">
      <c r="L319495" s="127"/>
    </row>
    <row r="319496" spans="12:12">
      <c r="L319496" s="127"/>
    </row>
    <row r="319497" spans="12:12">
      <c r="L319497" s="127"/>
    </row>
    <row r="319498" spans="12:12">
      <c r="L319498" s="127"/>
    </row>
    <row r="319499" spans="12:12">
      <c r="L319499" s="127"/>
    </row>
    <row r="319500" spans="12:12">
      <c r="L319500" s="127"/>
    </row>
    <row r="319501" spans="12:12">
      <c r="L319501" s="127"/>
    </row>
    <row r="319502" spans="12:12">
      <c r="L319502" s="127"/>
    </row>
    <row r="319503" spans="12:12">
      <c r="L319503" s="127"/>
    </row>
    <row r="319504" spans="12:12">
      <c r="L319504" s="127"/>
    </row>
    <row r="319505" spans="12:12">
      <c r="L319505" s="127"/>
    </row>
    <row r="319506" spans="12:12">
      <c r="L319506" s="127"/>
    </row>
    <row r="319507" spans="12:12">
      <c r="L319507" s="127"/>
    </row>
    <row r="319508" spans="12:12">
      <c r="L319508" s="127"/>
    </row>
    <row r="319509" spans="12:12">
      <c r="L319509" s="127"/>
    </row>
    <row r="319510" spans="12:12">
      <c r="L319510" s="127"/>
    </row>
    <row r="319511" spans="12:12">
      <c r="L319511" s="127"/>
    </row>
    <row r="319512" spans="12:12">
      <c r="L319512" s="127"/>
    </row>
    <row r="319513" spans="12:12">
      <c r="L319513" s="127"/>
    </row>
    <row r="319514" spans="12:12">
      <c r="L319514" s="127"/>
    </row>
    <row r="319515" spans="12:12">
      <c r="L319515" s="127"/>
    </row>
    <row r="319516" spans="12:12">
      <c r="L319516" s="127"/>
    </row>
    <row r="319517" spans="12:12">
      <c r="L319517" s="127"/>
    </row>
    <row r="319518" spans="12:12">
      <c r="L319518" s="127"/>
    </row>
    <row r="319519" spans="12:12">
      <c r="L319519" s="127"/>
    </row>
    <row r="319520" spans="12:12">
      <c r="L319520" s="127"/>
    </row>
    <row r="319521" spans="12:12">
      <c r="L319521" s="127"/>
    </row>
    <row r="319522" spans="12:12">
      <c r="L319522" s="127"/>
    </row>
    <row r="319523" spans="12:12">
      <c r="L319523" s="127"/>
    </row>
    <row r="319524" spans="12:12">
      <c r="L319524" s="127"/>
    </row>
    <row r="319525" spans="12:12">
      <c r="L319525" s="127"/>
    </row>
    <row r="319526" spans="12:12">
      <c r="L319526" s="127"/>
    </row>
    <row r="319527" spans="12:12">
      <c r="L319527" s="127"/>
    </row>
    <row r="319528" spans="12:12">
      <c r="L319528" s="127"/>
    </row>
    <row r="319529" spans="12:12">
      <c r="L319529" s="127"/>
    </row>
    <row r="319530" spans="12:12">
      <c r="L319530" s="127"/>
    </row>
    <row r="319531" spans="12:12">
      <c r="L319531" s="127"/>
    </row>
    <row r="319532" spans="12:12">
      <c r="L319532" s="127"/>
    </row>
    <row r="319533" spans="12:12">
      <c r="L319533" s="127"/>
    </row>
    <row r="319534" spans="12:12">
      <c r="L319534" s="127"/>
    </row>
    <row r="319535" spans="12:12">
      <c r="L319535" s="127"/>
    </row>
    <row r="319536" spans="12:12">
      <c r="L319536" s="127"/>
    </row>
    <row r="319537" spans="12:12">
      <c r="L319537" s="127"/>
    </row>
    <row r="319538" spans="12:12">
      <c r="L319538" s="127"/>
    </row>
    <row r="319539" spans="12:12">
      <c r="L319539" s="127"/>
    </row>
    <row r="319540" spans="12:12">
      <c r="L319540" s="127"/>
    </row>
    <row r="319541" spans="12:12">
      <c r="L319541" s="127"/>
    </row>
    <row r="319542" spans="12:12">
      <c r="L319542" s="127"/>
    </row>
    <row r="319543" spans="12:12">
      <c r="L319543" s="127"/>
    </row>
    <row r="319544" spans="12:12">
      <c r="L319544" s="127"/>
    </row>
    <row r="319545" spans="12:12">
      <c r="L319545" s="127"/>
    </row>
    <row r="319546" spans="12:12">
      <c r="L319546" s="127"/>
    </row>
    <row r="319547" spans="12:12">
      <c r="L319547" s="127"/>
    </row>
    <row r="319548" spans="12:12">
      <c r="L319548" s="127"/>
    </row>
    <row r="319549" spans="12:12">
      <c r="L319549" s="127"/>
    </row>
    <row r="319550" spans="12:12">
      <c r="L319550" s="127"/>
    </row>
    <row r="319551" spans="12:12">
      <c r="L319551" s="127"/>
    </row>
    <row r="319552" spans="12:12">
      <c r="L319552" s="127"/>
    </row>
    <row r="319553" spans="12:12">
      <c r="L319553" s="127"/>
    </row>
    <row r="319554" spans="12:12">
      <c r="L319554" s="127"/>
    </row>
    <row r="319555" spans="12:12">
      <c r="L319555" s="127"/>
    </row>
    <row r="319556" spans="12:12">
      <c r="L319556" s="127"/>
    </row>
    <row r="319557" spans="12:12">
      <c r="L319557" s="127"/>
    </row>
    <row r="319558" spans="12:12">
      <c r="L319558" s="127"/>
    </row>
    <row r="319559" spans="12:12">
      <c r="L319559" s="127"/>
    </row>
    <row r="319560" spans="12:12">
      <c r="L319560" s="127"/>
    </row>
    <row r="319561" spans="12:12">
      <c r="L319561" s="127"/>
    </row>
    <row r="319562" spans="12:12">
      <c r="L319562" s="127"/>
    </row>
    <row r="319563" spans="12:12">
      <c r="L319563" s="127"/>
    </row>
    <row r="319564" spans="12:12">
      <c r="L319564" s="127"/>
    </row>
    <row r="319565" spans="12:12">
      <c r="L319565" s="127"/>
    </row>
    <row r="319566" spans="12:12">
      <c r="L319566" s="127"/>
    </row>
    <row r="319567" spans="12:12">
      <c r="L319567" s="127"/>
    </row>
    <row r="319568" spans="12:12">
      <c r="L319568" s="127"/>
    </row>
    <row r="319569" spans="12:12">
      <c r="L319569" s="127"/>
    </row>
    <row r="319570" spans="12:12">
      <c r="L319570" s="127"/>
    </row>
    <row r="319571" spans="12:12">
      <c r="L319571" s="127"/>
    </row>
    <row r="319572" spans="12:12">
      <c r="L319572" s="127"/>
    </row>
    <row r="319573" spans="12:12">
      <c r="L319573" s="127"/>
    </row>
    <row r="319574" spans="12:12">
      <c r="L319574" s="127"/>
    </row>
    <row r="319575" spans="12:12">
      <c r="L319575" s="127"/>
    </row>
    <row r="319576" spans="12:12">
      <c r="L319576" s="127"/>
    </row>
    <row r="319577" spans="12:12">
      <c r="L319577" s="127"/>
    </row>
    <row r="319578" spans="12:12">
      <c r="L319578" s="127"/>
    </row>
    <row r="319579" spans="12:12">
      <c r="L319579" s="127"/>
    </row>
    <row r="319580" spans="12:12">
      <c r="L319580" s="127"/>
    </row>
    <row r="319581" spans="12:12">
      <c r="L319581" s="127"/>
    </row>
    <row r="319582" spans="12:12">
      <c r="L319582" s="127"/>
    </row>
    <row r="319583" spans="12:12">
      <c r="L319583" s="127"/>
    </row>
    <row r="319584" spans="12:12">
      <c r="L319584" s="127"/>
    </row>
    <row r="319585" spans="12:12">
      <c r="L319585" s="127"/>
    </row>
    <row r="319586" spans="12:12">
      <c r="L319586" s="127"/>
    </row>
    <row r="319587" spans="12:12">
      <c r="L319587" s="127"/>
    </row>
    <row r="319588" spans="12:12">
      <c r="L319588" s="127"/>
    </row>
    <row r="319589" spans="12:12">
      <c r="L319589" s="127"/>
    </row>
    <row r="319590" spans="12:12">
      <c r="L319590" s="127"/>
    </row>
    <row r="319591" spans="12:12">
      <c r="L319591" s="127"/>
    </row>
    <row r="319592" spans="12:12">
      <c r="L319592" s="127"/>
    </row>
    <row r="319593" spans="12:12">
      <c r="L319593" s="127"/>
    </row>
    <row r="319594" spans="12:12">
      <c r="L319594" s="127"/>
    </row>
    <row r="319595" spans="12:12">
      <c r="L319595" s="127"/>
    </row>
    <row r="319596" spans="12:12">
      <c r="L319596" s="127"/>
    </row>
    <row r="319597" spans="12:12">
      <c r="L319597" s="127"/>
    </row>
    <row r="319598" spans="12:12">
      <c r="L319598" s="127"/>
    </row>
    <row r="319599" spans="12:12">
      <c r="L319599" s="127"/>
    </row>
    <row r="319600" spans="12:12">
      <c r="L319600" s="127"/>
    </row>
    <row r="319601" spans="12:12">
      <c r="L319601" s="127"/>
    </row>
    <row r="319602" spans="12:12">
      <c r="L319602" s="127"/>
    </row>
    <row r="319603" spans="12:12">
      <c r="L319603" s="127"/>
    </row>
    <row r="319604" spans="12:12">
      <c r="L319604" s="127"/>
    </row>
    <row r="319605" spans="12:12">
      <c r="L319605" s="127"/>
    </row>
    <row r="319606" spans="12:12">
      <c r="L319606" s="127"/>
    </row>
    <row r="319607" spans="12:12">
      <c r="L319607" s="127"/>
    </row>
    <row r="319608" spans="12:12">
      <c r="L319608" s="127"/>
    </row>
    <row r="319609" spans="12:12">
      <c r="L319609" s="127"/>
    </row>
    <row r="319610" spans="12:12">
      <c r="L319610" s="127"/>
    </row>
    <row r="319611" spans="12:12">
      <c r="L319611" s="127"/>
    </row>
    <row r="319612" spans="12:12">
      <c r="L319612" s="127"/>
    </row>
    <row r="319613" spans="12:12">
      <c r="L319613" s="127"/>
    </row>
    <row r="319614" spans="12:12">
      <c r="L319614" s="127"/>
    </row>
    <row r="319615" spans="12:12">
      <c r="L319615" s="127"/>
    </row>
    <row r="319616" spans="12:12">
      <c r="L319616" s="127"/>
    </row>
    <row r="319617" spans="12:12">
      <c r="L319617" s="127"/>
    </row>
    <row r="319618" spans="12:12">
      <c r="L319618" s="127"/>
    </row>
    <row r="319619" spans="12:12">
      <c r="L319619" s="127"/>
    </row>
    <row r="319620" spans="12:12">
      <c r="L319620" s="127"/>
    </row>
    <row r="319621" spans="12:12">
      <c r="L319621" s="127"/>
    </row>
    <row r="319622" spans="12:12">
      <c r="L319622" s="127"/>
    </row>
    <row r="319623" spans="12:12">
      <c r="L319623" s="127"/>
    </row>
    <row r="319624" spans="12:12">
      <c r="L319624" s="127"/>
    </row>
    <row r="319625" spans="12:12">
      <c r="L319625" s="127"/>
    </row>
    <row r="319626" spans="12:12">
      <c r="L319626" s="127"/>
    </row>
    <row r="319627" spans="12:12">
      <c r="L319627" s="127"/>
    </row>
    <row r="319628" spans="12:12">
      <c r="L319628" s="127"/>
    </row>
    <row r="319629" spans="12:12">
      <c r="L319629" s="127"/>
    </row>
    <row r="319630" spans="12:12">
      <c r="L319630" s="127"/>
    </row>
    <row r="319631" spans="12:12">
      <c r="L319631" s="127"/>
    </row>
    <row r="319632" spans="12:12">
      <c r="L319632" s="127"/>
    </row>
    <row r="319633" spans="12:12">
      <c r="L319633" s="127"/>
    </row>
    <row r="319634" spans="12:12">
      <c r="L319634" s="127"/>
    </row>
    <row r="319635" spans="12:12">
      <c r="L319635" s="127"/>
    </row>
    <row r="319636" spans="12:12">
      <c r="L319636" s="127"/>
    </row>
    <row r="319637" spans="12:12">
      <c r="L319637" s="127"/>
    </row>
    <row r="319638" spans="12:12">
      <c r="L319638" s="127"/>
    </row>
    <row r="319639" spans="12:12">
      <c r="L319639" s="127"/>
    </row>
    <row r="319640" spans="12:12">
      <c r="L319640" s="127"/>
    </row>
    <row r="319641" spans="12:12">
      <c r="L319641" s="127"/>
    </row>
    <row r="319642" spans="12:12">
      <c r="L319642" s="127"/>
    </row>
    <row r="319643" spans="12:12">
      <c r="L319643" s="127"/>
    </row>
    <row r="319644" spans="12:12">
      <c r="L319644" s="127"/>
    </row>
    <row r="319645" spans="12:12">
      <c r="L319645" s="127"/>
    </row>
    <row r="319646" spans="12:12">
      <c r="L319646" s="127"/>
    </row>
    <row r="319647" spans="12:12">
      <c r="L319647" s="127"/>
    </row>
    <row r="319648" spans="12:12">
      <c r="L319648" s="127"/>
    </row>
    <row r="319649" spans="12:12">
      <c r="L319649" s="127"/>
    </row>
    <row r="319650" spans="12:12">
      <c r="L319650" s="127"/>
    </row>
    <row r="319651" spans="12:12">
      <c r="L319651" s="127"/>
    </row>
    <row r="319652" spans="12:12">
      <c r="L319652" s="127"/>
    </row>
    <row r="319653" spans="12:12">
      <c r="L319653" s="127"/>
    </row>
    <row r="319654" spans="12:12">
      <c r="L319654" s="127"/>
    </row>
    <row r="319655" spans="12:12">
      <c r="L319655" s="127"/>
    </row>
    <row r="319656" spans="12:12">
      <c r="L319656" s="127"/>
    </row>
    <row r="319657" spans="12:12">
      <c r="L319657" s="127"/>
    </row>
    <row r="319658" spans="12:12">
      <c r="L319658" s="127"/>
    </row>
    <row r="319659" spans="12:12">
      <c r="L319659" s="127"/>
    </row>
    <row r="319660" spans="12:12">
      <c r="L319660" s="127"/>
    </row>
    <row r="319661" spans="12:12">
      <c r="L319661" s="127"/>
    </row>
    <row r="319662" spans="12:12">
      <c r="L319662" s="127"/>
    </row>
    <row r="319663" spans="12:12">
      <c r="L319663" s="127"/>
    </row>
    <row r="319664" spans="12:12">
      <c r="L319664" s="127"/>
    </row>
    <row r="319665" spans="12:12">
      <c r="L319665" s="127"/>
    </row>
    <row r="319666" spans="12:12">
      <c r="L319666" s="127"/>
    </row>
    <row r="319667" spans="12:12">
      <c r="L319667" s="127"/>
    </row>
    <row r="319668" spans="12:12">
      <c r="L319668" s="127"/>
    </row>
    <row r="319669" spans="12:12">
      <c r="L319669" s="127"/>
    </row>
    <row r="319670" spans="12:12">
      <c r="L319670" s="127"/>
    </row>
    <row r="319671" spans="12:12">
      <c r="L319671" s="127"/>
    </row>
    <row r="319672" spans="12:12">
      <c r="L319672" s="127"/>
    </row>
    <row r="319673" spans="12:12">
      <c r="L319673" s="127"/>
    </row>
    <row r="319674" spans="12:12">
      <c r="L319674" s="127"/>
    </row>
    <row r="319675" spans="12:12">
      <c r="L319675" s="127"/>
    </row>
    <row r="319676" spans="12:12">
      <c r="L319676" s="127"/>
    </row>
    <row r="319677" spans="12:12">
      <c r="L319677" s="127"/>
    </row>
    <row r="319678" spans="12:12">
      <c r="L319678" s="127"/>
    </row>
    <row r="319679" spans="12:12">
      <c r="L319679" s="127"/>
    </row>
    <row r="319680" spans="12:12">
      <c r="L319680" s="127"/>
    </row>
    <row r="319681" spans="12:12">
      <c r="L319681" s="127"/>
    </row>
    <row r="319682" spans="12:12">
      <c r="L319682" s="127"/>
    </row>
    <row r="319683" spans="12:12">
      <c r="L319683" s="127"/>
    </row>
    <row r="319684" spans="12:12">
      <c r="L319684" s="127"/>
    </row>
    <row r="319685" spans="12:12">
      <c r="L319685" s="127"/>
    </row>
    <row r="319686" spans="12:12">
      <c r="L319686" s="127"/>
    </row>
    <row r="319687" spans="12:12">
      <c r="L319687" s="127"/>
    </row>
    <row r="319688" spans="12:12">
      <c r="L319688" s="127"/>
    </row>
    <row r="319689" spans="12:12">
      <c r="L319689" s="127"/>
    </row>
    <row r="319690" spans="12:12">
      <c r="L319690" s="127"/>
    </row>
    <row r="319691" spans="12:12">
      <c r="L319691" s="127"/>
    </row>
    <row r="319692" spans="12:12">
      <c r="L319692" s="127"/>
    </row>
    <row r="319693" spans="12:12">
      <c r="L319693" s="127"/>
    </row>
    <row r="319694" spans="12:12">
      <c r="L319694" s="127"/>
    </row>
    <row r="319695" spans="12:12">
      <c r="L319695" s="127"/>
    </row>
    <row r="319696" spans="12:12">
      <c r="L319696" s="127"/>
    </row>
    <row r="319697" spans="12:12">
      <c r="L319697" s="127"/>
    </row>
    <row r="319698" spans="12:12">
      <c r="L319698" s="127"/>
    </row>
    <row r="319699" spans="12:12">
      <c r="L319699" s="127"/>
    </row>
    <row r="319700" spans="12:12">
      <c r="L319700" s="127"/>
    </row>
    <row r="319701" spans="12:12">
      <c r="L319701" s="127"/>
    </row>
    <row r="319702" spans="12:12">
      <c r="L319702" s="127"/>
    </row>
    <row r="319703" spans="12:12">
      <c r="L319703" s="127"/>
    </row>
    <row r="319704" spans="12:12">
      <c r="L319704" s="127"/>
    </row>
    <row r="319705" spans="12:12">
      <c r="L319705" s="127"/>
    </row>
    <row r="319706" spans="12:12">
      <c r="L319706" s="127"/>
    </row>
    <row r="319707" spans="12:12">
      <c r="L319707" s="127"/>
    </row>
    <row r="319708" spans="12:12">
      <c r="L319708" s="127"/>
    </row>
    <row r="319709" spans="12:12">
      <c r="L319709" s="127"/>
    </row>
    <row r="319710" spans="12:12">
      <c r="L319710" s="127"/>
    </row>
    <row r="319711" spans="12:12">
      <c r="L319711" s="127"/>
    </row>
    <row r="319712" spans="12:12">
      <c r="L319712" s="127"/>
    </row>
    <row r="319713" spans="12:12">
      <c r="L319713" s="127"/>
    </row>
    <row r="319714" spans="12:12">
      <c r="L319714" s="127"/>
    </row>
    <row r="319715" spans="12:12">
      <c r="L319715" s="127"/>
    </row>
    <row r="319716" spans="12:12">
      <c r="L319716" s="127"/>
    </row>
    <row r="319717" spans="12:12">
      <c r="L319717" s="127"/>
    </row>
    <row r="319718" spans="12:12">
      <c r="L319718" s="127"/>
    </row>
    <row r="319719" spans="12:12">
      <c r="L319719" s="127"/>
    </row>
    <row r="319720" spans="12:12">
      <c r="L319720" s="127"/>
    </row>
    <row r="319721" spans="12:12">
      <c r="L319721" s="127"/>
    </row>
    <row r="319722" spans="12:12">
      <c r="L319722" s="127"/>
    </row>
    <row r="319723" spans="12:12">
      <c r="L319723" s="127"/>
    </row>
    <row r="319724" spans="12:12">
      <c r="L319724" s="127"/>
    </row>
    <row r="319725" spans="12:12">
      <c r="L319725" s="127"/>
    </row>
    <row r="319726" spans="12:12">
      <c r="L319726" s="127"/>
    </row>
    <row r="319727" spans="12:12">
      <c r="L319727" s="127"/>
    </row>
    <row r="319728" spans="12:12">
      <c r="L319728" s="127"/>
    </row>
    <row r="319729" spans="12:12">
      <c r="L319729" s="127"/>
    </row>
    <row r="319730" spans="12:12">
      <c r="L319730" s="127"/>
    </row>
    <row r="319731" spans="12:12">
      <c r="L319731" s="127"/>
    </row>
    <row r="319732" spans="12:12">
      <c r="L319732" s="127"/>
    </row>
    <row r="319733" spans="12:12">
      <c r="L319733" s="127"/>
    </row>
    <row r="319734" spans="12:12">
      <c r="L319734" s="127"/>
    </row>
    <row r="319735" spans="12:12">
      <c r="L319735" s="127"/>
    </row>
    <row r="319736" spans="12:12">
      <c r="L319736" s="127"/>
    </row>
    <row r="319737" spans="12:12">
      <c r="L319737" s="127"/>
    </row>
    <row r="319738" spans="12:12">
      <c r="L319738" s="127"/>
    </row>
    <row r="319739" spans="12:12">
      <c r="L319739" s="127"/>
    </row>
    <row r="319740" spans="12:12">
      <c r="L319740" s="127"/>
    </row>
    <row r="319741" spans="12:12">
      <c r="L319741" s="127"/>
    </row>
    <row r="319742" spans="12:12">
      <c r="L319742" s="127"/>
    </row>
    <row r="319743" spans="12:12">
      <c r="L319743" s="127"/>
    </row>
    <row r="319744" spans="12:12">
      <c r="L319744" s="127"/>
    </row>
    <row r="319745" spans="12:12">
      <c r="L319745" s="127"/>
    </row>
    <row r="319746" spans="12:12">
      <c r="L319746" s="127"/>
    </row>
    <row r="319747" spans="12:12">
      <c r="L319747" s="127"/>
    </row>
    <row r="319748" spans="12:12">
      <c r="L319748" s="127"/>
    </row>
    <row r="319749" spans="12:12">
      <c r="L319749" s="127"/>
    </row>
    <row r="319750" spans="12:12">
      <c r="L319750" s="127"/>
    </row>
    <row r="319751" spans="12:12">
      <c r="L319751" s="127"/>
    </row>
    <row r="319752" spans="12:12">
      <c r="L319752" s="127"/>
    </row>
    <row r="319753" spans="12:12">
      <c r="L319753" s="127"/>
    </row>
    <row r="319754" spans="12:12">
      <c r="L319754" s="127"/>
    </row>
    <row r="319755" spans="12:12">
      <c r="L319755" s="127"/>
    </row>
    <row r="319756" spans="12:12">
      <c r="L319756" s="127"/>
    </row>
    <row r="319757" spans="12:12">
      <c r="L319757" s="127"/>
    </row>
    <row r="319758" spans="12:12">
      <c r="L319758" s="127"/>
    </row>
    <row r="319759" spans="12:12">
      <c r="L319759" s="127"/>
    </row>
    <row r="319760" spans="12:12">
      <c r="L319760" s="127"/>
    </row>
    <row r="319761" spans="12:12">
      <c r="L319761" s="127"/>
    </row>
    <row r="319762" spans="12:12">
      <c r="L319762" s="127"/>
    </row>
    <row r="319763" spans="12:12">
      <c r="L319763" s="127"/>
    </row>
    <row r="319764" spans="12:12">
      <c r="L319764" s="127"/>
    </row>
    <row r="319765" spans="12:12">
      <c r="L319765" s="127"/>
    </row>
    <row r="319766" spans="12:12">
      <c r="L319766" s="127"/>
    </row>
    <row r="319767" spans="12:12">
      <c r="L319767" s="127"/>
    </row>
    <row r="319768" spans="12:12">
      <c r="L319768" s="127"/>
    </row>
    <row r="319769" spans="12:12">
      <c r="L319769" s="127"/>
    </row>
    <row r="319770" spans="12:12">
      <c r="L319770" s="127"/>
    </row>
    <row r="319771" spans="12:12">
      <c r="L319771" s="127"/>
    </row>
    <row r="319772" spans="12:12">
      <c r="L319772" s="127"/>
    </row>
    <row r="319773" spans="12:12">
      <c r="L319773" s="127"/>
    </row>
    <row r="319774" spans="12:12">
      <c r="L319774" s="127"/>
    </row>
    <row r="319775" spans="12:12">
      <c r="L319775" s="127"/>
    </row>
    <row r="319776" spans="12:12">
      <c r="L319776" s="127"/>
    </row>
    <row r="319777" spans="12:12">
      <c r="L319777" s="127"/>
    </row>
    <row r="319778" spans="12:12">
      <c r="L319778" s="127"/>
    </row>
    <row r="319779" spans="12:12">
      <c r="L319779" s="127"/>
    </row>
    <row r="319780" spans="12:12">
      <c r="L319780" s="127"/>
    </row>
    <row r="319781" spans="12:12">
      <c r="L319781" s="127"/>
    </row>
    <row r="319782" spans="12:12">
      <c r="L319782" s="127"/>
    </row>
    <row r="319783" spans="12:12">
      <c r="L319783" s="127"/>
    </row>
    <row r="319784" spans="12:12">
      <c r="L319784" s="127"/>
    </row>
    <row r="319785" spans="12:12">
      <c r="L319785" s="127"/>
    </row>
    <row r="319786" spans="12:12">
      <c r="L319786" s="127"/>
    </row>
    <row r="319787" spans="12:12">
      <c r="L319787" s="127"/>
    </row>
    <row r="319788" spans="12:12">
      <c r="L319788" s="127"/>
    </row>
    <row r="319789" spans="12:12">
      <c r="L319789" s="127"/>
    </row>
    <row r="319790" spans="12:12">
      <c r="L319790" s="127"/>
    </row>
    <row r="319791" spans="12:12">
      <c r="L319791" s="127"/>
    </row>
    <row r="319792" spans="12:12">
      <c r="L319792" s="127"/>
    </row>
    <row r="319793" spans="12:12">
      <c r="L319793" s="127"/>
    </row>
    <row r="319794" spans="12:12">
      <c r="L319794" s="127"/>
    </row>
    <row r="319795" spans="12:12">
      <c r="L319795" s="127"/>
    </row>
    <row r="319796" spans="12:12">
      <c r="L319796" s="127"/>
    </row>
    <row r="319797" spans="12:12">
      <c r="L319797" s="127"/>
    </row>
    <row r="319798" spans="12:12">
      <c r="L319798" s="127"/>
    </row>
    <row r="319799" spans="12:12">
      <c r="L319799" s="127"/>
    </row>
    <row r="319800" spans="12:12">
      <c r="L319800" s="127"/>
    </row>
    <row r="319801" spans="12:12">
      <c r="L319801" s="127"/>
    </row>
    <row r="319802" spans="12:12">
      <c r="L319802" s="127"/>
    </row>
    <row r="319803" spans="12:12">
      <c r="L319803" s="127"/>
    </row>
    <row r="319804" spans="12:12">
      <c r="L319804" s="127"/>
    </row>
    <row r="319805" spans="12:12">
      <c r="L319805" s="127"/>
    </row>
    <row r="319806" spans="12:12">
      <c r="L319806" s="127"/>
    </row>
    <row r="319807" spans="12:12">
      <c r="L319807" s="127"/>
    </row>
    <row r="319808" spans="12:12">
      <c r="L319808" s="127"/>
    </row>
    <row r="319809" spans="12:12">
      <c r="L319809" s="127"/>
    </row>
    <row r="319810" spans="12:12">
      <c r="L319810" s="127"/>
    </row>
    <row r="319811" spans="12:12">
      <c r="L319811" s="127"/>
    </row>
    <row r="319812" spans="12:12">
      <c r="L319812" s="127"/>
    </row>
    <row r="319813" spans="12:12">
      <c r="L319813" s="127"/>
    </row>
    <row r="319814" spans="12:12">
      <c r="L319814" s="127"/>
    </row>
    <row r="319815" spans="12:12">
      <c r="L319815" s="127"/>
    </row>
    <row r="319816" spans="12:12">
      <c r="L319816" s="127"/>
    </row>
    <row r="319817" spans="12:12">
      <c r="L319817" s="127"/>
    </row>
    <row r="319818" spans="12:12">
      <c r="L319818" s="127"/>
    </row>
    <row r="319819" spans="12:12">
      <c r="L319819" s="127"/>
    </row>
    <row r="319820" spans="12:12">
      <c r="L319820" s="127"/>
    </row>
    <row r="319821" spans="12:12">
      <c r="L319821" s="127"/>
    </row>
    <row r="319822" spans="12:12">
      <c r="L319822" s="127"/>
    </row>
    <row r="319823" spans="12:12">
      <c r="L319823" s="127"/>
    </row>
    <row r="319824" spans="12:12">
      <c r="L319824" s="127"/>
    </row>
    <row r="319825" spans="12:12">
      <c r="L319825" s="127"/>
    </row>
    <row r="319826" spans="12:12">
      <c r="L319826" s="127"/>
    </row>
    <row r="319827" spans="12:12">
      <c r="L319827" s="127"/>
    </row>
    <row r="319828" spans="12:12">
      <c r="L319828" s="127"/>
    </row>
    <row r="319829" spans="12:12">
      <c r="L319829" s="127"/>
    </row>
    <row r="319830" spans="12:12">
      <c r="L319830" s="127"/>
    </row>
    <row r="319831" spans="12:12">
      <c r="L319831" s="127"/>
    </row>
    <row r="319832" spans="12:12">
      <c r="L319832" s="127"/>
    </row>
    <row r="319833" spans="12:12">
      <c r="L319833" s="127"/>
    </row>
    <row r="319834" spans="12:12">
      <c r="L319834" s="127"/>
    </row>
    <row r="319835" spans="12:12">
      <c r="L319835" s="127"/>
    </row>
    <row r="319836" spans="12:12">
      <c r="L319836" s="127"/>
    </row>
    <row r="319837" spans="12:12">
      <c r="L319837" s="127"/>
    </row>
    <row r="319838" spans="12:12">
      <c r="L319838" s="127"/>
    </row>
    <row r="319839" spans="12:12">
      <c r="L319839" s="127"/>
    </row>
    <row r="319840" spans="12:12">
      <c r="L319840" s="127"/>
    </row>
    <row r="319841" spans="12:12">
      <c r="L319841" s="127"/>
    </row>
    <row r="319842" spans="12:12">
      <c r="L319842" s="127"/>
    </row>
    <row r="319843" spans="12:12">
      <c r="L319843" s="127"/>
    </row>
    <row r="319844" spans="12:12">
      <c r="L319844" s="127"/>
    </row>
    <row r="319845" spans="12:12">
      <c r="L319845" s="127"/>
    </row>
    <row r="319846" spans="12:12">
      <c r="L319846" s="127"/>
    </row>
    <row r="319847" spans="12:12">
      <c r="L319847" s="127"/>
    </row>
    <row r="319848" spans="12:12">
      <c r="L319848" s="127"/>
    </row>
    <row r="319849" spans="12:12">
      <c r="L319849" s="127"/>
    </row>
    <row r="319850" spans="12:12">
      <c r="L319850" s="127"/>
    </row>
    <row r="319851" spans="12:12">
      <c r="L319851" s="127"/>
    </row>
    <row r="319852" spans="12:12">
      <c r="L319852" s="127"/>
    </row>
    <row r="319853" spans="12:12">
      <c r="L319853" s="127"/>
    </row>
    <row r="319854" spans="12:12">
      <c r="L319854" s="127"/>
    </row>
    <row r="319855" spans="12:12">
      <c r="L319855" s="127"/>
    </row>
    <row r="319856" spans="12:12">
      <c r="L319856" s="127"/>
    </row>
    <row r="319857" spans="12:12">
      <c r="L319857" s="127"/>
    </row>
    <row r="319858" spans="12:12">
      <c r="L319858" s="127"/>
    </row>
    <row r="319859" spans="12:12">
      <c r="L319859" s="127"/>
    </row>
    <row r="319860" spans="12:12">
      <c r="L319860" s="127"/>
    </row>
    <row r="319861" spans="12:12">
      <c r="L319861" s="127"/>
    </row>
    <row r="319862" spans="12:12">
      <c r="L319862" s="127"/>
    </row>
    <row r="319863" spans="12:12">
      <c r="L319863" s="127"/>
    </row>
    <row r="319864" spans="12:12">
      <c r="L319864" s="127"/>
    </row>
    <row r="319865" spans="12:12">
      <c r="L319865" s="127"/>
    </row>
    <row r="319866" spans="12:12">
      <c r="L319866" s="127"/>
    </row>
    <row r="319867" spans="12:12">
      <c r="L319867" s="127"/>
    </row>
    <row r="319868" spans="12:12">
      <c r="L319868" s="127"/>
    </row>
    <row r="319869" spans="12:12">
      <c r="L319869" s="127"/>
    </row>
    <row r="319870" spans="12:12">
      <c r="L319870" s="127"/>
    </row>
    <row r="319871" spans="12:12">
      <c r="L319871" s="127"/>
    </row>
    <row r="319872" spans="12:12">
      <c r="L319872" s="127"/>
    </row>
    <row r="319873" spans="12:12">
      <c r="L319873" s="127"/>
    </row>
    <row r="319874" spans="12:12">
      <c r="L319874" s="127"/>
    </row>
    <row r="319875" spans="12:12">
      <c r="L319875" s="127"/>
    </row>
    <row r="319876" spans="12:12">
      <c r="L319876" s="127"/>
    </row>
    <row r="319877" spans="12:12">
      <c r="L319877" s="127"/>
    </row>
    <row r="319878" spans="12:12">
      <c r="L319878" s="127"/>
    </row>
    <row r="319879" spans="12:12">
      <c r="L319879" s="127"/>
    </row>
    <row r="319880" spans="12:12">
      <c r="L319880" s="127"/>
    </row>
    <row r="319881" spans="12:12">
      <c r="L319881" s="127"/>
    </row>
    <row r="319882" spans="12:12">
      <c r="L319882" s="127"/>
    </row>
    <row r="319883" spans="12:12">
      <c r="L319883" s="127"/>
    </row>
    <row r="319884" spans="12:12">
      <c r="L319884" s="127"/>
    </row>
    <row r="319885" spans="12:12">
      <c r="L319885" s="127"/>
    </row>
    <row r="319886" spans="12:12">
      <c r="L319886" s="127"/>
    </row>
    <row r="319887" spans="12:12">
      <c r="L319887" s="127"/>
    </row>
    <row r="319888" spans="12:12">
      <c r="L319888" s="127"/>
    </row>
    <row r="319889" spans="12:12">
      <c r="L319889" s="127"/>
    </row>
    <row r="319890" spans="12:12">
      <c r="L319890" s="127"/>
    </row>
    <row r="319891" spans="12:12">
      <c r="L319891" s="127"/>
    </row>
    <row r="319892" spans="12:12">
      <c r="L319892" s="127"/>
    </row>
    <row r="319893" spans="12:12">
      <c r="L319893" s="127"/>
    </row>
    <row r="319894" spans="12:12">
      <c r="L319894" s="127"/>
    </row>
    <row r="319895" spans="12:12">
      <c r="L319895" s="127"/>
    </row>
    <row r="319896" spans="12:12">
      <c r="L319896" s="127"/>
    </row>
    <row r="319897" spans="12:12">
      <c r="L319897" s="127"/>
    </row>
    <row r="319898" spans="12:12">
      <c r="L319898" s="127"/>
    </row>
    <row r="319899" spans="12:12">
      <c r="L319899" s="127"/>
    </row>
    <row r="319900" spans="12:12">
      <c r="L319900" s="127"/>
    </row>
    <row r="319901" spans="12:12">
      <c r="L319901" s="127"/>
    </row>
    <row r="319902" spans="12:12">
      <c r="L319902" s="127"/>
    </row>
    <row r="319903" spans="12:12">
      <c r="L319903" s="127"/>
    </row>
    <row r="319904" spans="12:12">
      <c r="L319904" s="127"/>
    </row>
    <row r="319905" spans="12:12">
      <c r="L319905" s="127"/>
    </row>
    <row r="319906" spans="12:12">
      <c r="L319906" s="127"/>
    </row>
    <row r="319907" spans="12:12">
      <c r="L319907" s="127"/>
    </row>
    <row r="319908" spans="12:12">
      <c r="L319908" s="127"/>
    </row>
    <row r="319909" spans="12:12">
      <c r="L319909" s="127"/>
    </row>
    <row r="319910" spans="12:12">
      <c r="L319910" s="127"/>
    </row>
    <row r="319911" spans="12:12">
      <c r="L319911" s="127"/>
    </row>
    <row r="319912" spans="12:12">
      <c r="L319912" s="127"/>
    </row>
    <row r="319913" spans="12:12">
      <c r="L319913" s="127"/>
    </row>
    <row r="319914" spans="12:12">
      <c r="L319914" s="127"/>
    </row>
    <row r="319915" spans="12:12">
      <c r="L319915" s="127"/>
    </row>
    <row r="319916" spans="12:12">
      <c r="L319916" s="127"/>
    </row>
    <row r="319917" spans="12:12">
      <c r="L319917" s="127"/>
    </row>
    <row r="319918" spans="12:12">
      <c r="L319918" s="127"/>
    </row>
    <row r="319919" spans="12:12">
      <c r="L319919" s="127"/>
    </row>
    <row r="319920" spans="12:12">
      <c r="L319920" s="127"/>
    </row>
    <row r="319921" spans="12:12">
      <c r="L319921" s="127"/>
    </row>
    <row r="319922" spans="12:12">
      <c r="L319922" s="127"/>
    </row>
    <row r="319923" spans="12:12">
      <c r="L319923" s="127"/>
    </row>
    <row r="319924" spans="12:12">
      <c r="L319924" s="127"/>
    </row>
    <row r="319925" spans="12:12">
      <c r="L319925" s="127"/>
    </row>
    <row r="319926" spans="12:12">
      <c r="L319926" s="127"/>
    </row>
    <row r="319927" spans="12:12">
      <c r="L319927" s="127"/>
    </row>
    <row r="319928" spans="12:12">
      <c r="L319928" s="127"/>
    </row>
    <row r="319929" spans="12:12">
      <c r="L319929" s="127"/>
    </row>
    <row r="319930" spans="12:12">
      <c r="L319930" s="127"/>
    </row>
    <row r="319931" spans="12:12">
      <c r="L319931" s="127"/>
    </row>
    <row r="319932" spans="12:12">
      <c r="L319932" s="127"/>
    </row>
    <row r="319933" spans="12:12">
      <c r="L319933" s="127"/>
    </row>
    <row r="319934" spans="12:12">
      <c r="L319934" s="127"/>
    </row>
    <row r="319935" spans="12:12">
      <c r="L319935" s="127"/>
    </row>
    <row r="319936" spans="12:12">
      <c r="L319936" s="127"/>
    </row>
    <row r="319937" spans="12:12">
      <c r="L319937" s="127"/>
    </row>
    <row r="319938" spans="12:12">
      <c r="L319938" s="127"/>
    </row>
    <row r="319939" spans="12:12">
      <c r="L319939" s="127"/>
    </row>
    <row r="319940" spans="12:12">
      <c r="L319940" s="127"/>
    </row>
    <row r="319941" spans="12:12">
      <c r="L319941" s="127"/>
    </row>
    <row r="319942" spans="12:12">
      <c r="L319942" s="127"/>
    </row>
    <row r="319943" spans="12:12">
      <c r="L319943" s="127"/>
    </row>
    <row r="319944" spans="12:12">
      <c r="L319944" s="127"/>
    </row>
    <row r="319945" spans="12:12">
      <c r="L319945" s="127"/>
    </row>
    <row r="319946" spans="12:12">
      <c r="L319946" s="127"/>
    </row>
    <row r="319947" spans="12:12">
      <c r="L319947" s="127"/>
    </row>
    <row r="319948" spans="12:12">
      <c r="L319948" s="127"/>
    </row>
    <row r="319949" spans="12:12">
      <c r="L319949" s="127"/>
    </row>
    <row r="319950" spans="12:12">
      <c r="L319950" s="127"/>
    </row>
    <row r="319951" spans="12:12">
      <c r="L319951" s="127"/>
    </row>
    <row r="319952" spans="12:12">
      <c r="L319952" s="127"/>
    </row>
    <row r="319953" spans="12:12">
      <c r="L319953" s="127"/>
    </row>
    <row r="319954" spans="12:12">
      <c r="L319954" s="127"/>
    </row>
    <row r="319955" spans="12:12">
      <c r="L319955" s="127"/>
    </row>
    <row r="319956" spans="12:12">
      <c r="L319956" s="127"/>
    </row>
    <row r="319957" spans="12:12">
      <c r="L319957" s="127"/>
    </row>
    <row r="319958" spans="12:12">
      <c r="L319958" s="127"/>
    </row>
    <row r="319959" spans="12:12">
      <c r="L319959" s="127"/>
    </row>
    <row r="319960" spans="12:12">
      <c r="L319960" s="127"/>
    </row>
    <row r="319961" spans="12:12">
      <c r="L319961" s="127"/>
    </row>
    <row r="319962" spans="12:12">
      <c r="L319962" s="127"/>
    </row>
    <row r="319963" spans="12:12">
      <c r="L319963" s="127"/>
    </row>
    <row r="319964" spans="12:12">
      <c r="L319964" s="127"/>
    </row>
    <row r="319965" spans="12:12">
      <c r="L319965" s="127"/>
    </row>
    <row r="319966" spans="12:12">
      <c r="L319966" s="127"/>
    </row>
    <row r="319967" spans="12:12">
      <c r="L319967" s="127"/>
    </row>
    <row r="319968" spans="12:12">
      <c r="L319968" s="127"/>
    </row>
    <row r="319969" spans="12:12">
      <c r="L319969" s="127"/>
    </row>
    <row r="319970" spans="12:12">
      <c r="L319970" s="127"/>
    </row>
    <row r="319971" spans="12:12">
      <c r="L319971" s="127"/>
    </row>
    <row r="319972" spans="12:12">
      <c r="L319972" s="127"/>
    </row>
    <row r="319973" spans="12:12">
      <c r="L319973" s="127"/>
    </row>
    <row r="319974" spans="12:12">
      <c r="L319974" s="127"/>
    </row>
    <row r="319975" spans="12:12">
      <c r="L319975" s="127"/>
    </row>
    <row r="319976" spans="12:12">
      <c r="L319976" s="127"/>
    </row>
    <row r="319977" spans="12:12">
      <c r="L319977" s="127"/>
    </row>
    <row r="319978" spans="12:12">
      <c r="L319978" s="127"/>
    </row>
    <row r="319979" spans="12:12">
      <c r="L319979" s="127"/>
    </row>
    <row r="319980" spans="12:12">
      <c r="L319980" s="127"/>
    </row>
    <row r="319981" spans="12:12">
      <c r="L319981" s="127"/>
    </row>
    <row r="319982" spans="12:12">
      <c r="L319982" s="127"/>
    </row>
    <row r="319983" spans="12:12">
      <c r="L319983" s="127"/>
    </row>
    <row r="319984" spans="12:12">
      <c r="L319984" s="127"/>
    </row>
    <row r="319985" spans="12:12">
      <c r="L319985" s="127"/>
    </row>
    <row r="319986" spans="12:12">
      <c r="L319986" s="127"/>
    </row>
    <row r="319987" spans="12:12">
      <c r="L319987" s="127"/>
    </row>
    <row r="319988" spans="12:12">
      <c r="L319988" s="127"/>
    </row>
    <row r="319989" spans="12:12">
      <c r="L319989" s="127"/>
    </row>
    <row r="319990" spans="12:12">
      <c r="L319990" s="127"/>
    </row>
    <row r="319991" spans="12:12">
      <c r="L319991" s="127"/>
    </row>
    <row r="319992" spans="12:12">
      <c r="L319992" s="127"/>
    </row>
    <row r="319993" spans="12:12">
      <c r="L319993" s="127"/>
    </row>
    <row r="319994" spans="12:12">
      <c r="L319994" s="127"/>
    </row>
    <row r="319995" spans="12:12">
      <c r="L319995" s="127"/>
    </row>
    <row r="319996" spans="12:12">
      <c r="L319996" s="127"/>
    </row>
    <row r="319997" spans="12:12">
      <c r="L319997" s="127"/>
    </row>
    <row r="319998" spans="12:12">
      <c r="L319998" s="127"/>
    </row>
    <row r="319999" spans="12:12">
      <c r="L319999" s="127"/>
    </row>
    <row r="320000" spans="12:12">
      <c r="L320000" s="127"/>
    </row>
    <row r="320001" spans="12:12">
      <c r="L320001" s="127"/>
    </row>
    <row r="320002" spans="12:12">
      <c r="L320002" s="127"/>
    </row>
    <row r="320003" spans="12:12">
      <c r="L320003" s="127"/>
    </row>
    <row r="320004" spans="12:12">
      <c r="L320004" s="127"/>
    </row>
    <row r="320005" spans="12:12">
      <c r="L320005" s="127"/>
    </row>
    <row r="320006" spans="12:12">
      <c r="L320006" s="127"/>
    </row>
    <row r="320007" spans="12:12">
      <c r="L320007" s="127"/>
    </row>
    <row r="320008" spans="12:12">
      <c r="L320008" s="127"/>
    </row>
    <row r="320009" spans="12:12">
      <c r="L320009" s="127"/>
    </row>
    <row r="320010" spans="12:12">
      <c r="L320010" s="127"/>
    </row>
    <row r="320011" spans="12:12">
      <c r="L320011" s="127"/>
    </row>
    <row r="320012" spans="12:12">
      <c r="L320012" s="127"/>
    </row>
    <row r="320013" spans="12:12">
      <c r="L320013" s="127"/>
    </row>
    <row r="320014" spans="12:12">
      <c r="L320014" s="127"/>
    </row>
    <row r="320015" spans="12:12">
      <c r="L320015" s="127"/>
    </row>
    <row r="320016" spans="12:12">
      <c r="L320016" s="127"/>
    </row>
    <row r="320017" spans="12:12">
      <c r="L320017" s="127"/>
    </row>
    <row r="320018" spans="12:12">
      <c r="L320018" s="127"/>
    </row>
    <row r="320019" spans="12:12">
      <c r="L320019" s="127"/>
    </row>
    <row r="320020" spans="12:12">
      <c r="L320020" s="127"/>
    </row>
    <row r="320021" spans="12:12">
      <c r="L320021" s="127"/>
    </row>
    <row r="320022" spans="12:12">
      <c r="L320022" s="127"/>
    </row>
    <row r="320023" spans="12:12">
      <c r="L320023" s="127"/>
    </row>
    <row r="320024" spans="12:12">
      <c r="L320024" s="127"/>
    </row>
    <row r="320025" spans="12:12">
      <c r="L320025" s="127"/>
    </row>
    <row r="320026" spans="12:12">
      <c r="L320026" s="127"/>
    </row>
    <row r="320027" spans="12:12">
      <c r="L320027" s="127"/>
    </row>
    <row r="320028" spans="12:12">
      <c r="L320028" s="127"/>
    </row>
    <row r="320029" spans="12:12">
      <c r="L320029" s="127"/>
    </row>
    <row r="320030" spans="12:12">
      <c r="L320030" s="127"/>
    </row>
    <row r="320031" spans="12:12">
      <c r="L320031" s="127"/>
    </row>
    <row r="320032" spans="12:12">
      <c r="L320032" s="127"/>
    </row>
    <row r="320033" spans="12:12">
      <c r="L320033" s="127"/>
    </row>
    <row r="320034" spans="12:12">
      <c r="L320034" s="127"/>
    </row>
    <row r="320035" spans="12:12">
      <c r="L320035" s="127"/>
    </row>
    <row r="320036" spans="12:12">
      <c r="L320036" s="127"/>
    </row>
    <row r="320037" spans="12:12">
      <c r="L320037" s="127"/>
    </row>
    <row r="320038" spans="12:12">
      <c r="L320038" s="127"/>
    </row>
    <row r="320039" spans="12:12">
      <c r="L320039" s="127"/>
    </row>
    <row r="320040" spans="12:12">
      <c r="L320040" s="127"/>
    </row>
    <row r="320041" spans="12:12">
      <c r="L320041" s="127"/>
    </row>
    <row r="320042" spans="12:12">
      <c r="L320042" s="127"/>
    </row>
    <row r="320043" spans="12:12">
      <c r="L320043" s="127"/>
    </row>
    <row r="320044" spans="12:12">
      <c r="L320044" s="127"/>
    </row>
    <row r="320045" spans="12:12">
      <c r="L320045" s="127"/>
    </row>
    <row r="320046" spans="12:12">
      <c r="L320046" s="127"/>
    </row>
    <row r="320047" spans="12:12">
      <c r="L320047" s="127"/>
    </row>
    <row r="320048" spans="12:12">
      <c r="L320048" s="127"/>
    </row>
    <row r="320049" spans="12:12">
      <c r="L320049" s="127"/>
    </row>
    <row r="320050" spans="12:12">
      <c r="L320050" s="127"/>
    </row>
    <row r="320051" spans="12:12">
      <c r="L320051" s="127"/>
    </row>
    <row r="320052" spans="12:12">
      <c r="L320052" s="127"/>
    </row>
    <row r="320053" spans="12:12">
      <c r="L320053" s="127"/>
    </row>
    <row r="320054" spans="12:12">
      <c r="L320054" s="127"/>
    </row>
    <row r="320055" spans="12:12">
      <c r="L320055" s="127"/>
    </row>
    <row r="320056" spans="12:12">
      <c r="L320056" s="127"/>
    </row>
    <row r="320057" spans="12:12">
      <c r="L320057" s="127"/>
    </row>
    <row r="320058" spans="12:12">
      <c r="L320058" s="127"/>
    </row>
    <row r="320059" spans="12:12">
      <c r="L320059" s="127"/>
    </row>
    <row r="320060" spans="12:12">
      <c r="L320060" s="127"/>
    </row>
    <row r="320061" spans="12:12">
      <c r="L320061" s="127"/>
    </row>
    <row r="320062" spans="12:12">
      <c r="L320062" s="127"/>
    </row>
    <row r="320063" spans="12:12">
      <c r="L320063" s="127"/>
    </row>
    <row r="320064" spans="12:12">
      <c r="L320064" s="127"/>
    </row>
    <row r="320065" spans="12:12">
      <c r="L320065" s="127"/>
    </row>
    <row r="320066" spans="12:12">
      <c r="L320066" s="127"/>
    </row>
    <row r="320067" spans="12:12">
      <c r="L320067" s="127"/>
    </row>
    <row r="320068" spans="12:12">
      <c r="L320068" s="127"/>
    </row>
    <row r="320069" spans="12:12">
      <c r="L320069" s="127"/>
    </row>
    <row r="320070" spans="12:12">
      <c r="L320070" s="127"/>
    </row>
    <row r="320071" spans="12:12">
      <c r="L320071" s="127"/>
    </row>
    <row r="320072" spans="12:12">
      <c r="L320072" s="127"/>
    </row>
    <row r="320073" spans="12:12">
      <c r="L320073" s="127"/>
    </row>
    <row r="320074" spans="12:12">
      <c r="L320074" s="127"/>
    </row>
    <row r="320075" spans="12:12">
      <c r="L320075" s="127"/>
    </row>
    <row r="320076" spans="12:12">
      <c r="L320076" s="127"/>
    </row>
    <row r="320077" spans="12:12">
      <c r="L320077" s="127"/>
    </row>
    <row r="320078" spans="12:12">
      <c r="L320078" s="127"/>
    </row>
    <row r="320079" spans="12:12">
      <c r="L320079" s="127"/>
    </row>
    <row r="320080" spans="12:12">
      <c r="L320080" s="127"/>
    </row>
    <row r="320081" spans="12:12">
      <c r="L320081" s="127"/>
    </row>
    <row r="320082" spans="12:12">
      <c r="L320082" s="127"/>
    </row>
    <row r="320083" spans="12:12">
      <c r="L320083" s="127"/>
    </row>
    <row r="320084" spans="12:12">
      <c r="L320084" s="127"/>
    </row>
    <row r="320085" spans="12:12">
      <c r="L320085" s="127"/>
    </row>
    <row r="320086" spans="12:12">
      <c r="L320086" s="127"/>
    </row>
    <row r="320087" spans="12:12">
      <c r="L320087" s="127"/>
    </row>
    <row r="320088" spans="12:12">
      <c r="L320088" s="127"/>
    </row>
    <row r="320089" spans="12:12">
      <c r="L320089" s="127"/>
    </row>
    <row r="320090" spans="12:12">
      <c r="L320090" s="127"/>
    </row>
    <row r="320091" spans="12:12">
      <c r="L320091" s="127"/>
    </row>
    <row r="320092" spans="12:12">
      <c r="L320092" s="127"/>
    </row>
    <row r="320093" spans="12:12">
      <c r="L320093" s="127"/>
    </row>
    <row r="320094" spans="12:12">
      <c r="L320094" s="127"/>
    </row>
    <row r="320095" spans="12:12">
      <c r="L320095" s="127"/>
    </row>
    <row r="320096" spans="12:12">
      <c r="L320096" s="127"/>
    </row>
    <row r="320097" spans="12:12">
      <c r="L320097" s="127"/>
    </row>
    <row r="320098" spans="12:12">
      <c r="L320098" s="127"/>
    </row>
    <row r="320099" spans="12:12">
      <c r="L320099" s="127"/>
    </row>
    <row r="320100" spans="12:12">
      <c r="L320100" s="127"/>
    </row>
    <row r="320101" spans="12:12">
      <c r="L320101" s="127"/>
    </row>
    <row r="320102" spans="12:12">
      <c r="L320102" s="127"/>
    </row>
    <row r="320103" spans="12:12">
      <c r="L320103" s="127"/>
    </row>
    <row r="320104" spans="12:12">
      <c r="L320104" s="127"/>
    </row>
    <row r="320105" spans="12:12">
      <c r="L320105" s="127"/>
    </row>
    <row r="320106" spans="12:12">
      <c r="L320106" s="127"/>
    </row>
    <row r="320107" spans="12:12">
      <c r="L320107" s="127"/>
    </row>
    <row r="320108" spans="12:12">
      <c r="L320108" s="127"/>
    </row>
    <row r="320109" spans="12:12">
      <c r="L320109" s="127"/>
    </row>
    <row r="320110" spans="12:12">
      <c r="L320110" s="127"/>
    </row>
    <row r="320111" spans="12:12">
      <c r="L320111" s="127"/>
    </row>
    <row r="320112" spans="12:12">
      <c r="L320112" s="127"/>
    </row>
    <row r="320113" spans="12:12">
      <c r="L320113" s="127"/>
    </row>
    <row r="320114" spans="12:12">
      <c r="L320114" s="127"/>
    </row>
    <row r="320115" spans="12:12">
      <c r="L320115" s="127"/>
    </row>
    <row r="320116" spans="12:12">
      <c r="L320116" s="127"/>
    </row>
    <row r="320117" spans="12:12">
      <c r="L320117" s="127"/>
    </row>
    <row r="320118" spans="12:12">
      <c r="L320118" s="127"/>
    </row>
    <row r="320119" spans="12:12">
      <c r="L320119" s="127"/>
    </row>
    <row r="320120" spans="12:12">
      <c r="L320120" s="127"/>
    </row>
    <row r="320121" spans="12:12">
      <c r="L320121" s="127"/>
    </row>
    <row r="320122" spans="12:12">
      <c r="L320122" s="127"/>
    </row>
    <row r="320123" spans="12:12">
      <c r="L320123" s="127"/>
    </row>
    <row r="320124" spans="12:12">
      <c r="L320124" s="127"/>
    </row>
    <row r="320125" spans="12:12">
      <c r="L320125" s="127"/>
    </row>
    <row r="320126" spans="12:12">
      <c r="L320126" s="127"/>
    </row>
    <row r="320127" spans="12:12">
      <c r="L320127" s="127"/>
    </row>
    <row r="320128" spans="12:12">
      <c r="L320128" s="127"/>
    </row>
    <row r="320129" spans="12:12">
      <c r="L320129" s="127"/>
    </row>
    <row r="320130" spans="12:12">
      <c r="L320130" s="127"/>
    </row>
    <row r="320131" spans="12:12">
      <c r="L320131" s="127"/>
    </row>
    <row r="320132" spans="12:12">
      <c r="L320132" s="127"/>
    </row>
    <row r="320133" spans="12:12">
      <c r="L320133" s="127"/>
    </row>
    <row r="320134" spans="12:12">
      <c r="L320134" s="127"/>
    </row>
    <row r="320135" spans="12:12">
      <c r="L320135" s="127"/>
    </row>
    <row r="320136" spans="12:12">
      <c r="L320136" s="127"/>
    </row>
    <row r="320137" spans="12:12">
      <c r="L320137" s="127"/>
    </row>
    <row r="320138" spans="12:12">
      <c r="L320138" s="127"/>
    </row>
    <row r="320139" spans="12:12">
      <c r="L320139" s="127"/>
    </row>
    <row r="320140" spans="12:12">
      <c r="L320140" s="127"/>
    </row>
    <row r="320141" spans="12:12">
      <c r="L320141" s="127"/>
    </row>
    <row r="320142" spans="12:12">
      <c r="L320142" s="127"/>
    </row>
    <row r="320143" spans="12:12">
      <c r="L320143" s="127"/>
    </row>
    <row r="320144" spans="12:12">
      <c r="L320144" s="127"/>
    </row>
    <row r="320145" spans="12:12">
      <c r="L320145" s="127"/>
    </row>
    <row r="320146" spans="12:12">
      <c r="L320146" s="127"/>
    </row>
    <row r="320147" spans="12:12">
      <c r="L320147" s="127"/>
    </row>
    <row r="320148" spans="12:12">
      <c r="L320148" s="127"/>
    </row>
    <row r="320149" spans="12:12">
      <c r="L320149" s="127"/>
    </row>
    <row r="320150" spans="12:12">
      <c r="L320150" s="127"/>
    </row>
    <row r="320151" spans="12:12">
      <c r="L320151" s="127"/>
    </row>
    <row r="320152" spans="12:12">
      <c r="L320152" s="127"/>
    </row>
    <row r="320153" spans="12:12">
      <c r="L320153" s="127"/>
    </row>
    <row r="320154" spans="12:12">
      <c r="L320154" s="127"/>
    </row>
    <row r="320155" spans="12:12">
      <c r="L320155" s="127"/>
    </row>
    <row r="320156" spans="12:12">
      <c r="L320156" s="127"/>
    </row>
    <row r="320157" spans="12:12">
      <c r="L320157" s="127"/>
    </row>
    <row r="320158" spans="12:12">
      <c r="L320158" s="127"/>
    </row>
    <row r="320159" spans="12:12">
      <c r="L320159" s="127"/>
    </row>
    <row r="320160" spans="12:12">
      <c r="L320160" s="127"/>
    </row>
    <row r="320161" spans="12:12">
      <c r="L320161" s="127"/>
    </row>
    <row r="320162" spans="12:12">
      <c r="L320162" s="127"/>
    </row>
    <row r="320163" spans="12:12">
      <c r="L320163" s="127"/>
    </row>
    <row r="320164" spans="12:12">
      <c r="L320164" s="127"/>
    </row>
    <row r="320165" spans="12:12">
      <c r="L320165" s="127"/>
    </row>
    <row r="320166" spans="12:12">
      <c r="L320166" s="127"/>
    </row>
    <row r="320167" spans="12:12">
      <c r="L320167" s="127"/>
    </row>
    <row r="320168" spans="12:12">
      <c r="L320168" s="127"/>
    </row>
    <row r="320169" spans="12:12">
      <c r="L320169" s="127"/>
    </row>
    <row r="320170" spans="12:12">
      <c r="L320170" s="127"/>
    </row>
    <row r="320171" spans="12:12">
      <c r="L320171" s="127"/>
    </row>
    <row r="320172" spans="12:12">
      <c r="L320172" s="127"/>
    </row>
    <row r="320173" spans="12:12">
      <c r="L320173" s="127"/>
    </row>
    <row r="320174" spans="12:12">
      <c r="L320174" s="127"/>
    </row>
    <row r="320175" spans="12:12">
      <c r="L320175" s="127"/>
    </row>
    <row r="320176" spans="12:12">
      <c r="L320176" s="127"/>
    </row>
    <row r="320177" spans="12:12">
      <c r="L320177" s="127"/>
    </row>
    <row r="320178" spans="12:12">
      <c r="L320178" s="127"/>
    </row>
    <row r="320179" spans="12:12">
      <c r="L320179" s="127"/>
    </row>
    <row r="320180" spans="12:12">
      <c r="L320180" s="127"/>
    </row>
    <row r="320181" spans="12:12">
      <c r="L320181" s="127"/>
    </row>
    <row r="320182" spans="12:12">
      <c r="L320182" s="127"/>
    </row>
    <row r="320183" spans="12:12">
      <c r="L320183" s="127"/>
    </row>
    <row r="320184" spans="12:12">
      <c r="L320184" s="127"/>
    </row>
    <row r="320185" spans="12:12">
      <c r="L320185" s="127"/>
    </row>
    <row r="320186" spans="12:12">
      <c r="L320186" s="127"/>
    </row>
    <row r="320187" spans="12:12">
      <c r="L320187" s="127"/>
    </row>
    <row r="320188" spans="12:12">
      <c r="L320188" s="127"/>
    </row>
    <row r="320189" spans="12:12">
      <c r="L320189" s="127"/>
    </row>
    <row r="320190" spans="12:12">
      <c r="L320190" s="127"/>
    </row>
    <row r="320191" spans="12:12">
      <c r="L320191" s="127"/>
    </row>
    <row r="320192" spans="12:12">
      <c r="L320192" s="127"/>
    </row>
    <row r="320193" spans="12:12">
      <c r="L320193" s="127"/>
    </row>
    <row r="320194" spans="12:12">
      <c r="L320194" s="127"/>
    </row>
    <row r="320195" spans="12:12">
      <c r="L320195" s="127"/>
    </row>
    <row r="320196" spans="12:12">
      <c r="L320196" s="127"/>
    </row>
    <row r="320197" spans="12:12">
      <c r="L320197" s="127"/>
    </row>
    <row r="320198" spans="12:12">
      <c r="L320198" s="127"/>
    </row>
    <row r="320199" spans="12:12">
      <c r="L320199" s="127"/>
    </row>
    <row r="320200" spans="12:12">
      <c r="L320200" s="127"/>
    </row>
    <row r="320201" spans="12:12">
      <c r="L320201" s="127"/>
    </row>
    <row r="320202" spans="12:12">
      <c r="L320202" s="127"/>
    </row>
    <row r="320203" spans="12:12">
      <c r="L320203" s="127"/>
    </row>
    <row r="320204" spans="12:12">
      <c r="L320204" s="127"/>
    </row>
    <row r="320205" spans="12:12">
      <c r="L320205" s="127"/>
    </row>
    <row r="320206" spans="12:12">
      <c r="L320206" s="127"/>
    </row>
    <row r="320207" spans="12:12">
      <c r="L320207" s="127"/>
    </row>
    <row r="320208" spans="12:12">
      <c r="L320208" s="127"/>
    </row>
    <row r="320209" spans="12:12">
      <c r="L320209" s="127"/>
    </row>
    <row r="320210" spans="12:12">
      <c r="L320210" s="127"/>
    </row>
    <row r="320211" spans="12:12">
      <c r="L320211" s="127"/>
    </row>
    <row r="320212" spans="12:12">
      <c r="L320212" s="127"/>
    </row>
    <row r="320213" spans="12:12">
      <c r="L320213" s="127"/>
    </row>
    <row r="320214" spans="12:12">
      <c r="L320214" s="127"/>
    </row>
    <row r="320215" spans="12:12">
      <c r="L320215" s="127"/>
    </row>
    <row r="320216" spans="12:12">
      <c r="L320216" s="127"/>
    </row>
    <row r="320217" spans="12:12">
      <c r="L320217" s="127"/>
    </row>
    <row r="320218" spans="12:12">
      <c r="L320218" s="127"/>
    </row>
    <row r="320219" spans="12:12">
      <c r="L320219" s="127"/>
    </row>
    <row r="320220" spans="12:12">
      <c r="L320220" s="127"/>
    </row>
    <row r="320221" spans="12:12">
      <c r="L320221" s="127"/>
    </row>
    <row r="320222" spans="12:12">
      <c r="L320222" s="127"/>
    </row>
    <row r="320223" spans="12:12">
      <c r="L320223" s="127"/>
    </row>
    <row r="320224" spans="12:12">
      <c r="L320224" s="127"/>
    </row>
    <row r="320225" spans="12:12">
      <c r="L320225" s="127"/>
    </row>
    <row r="320226" spans="12:12">
      <c r="L320226" s="127"/>
    </row>
    <row r="320227" spans="12:12">
      <c r="L320227" s="127"/>
    </row>
    <row r="320228" spans="12:12">
      <c r="L320228" s="127"/>
    </row>
    <row r="320229" spans="12:12">
      <c r="L320229" s="127"/>
    </row>
    <row r="320230" spans="12:12">
      <c r="L320230" s="127"/>
    </row>
    <row r="320231" spans="12:12">
      <c r="L320231" s="127"/>
    </row>
    <row r="320232" spans="12:12">
      <c r="L320232" s="127"/>
    </row>
    <row r="320233" spans="12:12">
      <c r="L320233" s="127"/>
    </row>
    <row r="320234" spans="12:12">
      <c r="L320234" s="127"/>
    </row>
    <row r="320235" spans="12:12">
      <c r="L320235" s="127"/>
    </row>
    <row r="320236" spans="12:12">
      <c r="L320236" s="127"/>
    </row>
    <row r="320237" spans="12:12">
      <c r="L320237" s="127"/>
    </row>
    <row r="320238" spans="12:12">
      <c r="L320238" s="127"/>
    </row>
    <row r="320239" spans="12:12">
      <c r="L320239" s="127"/>
    </row>
    <row r="320240" spans="12:12">
      <c r="L320240" s="127"/>
    </row>
    <row r="320241" spans="12:12">
      <c r="L320241" s="127"/>
    </row>
    <row r="320242" spans="12:12">
      <c r="L320242" s="127"/>
    </row>
    <row r="320243" spans="12:12">
      <c r="L320243" s="127"/>
    </row>
    <row r="320244" spans="12:12">
      <c r="L320244" s="127"/>
    </row>
    <row r="320245" spans="12:12">
      <c r="L320245" s="127"/>
    </row>
    <row r="320246" spans="12:12">
      <c r="L320246" s="127"/>
    </row>
    <row r="320247" spans="12:12">
      <c r="L320247" s="127"/>
    </row>
    <row r="320248" spans="12:12">
      <c r="L320248" s="127"/>
    </row>
    <row r="320249" spans="12:12">
      <c r="L320249" s="127"/>
    </row>
    <row r="320250" spans="12:12">
      <c r="L320250" s="127"/>
    </row>
    <row r="320251" spans="12:12">
      <c r="L320251" s="127"/>
    </row>
    <row r="320252" spans="12:12">
      <c r="L320252" s="127"/>
    </row>
    <row r="320253" spans="12:12">
      <c r="L320253" s="127"/>
    </row>
    <row r="320254" spans="12:12">
      <c r="L320254" s="127"/>
    </row>
    <row r="320255" spans="12:12">
      <c r="L320255" s="127"/>
    </row>
    <row r="320256" spans="12:12">
      <c r="L320256" s="127"/>
    </row>
    <row r="320257" spans="12:12">
      <c r="L320257" s="127"/>
    </row>
    <row r="320258" spans="12:12">
      <c r="L320258" s="127"/>
    </row>
    <row r="320259" spans="12:12">
      <c r="L320259" s="127"/>
    </row>
    <row r="320260" spans="12:12">
      <c r="L320260" s="127"/>
    </row>
    <row r="320261" spans="12:12">
      <c r="L320261" s="127"/>
    </row>
    <row r="320262" spans="12:12">
      <c r="L320262" s="127"/>
    </row>
    <row r="320263" spans="12:12">
      <c r="L320263" s="127"/>
    </row>
    <row r="320264" spans="12:12">
      <c r="L320264" s="127"/>
    </row>
    <row r="320265" spans="12:12">
      <c r="L320265" s="127"/>
    </row>
    <row r="320266" spans="12:12">
      <c r="L320266" s="127"/>
    </row>
    <row r="320267" spans="12:12">
      <c r="L320267" s="127"/>
    </row>
    <row r="320268" spans="12:12">
      <c r="L320268" s="127"/>
    </row>
    <row r="320269" spans="12:12">
      <c r="L320269" s="127"/>
    </row>
    <row r="320270" spans="12:12">
      <c r="L320270" s="127"/>
    </row>
    <row r="320271" spans="12:12">
      <c r="L320271" s="127"/>
    </row>
    <row r="320272" spans="12:12">
      <c r="L320272" s="127"/>
    </row>
    <row r="320273" spans="12:12">
      <c r="L320273" s="127"/>
    </row>
    <row r="320274" spans="12:12">
      <c r="L320274" s="127"/>
    </row>
    <row r="320275" spans="12:12">
      <c r="L320275" s="127"/>
    </row>
    <row r="320276" spans="12:12">
      <c r="L320276" s="127"/>
    </row>
    <row r="320277" spans="12:12">
      <c r="L320277" s="127"/>
    </row>
    <row r="320278" spans="12:12">
      <c r="L320278" s="127"/>
    </row>
    <row r="320279" spans="12:12">
      <c r="L320279" s="127"/>
    </row>
    <row r="320280" spans="12:12">
      <c r="L320280" s="127"/>
    </row>
    <row r="320281" spans="12:12">
      <c r="L320281" s="127"/>
    </row>
    <row r="320282" spans="12:12">
      <c r="L320282" s="127"/>
    </row>
    <row r="320283" spans="12:12">
      <c r="L320283" s="127"/>
    </row>
    <row r="320284" spans="12:12">
      <c r="L320284" s="127"/>
    </row>
    <row r="320285" spans="12:12">
      <c r="L320285" s="127"/>
    </row>
    <row r="320286" spans="12:12">
      <c r="L320286" s="127"/>
    </row>
    <row r="320287" spans="12:12">
      <c r="L320287" s="127"/>
    </row>
    <row r="320288" spans="12:12">
      <c r="L320288" s="127"/>
    </row>
    <row r="320289" spans="12:12">
      <c r="L320289" s="127"/>
    </row>
    <row r="320290" spans="12:12">
      <c r="L320290" s="127"/>
    </row>
    <row r="320291" spans="12:12">
      <c r="L320291" s="127"/>
    </row>
    <row r="320292" spans="12:12">
      <c r="L320292" s="127"/>
    </row>
    <row r="320293" spans="12:12">
      <c r="L320293" s="127"/>
    </row>
    <row r="320294" spans="12:12">
      <c r="L320294" s="127"/>
    </row>
    <row r="320295" spans="12:12">
      <c r="L320295" s="127"/>
    </row>
    <row r="320296" spans="12:12">
      <c r="L320296" s="127"/>
    </row>
    <row r="320297" spans="12:12">
      <c r="L320297" s="127"/>
    </row>
    <row r="320298" spans="12:12">
      <c r="L320298" s="127"/>
    </row>
    <row r="320299" spans="12:12">
      <c r="L320299" s="127"/>
    </row>
    <row r="320300" spans="12:12">
      <c r="L320300" s="127"/>
    </row>
    <row r="320301" spans="12:12">
      <c r="L320301" s="127"/>
    </row>
    <row r="320302" spans="12:12">
      <c r="L320302" s="127"/>
    </row>
    <row r="320303" spans="12:12">
      <c r="L320303" s="127"/>
    </row>
    <row r="320304" spans="12:12">
      <c r="L320304" s="127"/>
    </row>
    <row r="320305" spans="12:12">
      <c r="L320305" s="127"/>
    </row>
    <row r="320306" spans="12:12">
      <c r="L320306" s="127"/>
    </row>
    <row r="320307" spans="12:12">
      <c r="L320307" s="127"/>
    </row>
    <row r="320308" spans="12:12">
      <c r="L320308" s="127"/>
    </row>
    <row r="320309" spans="12:12">
      <c r="L320309" s="127"/>
    </row>
    <row r="320310" spans="12:12">
      <c r="L320310" s="127"/>
    </row>
    <row r="320311" spans="12:12">
      <c r="L320311" s="127"/>
    </row>
    <row r="320312" spans="12:12">
      <c r="L320312" s="127"/>
    </row>
    <row r="320313" spans="12:12">
      <c r="L320313" s="127"/>
    </row>
    <row r="320314" spans="12:12">
      <c r="L320314" s="127"/>
    </row>
    <row r="320315" spans="12:12">
      <c r="L320315" s="127"/>
    </row>
    <row r="320316" spans="12:12">
      <c r="L320316" s="127"/>
    </row>
    <row r="320317" spans="12:12">
      <c r="L320317" s="127"/>
    </row>
    <row r="320318" spans="12:12">
      <c r="L320318" s="127"/>
    </row>
    <row r="320319" spans="12:12">
      <c r="L320319" s="127"/>
    </row>
    <row r="320320" spans="12:12">
      <c r="L320320" s="127"/>
    </row>
    <row r="320321" spans="12:12">
      <c r="L320321" s="127"/>
    </row>
    <row r="320322" spans="12:12">
      <c r="L320322" s="127"/>
    </row>
    <row r="320323" spans="12:12">
      <c r="L320323" s="127"/>
    </row>
    <row r="320324" spans="12:12">
      <c r="L320324" s="127"/>
    </row>
    <row r="320325" spans="12:12">
      <c r="L320325" s="127"/>
    </row>
    <row r="320326" spans="12:12">
      <c r="L320326" s="127"/>
    </row>
    <row r="320327" spans="12:12">
      <c r="L320327" s="127"/>
    </row>
    <row r="320328" spans="12:12">
      <c r="L320328" s="127"/>
    </row>
    <row r="320329" spans="12:12">
      <c r="L320329" s="127"/>
    </row>
    <row r="320330" spans="12:12">
      <c r="L320330" s="127"/>
    </row>
    <row r="320331" spans="12:12">
      <c r="L320331" s="127"/>
    </row>
    <row r="320332" spans="12:12">
      <c r="L320332" s="127"/>
    </row>
    <row r="320333" spans="12:12">
      <c r="L320333" s="127"/>
    </row>
    <row r="320334" spans="12:12">
      <c r="L320334" s="127"/>
    </row>
    <row r="320335" spans="12:12">
      <c r="L320335" s="127"/>
    </row>
    <row r="320336" spans="12:12">
      <c r="L320336" s="127"/>
    </row>
    <row r="320337" spans="12:12">
      <c r="L320337" s="127"/>
    </row>
    <row r="320338" spans="12:12">
      <c r="L320338" s="127"/>
    </row>
    <row r="320339" spans="12:12">
      <c r="L320339" s="127"/>
    </row>
    <row r="320340" spans="12:12">
      <c r="L320340" s="127"/>
    </row>
    <row r="320341" spans="12:12">
      <c r="L320341" s="127"/>
    </row>
    <row r="320342" spans="12:12">
      <c r="L320342" s="127"/>
    </row>
    <row r="320343" spans="12:12">
      <c r="L320343" s="127"/>
    </row>
    <row r="320344" spans="12:12">
      <c r="L320344" s="127"/>
    </row>
    <row r="320345" spans="12:12">
      <c r="L320345" s="127"/>
    </row>
    <row r="320346" spans="12:12">
      <c r="L320346" s="127"/>
    </row>
    <row r="320347" spans="12:12">
      <c r="L320347" s="127"/>
    </row>
    <row r="320348" spans="12:12">
      <c r="L320348" s="127"/>
    </row>
    <row r="320349" spans="12:12">
      <c r="L320349" s="127"/>
    </row>
    <row r="320350" spans="12:12">
      <c r="L320350" s="127"/>
    </row>
    <row r="320351" spans="12:12">
      <c r="L320351" s="127"/>
    </row>
    <row r="320352" spans="12:12">
      <c r="L320352" s="127"/>
    </row>
    <row r="320353" spans="12:12">
      <c r="L320353" s="127"/>
    </row>
    <row r="320354" spans="12:12">
      <c r="L320354" s="127"/>
    </row>
    <row r="320355" spans="12:12">
      <c r="L320355" s="127"/>
    </row>
    <row r="320356" spans="12:12">
      <c r="L320356" s="127"/>
    </row>
    <row r="320357" spans="12:12">
      <c r="L320357" s="127"/>
    </row>
    <row r="320358" spans="12:12">
      <c r="L320358" s="127"/>
    </row>
    <row r="320359" spans="12:12">
      <c r="L320359" s="127"/>
    </row>
    <row r="320360" spans="12:12">
      <c r="L320360" s="127"/>
    </row>
    <row r="320361" spans="12:12">
      <c r="L320361" s="127"/>
    </row>
    <row r="320362" spans="12:12">
      <c r="L320362" s="127"/>
    </row>
    <row r="320363" spans="12:12">
      <c r="L320363" s="127"/>
    </row>
    <row r="320364" spans="12:12">
      <c r="L320364" s="127"/>
    </row>
    <row r="320365" spans="12:12">
      <c r="L320365" s="127"/>
    </row>
    <row r="320366" spans="12:12">
      <c r="L320366" s="127"/>
    </row>
    <row r="320367" spans="12:12">
      <c r="L320367" s="127"/>
    </row>
    <row r="320368" spans="12:12">
      <c r="L320368" s="127"/>
    </row>
    <row r="320369" spans="12:12">
      <c r="L320369" s="127"/>
    </row>
    <row r="320370" spans="12:12">
      <c r="L320370" s="127"/>
    </row>
    <row r="320371" spans="12:12">
      <c r="L320371" s="127"/>
    </row>
    <row r="320372" spans="12:12">
      <c r="L320372" s="127"/>
    </row>
    <row r="320373" spans="12:12">
      <c r="L320373" s="127"/>
    </row>
    <row r="320374" spans="12:12">
      <c r="L320374" s="127"/>
    </row>
    <row r="320375" spans="12:12">
      <c r="L320375" s="127"/>
    </row>
    <row r="320376" spans="12:12">
      <c r="L320376" s="127"/>
    </row>
    <row r="320377" spans="12:12">
      <c r="L320377" s="127"/>
    </row>
    <row r="320378" spans="12:12">
      <c r="L320378" s="127"/>
    </row>
    <row r="320379" spans="12:12">
      <c r="L320379" s="127"/>
    </row>
    <row r="320380" spans="12:12">
      <c r="L320380" s="127"/>
    </row>
    <row r="320381" spans="12:12">
      <c r="L320381" s="127"/>
    </row>
    <row r="320382" spans="12:12">
      <c r="L320382" s="127"/>
    </row>
    <row r="320383" spans="12:12">
      <c r="L320383" s="127"/>
    </row>
    <row r="320384" spans="12:12">
      <c r="L320384" s="127"/>
    </row>
    <row r="320385" spans="12:12">
      <c r="L320385" s="127"/>
    </row>
    <row r="320386" spans="12:12">
      <c r="L320386" s="127"/>
    </row>
    <row r="320387" spans="12:12">
      <c r="L320387" s="127"/>
    </row>
    <row r="320388" spans="12:12">
      <c r="L320388" s="127"/>
    </row>
    <row r="320389" spans="12:12">
      <c r="L320389" s="127"/>
    </row>
    <row r="320390" spans="12:12">
      <c r="L320390" s="127"/>
    </row>
    <row r="320391" spans="12:12">
      <c r="L320391" s="127"/>
    </row>
    <row r="320392" spans="12:12">
      <c r="L320392" s="127"/>
    </row>
    <row r="320393" spans="12:12">
      <c r="L320393" s="127"/>
    </row>
    <row r="320394" spans="12:12">
      <c r="L320394" s="127"/>
    </row>
    <row r="320395" spans="12:12">
      <c r="L320395" s="127"/>
    </row>
    <row r="320396" spans="12:12">
      <c r="L320396" s="127"/>
    </row>
    <row r="320397" spans="12:12">
      <c r="L320397" s="127"/>
    </row>
    <row r="320398" spans="12:12">
      <c r="L320398" s="127"/>
    </row>
    <row r="320399" spans="12:12">
      <c r="L320399" s="127"/>
    </row>
    <row r="320400" spans="12:12">
      <c r="L320400" s="127"/>
    </row>
    <row r="320401" spans="12:12">
      <c r="L320401" s="127"/>
    </row>
    <row r="320402" spans="12:12">
      <c r="L320402" s="127"/>
    </row>
    <row r="320403" spans="12:12">
      <c r="L320403" s="127"/>
    </row>
    <row r="320404" spans="12:12">
      <c r="L320404" s="127"/>
    </row>
    <row r="320405" spans="12:12">
      <c r="L320405" s="127"/>
    </row>
    <row r="320406" spans="12:12">
      <c r="L320406" s="127"/>
    </row>
    <row r="320407" spans="12:12">
      <c r="L320407" s="127"/>
    </row>
    <row r="320408" spans="12:12">
      <c r="L320408" s="127"/>
    </row>
    <row r="320409" spans="12:12">
      <c r="L320409" s="127"/>
    </row>
    <row r="320410" spans="12:12">
      <c r="L320410" s="127"/>
    </row>
    <row r="320411" spans="12:12">
      <c r="L320411" s="127"/>
    </row>
    <row r="320412" spans="12:12">
      <c r="L320412" s="127"/>
    </row>
    <row r="320413" spans="12:12">
      <c r="L320413" s="127"/>
    </row>
    <row r="320414" spans="12:12">
      <c r="L320414" s="127"/>
    </row>
    <row r="320415" spans="12:12">
      <c r="L320415" s="127"/>
    </row>
    <row r="320416" spans="12:12">
      <c r="L320416" s="127"/>
    </row>
    <row r="320417" spans="12:12">
      <c r="L320417" s="127"/>
    </row>
    <row r="320418" spans="12:12">
      <c r="L320418" s="127"/>
    </row>
    <row r="320419" spans="12:12">
      <c r="L320419" s="127"/>
    </row>
    <row r="320420" spans="12:12">
      <c r="L320420" s="127"/>
    </row>
    <row r="320421" spans="12:12">
      <c r="L320421" s="127"/>
    </row>
    <row r="320422" spans="12:12">
      <c r="L320422" s="127"/>
    </row>
    <row r="320423" spans="12:12">
      <c r="L320423" s="127"/>
    </row>
    <row r="320424" spans="12:12">
      <c r="L320424" s="127"/>
    </row>
    <row r="320425" spans="12:12">
      <c r="L320425" s="127"/>
    </row>
    <row r="320426" spans="12:12">
      <c r="L320426" s="127"/>
    </row>
    <row r="320427" spans="12:12">
      <c r="L320427" s="127"/>
    </row>
    <row r="320428" spans="12:12">
      <c r="L320428" s="127"/>
    </row>
    <row r="320429" spans="12:12">
      <c r="L320429" s="127"/>
    </row>
    <row r="320430" spans="12:12">
      <c r="L320430" s="127"/>
    </row>
    <row r="320431" spans="12:12">
      <c r="L320431" s="127"/>
    </row>
    <row r="320432" spans="12:12">
      <c r="L320432" s="127"/>
    </row>
    <row r="320433" spans="12:12">
      <c r="L320433" s="127"/>
    </row>
    <row r="320434" spans="12:12">
      <c r="L320434" s="127"/>
    </row>
    <row r="320435" spans="12:12">
      <c r="L320435" s="127"/>
    </row>
    <row r="320436" spans="12:12">
      <c r="L320436" s="127"/>
    </row>
    <row r="320437" spans="12:12">
      <c r="L320437" s="127"/>
    </row>
    <row r="320438" spans="12:12">
      <c r="L320438" s="127"/>
    </row>
    <row r="320439" spans="12:12">
      <c r="L320439" s="127"/>
    </row>
    <row r="320440" spans="12:12">
      <c r="L320440" s="127"/>
    </row>
    <row r="320441" spans="12:12">
      <c r="L320441" s="127"/>
    </row>
    <row r="320442" spans="12:12">
      <c r="L320442" s="127"/>
    </row>
    <row r="320443" spans="12:12">
      <c r="L320443" s="127"/>
    </row>
    <row r="320444" spans="12:12">
      <c r="L320444" s="127"/>
    </row>
    <row r="320445" spans="12:12">
      <c r="L320445" s="127"/>
    </row>
    <row r="320446" spans="12:12">
      <c r="L320446" s="127"/>
    </row>
    <row r="320447" spans="12:12">
      <c r="L320447" s="127"/>
    </row>
    <row r="320448" spans="12:12">
      <c r="L320448" s="127"/>
    </row>
    <row r="320449" spans="12:12">
      <c r="L320449" s="127"/>
    </row>
    <row r="320450" spans="12:12">
      <c r="L320450" s="127"/>
    </row>
    <row r="320451" spans="12:12">
      <c r="L320451" s="127"/>
    </row>
    <row r="320452" spans="12:12">
      <c r="L320452" s="127"/>
    </row>
    <row r="320453" spans="12:12">
      <c r="L320453" s="127"/>
    </row>
    <row r="320454" spans="12:12">
      <c r="L320454" s="127"/>
    </row>
    <row r="320455" spans="12:12">
      <c r="L320455" s="127"/>
    </row>
    <row r="320456" spans="12:12">
      <c r="L320456" s="127"/>
    </row>
    <row r="320457" spans="12:12">
      <c r="L320457" s="127"/>
    </row>
    <row r="320458" spans="12:12">
      <c r="L320458" s="127"/>
    </row>
    <row r="320459" spans="12:12">
      <c r="L320459" s="127"/>
    </row>
    <row r="320460" spans="12:12">
      <c r="L320460" s="127"/>
    </row>
    <row r="320461" spans="12:12">
      <c r="L320461" s="127"/>
    </row>
    <row r="320462" spans="12:12">
      <c r="L320462" s="127"/>
    </row>
    <row r="320463" spans="12:12">
      <c r="L320463" s="127"/>
    </row>
    <row r="320464" spans="12:12">
      <c r="L320464" s="127"/>
    </row>
    <row r="320465" spans="12:12">
      <c r="L320465" s="127"/>
    </row>
    <row r="320466" spans="12:12">
      <c r="L320466" s="127"/>
    </row>
    <row r="320467" spans="12:12">
      <c r="L320467" s="127"/>
    </row>
    <row r="320468" spans="12:12">
      <c r="L320468" s="127"/>
    </row>
    <row r="320469" spans="12:12">
      <c r="L320469" s="127"/>
    </row>
    <row r="320470" spans="12:12">
      <c r="L320470" s="127"/>
    </row>
    <row r="320471" spans="12:12">
      <c r="L320471" s="127"/>
    </row>
    <row r="320472" spans="12:12">
      <c r="L320472" s="127"/>
    </row>
    <row r="320473" spans="12:12">
      <c r="L320473" s="127"/>
    </row>
    <row r="320474" spans="12:12">
      <c r="L320474" s="127"/>
    </row>
    <row r="320475" spans="12:12">
      <c r="L320475" s="127"/>
    </row>
    <row r="320476" spans="12:12">
      <c r="L320476" s="127"/>
    </row>
    <row r="320477" spans="12:12">
      <c r="L320477" s="127"/>
    </row>
    <row r="320478" spans="12:12">
      <c r="L320478" s="127"/>
    </row>
    <row r="320479" spans="12:12">
      <c r="L320479" s="127"/>
    </row>
    <row r="320480" spans="12:12">
      <c r="L320480" s="127"/>
    </row>
    <row r="320481" spans="12:12">
      <c r="L320481" s="127"/>
    </row>
    <row r="320482" spans="12:12">
      <c r="L320482" s="127"/>
    </row>
    <row r="320483" spans="12:12">
      <c r="L320483" s="127"/>
    </row>
    <row r="320484" spans="12:12">
      <c r="L320484" s="127"/>
    </row>
    <row r="320485" spans="12:12">
      <c r="L320485" s="127"/>
    </row>
    <row r="320486" spans="12:12">
      <c r="L320486" s="127"/>
    </row>
    <row r="320487" spans="12:12">
      <c r="L320487" s="127"/>
    </row>
    <row r="320488" spans="12:12">
      <c r="L320488" s="127"/>
    </row>
    <row r="320489" spans="12:12">
      <c r="L320489" s="127"/>
    </row>
    <row r="320490" spans="12:12">
      <c r="L320490" s="127"/>
    </row>
    <row r="320491" spans="12:12">
      <c r="L320491" s="127"/>
    </row>
    <row r="320492" spans="12:12">
      <c r="L320492" s="127"/>
    </row>
    <row r="320493" spans="12:12">
      <c r="L320493" s="127"/>
    </row>
    <row r="320494" spans="12:12">
      <c r="L320494" s="127"/>
    </row>
    <row r="320495" spans="12:12">
      <c r="L320495" s="127"/>
    </row>
    <row r="320496" spans="12:12">
      <c r="L320496" s="127"/>
    </row>
    <row r="320497" spans="12:12">
      <c r="L320497" s="127"/>
    </row>
    <row r="320498" spans="12:12">
      <c r="L320498" s="127"/>
    </row>
    <row r="320499" spans="12:12">
      <c r="L320499" s="127"/>
    </row>
    <row r="320500" spans="12:12">
      <c r="L320500" s="127"/>
    </row>
    <row r="320501" spans="12:12">
      <c r="L320501" s="127"/>
    </row>
    <row r="320502" spans="12:12">
      <c r="L320502" s="127"/>
    </row>
    <row r="320503" spans="12:12">
      <c r="L320503" s="127"/>
    </row>
    <row r="320504" spans="12:12">
      <c r="L320504" s="127"/>
    </row>
    <row r="320505" spans="12:12">
      <c r="L320505" s="127"/>
    </row>
    <row r="320506" spans="12:12">
      <c r="L320506" s="127"/>
    </row>
    <row r="320507" spans="12:12">
      <c r="L320507" s="127"/>
    </row>
    <row r="320508" spans="12:12">
      <c r="L320508" s="127"/>
    </row>
    <row r="320509" spans="12:12">
      <c r="L320509" s="127"/>
    </row>
    <row r="320510" spans="12:12">
      <c r="L320510" s="127"/>
    </row>
    <row r="320511" spans="12:12">
      <c r="L320511" s="127"/>
    </row>
    <row r="320512" spans="12:12">
      <c r="L320512" s="127"/>
    </row>
    <row r="320513" spans="12:12">
      <c r="L320513" s="127"/>
    </row>
    <row r="320514" spans="12:12">
      <c r="L320514" s="127"/>
    </row>
    <row r="320515" spans="12:12">
      <c r="L320515" s="127"/>
    </row>
    <row r="320516" spans="12:12">
      <c r="L320516" s="127"/>
    </row>
    <row r="320517" spans="12:12">
      <c r="L320517" s="127"/>
    </row>
    <row r="320518" spans="12:12">
      <c r="L320518" s="127"/>
    </row>
    <row r="320519" spans="12:12">
      <c r="L320519" s="127"/>
    </row>
    <row r="320520" spans="12:12">
      <c r="L320520" s="127"/>
    </row>
    <row r="320521" spans="12:12">
      <c r="L320521" s="127"/>
    </row>
    <row r="320522" spans="12:12">
      <c r="L320522" s="127"/>
    </row>
    <row r="320523" spans="12:12">
      <c r="L320523" s="127"/>
    </row>
    <row r="320524" spans="12:12">
      <c r="L320524" s="127"/>
    </row>
    <row r="320525" spans="12:12">
      <c r="L320525" s="127"/>
    </row>
    <row r="320526" spans="12:12">
      <c r="L320526" s="127"/>
    </row>
    <row r="320527" spans="12:12">
      <c r="L320527" s="127"/>
    </row>
    <row r="320528" spans="12:12">
      <c r="L320528" s="127"/>
    </row>
    <row r="320529" spans="12:12">
      <c r="L320529" s="127"/>
    </row>
    <row r="320530" spans="12:12">
      <c r="L320530" s="127"/>
    </row>
    <row r="320531" spans="12:12">
      <c r="L320531" s="127"/>
    </row>
    <row r="320532" spans="12:12">
      <c r="L320532" s="127"/>
    </row>
    <row r="320533" spans="12:12">
      <c r="L320533" s="127"/>
    </row>
    <row r="320534" spans="12:12">
      <c r="L320534" s="127"/>
    </row>
    <row r="320535" spans="12:12">
      <c r="L320535" s="127"/>
    </row>
    <row r="320536" spans="12:12">
      <c r="L320536" s="127"/>
    </row>
    <row r="320537" spans="12:12">
      <c r="L320537" s="127"/>
    </row>
    <row r="320538" spans="12:12">
      <c r="L320538" s="127"/>
    </row>
    <row r="320539" spans="12:12">
      <c r="L320539" s="127"/>
    </row>
    <row r="320540" spans="12:12">
      <c r="L320540" s="127"/>
    </row>
    <row r="320541" spans="12:12">
      <c r="L320541" s="127"/>
    </row>
    <row r="320542" spans="12:12">
      <c r="L320542" s="127"/>
    </row>
    <row r="320543" spans="12:12">
      <c r="L320543" s="127"/>
    </row>
    <row r="320544" spans="12:12">
      <c r="L320544" s="127"/>
    </row>
    <row r="320545" spans="12:12">
      <c r="L320545" s="127"/>
    </row>
    <row r="320546" spans="12:12">
      <c r="L320546" s="127"/>
    </row>
    <row r="320547" spans="12:12">
      <c r="L320547" s="127"/>
    </row>
    <row r="320548" spans="12:12">
      <c r="L320548" s="127"/>
    </row>
    <row r="320549" spans="12:12">
      <c r="L320549" s="127"/>
    </row>
    <row r="320550" spans="12:12">
      <c r="L320550" s="127"/>
    </row>
    <row r="320551" spans="12:12">
      <c r="L320551" s="127"/>
    </row>
    <row r="320552" spans="12:12">
      <c r="L320552" s="127"/>
    </row>
    <row r="320553" spans="12:12">
      <c r="L320553" s="127"/>
    </row>
    <row r="320554" spans="12:12">
      <c r="L320554" s="127"/>
    </row>
    <row r="320555" spans="12:12">
      <c r="L320555" s="127"/>
    </row>
    <row r="320556" spans="12:12">
      <c r="L320556" s="127"/>
    </row>
    <row r="320557" spans="12:12">
      <c r="L320557" s="127"/>
    </row>
    <row r="320558" spans="12:12">
      <c r="L320558" s="127"/>
    </row>
    <row r="320559" spans="12:12">
      <c r="L320559" s="127"/>
    </row>
    <row r="320560" spans="12:12">
      <c r="L320560" s="127"/>
    </row>
    <row r="320561" spans="12:12">
      <c r="L320561" s="127"/>
    </row>
    <row r="320562" spans="12:12">
      <c r="L320562" s="127"/>
    </row>
    <row r="320563" spans="12:12">
      <c r="L320563" s="127"/>
    </row>
    <row r="320564" spans="12:12">
      <c r="L320564" s="127"/>
    </row>
    <row r="320565" spans="12:12">
      <c r="L320565" s="127"/>
    </row>
    <row r="320566" spans="12:12">
      <c r="L320566" s="127"/>
    </row>
    <row r="320567" spans="12:12">
      <c r="L320567" s="127"/>
    </row>
    <row r="320568" spans="12:12">
      <c r="L320568" s="127"/>
    </row>
    <row r="320569" spans="12:12">
      <c r="L320569" s="127"/>
    </row>
    <row r="320570" spans="12:12">
      <c r="L320570" s="127"/>
    </row>
    <row r="320571" spans="12:12">
      <c r="L320571" s="127"/>
    </row>
    <row r="320572" spans="12:12">
      <c r="L320572" s="127"/>
    </row>
    <row r="320573" spans="12:12">
      <c r="L320573" s="127"/>
    </row>
    <row r="320574" spans="12:12">
      <c r="L320574" s="127"/>
    </row>
    <row r="320575" spans="12:12">
      <c r="L320575" s="127"/>
    </row>
    <row r="320576" spans="12:12">
      <c r="L320576" s="127"/>
    </row>
    <row r="320577" spans="12:12">
      <c r="L320577" s="127"/>
    </row>
    <row r="320578" spans="12:12">
      <c r="L320578" s="127"/>
    </row>
    <row r="320579" spans="12:12">
      <c r="L320579" s="127"/>
    </row>
    <row r="320580" spans="12:12">
      <c r="L320580" s="127"/>
    </row>
    <row r="320581" spans="12:12">
      <c r="L320581" s="127"/>
    </row>
    <row r="320582" spans="12:12">
      <c r="L320582" s="127"/>
    </row>
    <row r="320583" spans="12:12">
      <c r="L320583" s="127"/>
    </row>
    <row r="320584" spans="12:12">
      <c r="L320584" s="127"/>
    </row>
    <row r="320585" spans="12:12">
      <c r="L320585" s="127"/>
    </row>
    <row r="320586" spans="12:12">
      <c r="L320586" s="127"/>
    </row>
    <row r="320587" spans="12:12">
      <c r="L320587" s="127"/>
    </row>
    <row r="320588" spans="12:12">
      <c r="L320588" s="127"/>
    </row>
    <row r="320589" spans="12:12">
      <c r="L320589" s="127"/>
    </row>
    <row r="320590" spans="12:12">
      <c r="L320590" s="127"/>
    </row>
    <row r="320591" spans="12:12">
      <c r="L320591" s="127"/>
    </row>
    <row r="320592" spans="12:12">
      <c r="L320592" s="127"/>
    </row>
    <row r="320593" spans="12:12">
      <c r="L320593" s="127"/>
    </row>
    <row r="320594" spans="12:12">
      <c r="L320594" s="127"/>
    </row>
    <row r="320595" spans="12:12">
      <c r="L320595" s="127"/>
    </row>
    <row r="320596" spans="12:12">
      <c r="L320596" s="127"/>
    </row>
    <row r="320597" spans="12:12">
      <c r="L320597" s="127"/>
    </row>
    <row r="320598" spans="12:12">
      <c r="L320598" s="127"/>
    </row>
    <row r="320599" spans="12:12">
      <c r="L320599" s="127"/>
    </row>
    <row r="320600" spans="12:12">
      <c r="L320600" s="127"/>
    </row>
    <row r="320601" spans="12:12">
      <c r="L320601" s="127"/>
    </row>
    <row r="320602" spans="12:12">
      <c r="L320602" s="127"/>
    </row>
    <row r="320603" spans="12:12">
      <c r="L320603" s="127"/>
    </row>
    <row r="320604" spans="12:12">
      <c r="L320604" s="127"/>
    </row>
    <row r="320605" spans="12:12">
      <c r="L320605" s="127"/>
    </row>
    <row r="320606" spans="12:12">
      <c r="L320606" s="127"/>
    </row>
    <row r="320607" spans="12:12">
      <c r="L320607" s="127"/>
    </row>
    <row r="320608" spans="12:12">
      <c r="L320608" s="127"/>
    </row>
    <row r="320609" spans="12:12">
      <c r="L320609" s="127"/>
    </row>
    <row r="320610" spans="12:12">
      <c r="L320610" s="127"/>
    </row>
    <row r="320611" spans="12:12">
      <c r="L320611" s="127"/>
    </row>
    <row r="320612" spans="12:12">
      <c r="L320612" s="127"/>
    </row>
    <row r="320613" spans="12:12">
      <c r="L320613" s="127"/>
    </row>
    <row r="320614" spans="12:12">
      <c r="L320614" s="127"/>
    </row>
    <row r="320615" spans="12:12">
      <c r="L320615" s="127"/>
    </row>
    <row r="320616" spans="12:12">
      <c r="L320616" s="127"/>
    </row>
    <row r="320617" spans="12:12">
      <c r="L320617" s="127"/>
    </row>
    <row r="320618" spans="12:12">
      <c r="L320618" s="127"/>
    </row>
    <row r="320619" spans="12:12">
      <c r="L320619" s="127"/>
    </row>
    <row r="320620" spans="12:12">
      <c r="L320620" s="127"/>
    </row>
    <row r="320621" spans="12:12">
      <c r="L320621" s="127"/>
    </row>
    <row r="320622" spans="12:12">
      <c r="L320622" s="127"/>
    </row>
    <row r="320623" spans="12:12">
      <c r="L320623" s="127"/>
    </row>
    <row r="320624" spans="12:12">
      <c r="L320624" s="127"/>
    </row>
    <row r="320625" spans="12:12">
      <c r="L320625" s="127"/>
    </row>
    <row r="320626" spans="12:12">
      <c r="L320626" s="127"/>
    </row>
    <row r="320627" spans="12:12">
      <c r="L320627" s="127"/>
    </row>
    <row r="320628" spans="12:12">
      <c r="L320628" s="127"/>
    </row>
    <row r="320629" spans="12:12">
      <c r="L320629" s="127"/>
    </row>
    <row r="320630" spans="12:12">
      <c r="L320630" s="127"/>
    </row>
    <row r="320631" spans="12:12">
      <c r="L320631" s="127"/>
    </row>
    <row r="320632" spans="12:12">
      <c r="L320632" s="127"/>
    </row>
    <row r="320633" spans="12:12">
      <c r="L320633" s="127"/>
    </row>
    <row r="320634" spans="12:12">
      <c r="L320634" s="127"/>
    </row>
    <row r="320635" spans="12:12">
      <c r="L320635" s="127"/>
    </row>
    <row r="320636" spans="12:12">
      <c r="L320636" s="127"/>
    </row>
    <row r="320637" spans="12:12">
      <c r="L320637" s="127"/>
    </row>
    <row r="320638" spans="12:12">
      <c r="L320638" s="127"/>
    </row>
    <row r="320639" spans="12:12">
      <c r="L320639" s="127"/>
    </row>
    <row r="320640" spans="12:12">
      <c r="L320640" s="127"/>
    </row>
    <row r="320641" spans="12:12">
      <c r="L320641" s="127"/>
    </row>
    <row r="320642" spans="12:12">
      <c r="L320642" s="127"/>
    </row>
    <row r="320643" spans="12:12">
      <c r="L320643" s="127"/>
    </row>
    <row r="320644" spans="12:12">
      <c r="L320644" s="127"/>
    </row>
    <row r="320645" spans="12:12">
      <c r="L320645" s="127"/>
    </row>
    <row r="320646" spans="12:12">
      <c r="L320646" s="127"/>
    </row>
    <row r="320647" spans="12:12">
      <c r="L320647" s="127"/>
    </row>
    <row r="320648" spans="12:12">
      <c r="L320648" s="127"/>
    </row>
    <row r="320649" spans="12:12">
      <c r="L320649" s="127"/>
    </row>
    <row r="320650" spans="12:12">
      <c r="L320650" s="127"/>
    </row>
    <row r="320651" spans="12:12">
      <c r="L320651" s="127"/>
    </row>
    <row r="320652" spans="12:12">
      <c r="L320652" s="127"/>
    </row>
    <row r="320653" spans="12:12">
      <c r="L320653" s="127"/>
    </row>
    <row r="320654" spans="12:12">
      <c r="L320654" s="127"/>
    </row>
    <row r="320655" spans="12:12">
      <c r="L320655" s="127"/>
    </row>
    <row r="320656" spans="12:12">
      <c r="L320656" s="127"/>
    </row>
    <row r="320657" spans="12:12">
      <c r="L320657" s="127"/>
    </row>
    <row r="320658" spans="12:12">
      <c r="L320658" s="127"/>
    </row>
    <row r="320659" spans="12:12">
      <c r="L320659" s="127"/>
    </row>
    <row r="320660" spans="12:12">
      <c r="L320660" s="127"/>
    </row>
    <row r="320661" spans="12:12">
      <c r="L320661" s="127"/>
    </row>
    <row r="320662" spans="12:12">
      <c r="L320662" s="127"/>
    </row>
    <row r="320663" spans="12:12">
      <c r="L320663" s="127"/>
    </row>
    <row r="320664" spans="12:12">
      <c r="L320664" s="127"/>
    </row>
    <row r="320665" spans="12:12">
      <c r="L320665" s="127"/>
    </row>
    <row r="320666" spans="12:12">
      <c r="L320666" s="127"/>
    </row>
    <row r="320667" spans="12:12">
      <c r="L320667" s="127"/>
    </row>
    <row r="320668" spans="12:12">
      <c r="L320668" s="127"/>
    </row>
    <row r="320669" spans="12:12">
      <c r="L320669" s="127"/>
    </row>
    <row r="320670" spans="12:12">
      <c r="L320670" s="127"/>
    </row>
    <row r="320671" spans="12:12">
      <c r="L320671" s="127"/>
    </row>
    <row r="320672" spans="12:12">
      <c r="L320672" s="127"/>
    </row>
    <row r="320673" spans="12:12">
      <c r="L320673" s="127"/>
    </row>
    <row r="320674" spans="12:12">
      <c r="L320674" s="127"/>
    </row>
    <row r="320675" spans="12:12">
      <c r="L320675" s="127"/>
    </row>
    <row r="320676" spans="12:12">
      <c r="L320676" s="127"/>
    </row>
    <row r="320677" spans="12:12">
      <c r="L320677" s="127"/>
    </row>
    <row r="320678" spans="12:12">
      <c r="L320678" s="127"/>
    </row>
    <row r="320679" spans="12:12">
      <c r="L320679" s="127"/>
    </row>
    <row r="320680" spans="12:12">
      <c r="L320680" s="127"/>
    </row>
    <row r="320681" spans="12:12">
      <c r="L320681" s="127"/>
    </row>
    <row r="320682" spans="12:12">
      <c r="L320682" s="127"/>
    </row>
    <row r="320683" spans="12:12">
      <c r="L320683" s="127"/>
    </row>
    <row r="320684" spans="12:12">
      <c r="L320684" s="127"/>
    </row>
    <row r="320685" spans="12:12">
      <c r="L320685" s="127"/>
    </row>
    <row r="320686" spans="12:12">
      <c r="L320686" s="127"/>
    </row>
    <row r="320687" spans="12:12">
      <c r="L320687" s="127"/>
    </row>
    <row r="320688" spans="12:12">
      <c r="L320688" s="127"/>
    </row>
    <row r="320689" spans="12:12">
      <c r="L320689" s="127"/>
    </row>
    <row r="320690" spans="12:12">
      <c r="L320690" s="127"/>
    </row>
    <row r="320691" spans="12:12">
      <c r="L320691" s="127"/>
    </row>
    <row r="320692" spans="12:12">
      <c r="L320692" s="127"/>
    </row>
    <row r="320693" spans="12:12">
      <c r="L320693" s="127"/>
    </row>
    <row r="320694" spans="12:12">
      <c r="L320694" s="127"/>
    </row>
    <row r="320695" spans="12:12">
      <c r="L320695" s="127"/>
    </row>
    <row r="320696" spans="12:12">
      <c r="L320696" s="127"/>
    </row>
    <row r="320697" spans="12:12">
      <c r="L320697" s="127"/>
    </row>
    <row r="320698" spans="12:12">
      <c r="L320698" s="127"/>
    </row>
    <row r="320699" spans="12:12">
      <c r="L320699" s="127"/>
    </row>
    <row r="320700" spans="12:12">
      <c r="L320700" s="127"/>
    </row>
    <row r="320701" spans="12:12">
      <c r="L320701" s="127"/>
    </row>
    <row r="320702" spans="12:12">
      <c r="L320702" s="127"/>
    </row>
    <row r="320703" spans="12:12">
      <c r="L320703" s="127"/>
    </row>
    <row r="320704" spans="12:12">
      <c r="L320704" s="127"/>
    </row>
    <row r="320705" spans="12:12">
      <c r="L320705" s="127"/>
    </row>
    <row r="320706" spans="12:12">
      <c r="L320706" s="127"/>
    </row>
    <row r="320707" spans="12:12">
      <c r="L320707" s="127"/>
    </row>
    <row r="320708" spans="12:12">
      <c r="L320708" s="127"/>
    </row>
    <row r="320709" spans="12:12">
      <c r="L320709" s="127"/>
    </row>
    <row r="320710" spans="12:12">
      <c r="L320710" s="127"/>
    </row>
    <row r="320711" spans="12:12">
      <c r="L320711" s="127"/>
    </row>
    <row r="320712" spans="12:12">
      <c r="L320712" s="127"/>
    </row>
    <row r="320713" spans="12:12">
      <c r="L320713" s="127"/>
    </row>
    <row r="320714" spans="12:12">
      <c r="L320714" s="127"/>
    </row>
    <row r="320715" spans="12:12">
      <c r="L320715" s="127"/>
    </row>
    <row r="320716" spans="12:12">
      <c r="L320716" s="127"/>
    </row>
    <row r="320717" spans="12:12">
      <c r="L320717" s="127"/>
    </row>
    <row r="320718" spans="12:12">
      <c r="L320718" s="127"/>
    </row>
    <row r="320719" spans="12:12">
      <c r="L320719" s="127"/>
    </row>
    <row r="320720" spans="12:12">
      <c r="L320720" s="127"/>
    </row>
    <row r="320721" spans="12:12">
      <c r="L320721" s="127"/>
    </row>
    <row r="320722" spans="12:12">
      <c r="L320722" s="127"/>
    </row>
    <row r="320723" spans="12:12">
      <c r="L320723" s="127"/>
    </row>
    <row r="320724" spans="12:12">
      <c r="L320724" s="127"/>
    </row>
    <row r="320725" spans="12:12">
      <c r="L320725" s="127"/>
    </row>
    <row r="320726" spans="12:12">
      <c r="L320726" s="127"/>
    </row>
    <row r="320727" spans="12:12">
      <c r="L320727" s="127"/>
    </row>
    <row r="320728" spans="12:12">
      <c r="L320728" s="127"/>
    </row>
    <row r="320729" spans="12:12">
      <c r="L320729" s="127"/>
    </row>
    <row r="320730" spans="12:12">
      <c r="L320730" s="127"/>
    </row>
    <row r="320731" spans="12:12">
      <c r="L320731" s="127"/>
    </row>
    <row r="320732" spans="12:12">
      <c r="L320732" s="127"/>
    </row>
    <row r="320733" spans="12:12">
      <c r="L320733" s="127"/>
    </row>
    <row r="320734" spans="12:12">
      <c r="L320734" s="127"/>
    </row>
    <row r="320735" spans="12:12">
      <c r="L320735" s="127"/>
    </row>
    <row r="320736" spans="12:12">
      <c r="L320736" s="127"/>
    </row>
    <row r="320737" spans="12:12">
      <c r="L320737" s="127"/>
    </row>
    <row r="320738" spans="12:12">
      <c r="L320738" s="127"/>
    </row>
    <row r="320739" spans="12:12">
      <c r="L320739" s="127"/>
    </row>
    <row r="320740" spans="12:12">
      <c r="L320740" s="127"/>
    </row>
    <row r="320741" spans="12:12">
      <c r="L320741" s="127"/>
    </row>
    <row r="320742" spans="12:12">
      <c r="L320742" s="127"/>
    </row>
    <row r="320743" spans="12:12">
      <c r="L320743" s="127"/>
    </row>
    <row r="320744" spans="12:12">
      <c r="L320744" s="127"/>
    </row>
    <row r="320745" spans="12:12">
      <c r="L320745" s="127"/>
    </row>
    <row r="320746" spans="12:12">
      <c r="L320746" s="127"/>
    </row>
    <row r="320747" spans="12:12">
      <c r="L320747" s="127"/>
    </row>
    <row r="320748" spans="12:12">
      <c r="L320748" s="127"/>
    </row>
    <row r="320749" spans="12:12">
      <c r="L320749" s="127"/>
    </row>
    <row r="320750" spans="12:12">
      <c r="L320750" s="127"/>
    </row>
    <row r="320751" spans="12:12">
      <c r="L320751" s="127"/>
    </row>
    <row r="320752" spans="12:12">
      <c r="L320752" s="127"/>
    </row>
    <row r="320753" spans="12:12">
      <c r="L320753" s="127"/>
    </row>
    <row r="320754" spans="12:12">
      <c r="L320754" s="127"/>
    </row>
    <row r="320755" spans="12:12">
      <c r="L320755" s="127"/>
    </row>
    <row r="320756" spans="12:12">
      <c r="L320756" s="127"/>
    </row>
    <row r="320757" spans="12:12">
      <c r="L320757" s="127"/>
    </row>
    <row r="320758" spans="12:12">
      <c r="L320758" s="127"/>
    </row>
    <row r="320759" spans="12:12">
      <c r="L320759" s="127"/>
    </row>
    <row r="320760" spans="12:12">
      <c r="L320760" s="127"/>
    </row>
    <row r="320761" spans="12:12">
      <c r="L320761" s="127"/>
    </row>
    <row r="320762" spans="12:12">
      <c r="L320762" s="127"/>
    </row>
    <row r="320763" spans="12:12">
      <c r="L320763" s="127"/>
    </row>
    <row r="320764" spans="12:12">
      <c r="L320764" s="127"/>
    </row>
    <row r="320765" spans="12:12">
      <c r="L320765" s="127"/>
    </row>
    <row r="320766" spans="12:12">
      <c r="L320766" s="127"/>
    </row>
    <row r="320767" spans="12:12">
      <c r="L320767" s="127"/>
    </row>
    <row r="320768" spans="12:12">
      <c r="L320768" s="127"/>
    </row>
    <row r="320769" spans="12:12">
      <c r="L320769" s="127"/>
    </row>
    <row r="320770" spans="12:12">
      <c r="L320770" s="127"/>
    </row>
    <row r="320771" spans="12:12">
      <c r="L320771" s="127"/>
    </row>
    <row r="320772" spans="12:12">
      <c r="L320772" s="127"/>
    </row>
    <row r="320773" spans="12:12">
      <c r="L320773" s="127"/>
    </row>
    <row r="320774" spans="12:12">
      <c r="L320774" s="127"/>
    </row>
    <row r="320775" spans="12:12">
      <c r="L320775" s="127"/>
    </row>
    <row r="320776" spans="12:12">
      <c r="L320776" s="127"/>
    </row>
    <row r="320777" spans="12:12">
      <c r="L320777" s="127"/>
    </row>
    <row r="320778" spans="12:12">
      <c r="L320778" s="127"/>
    </row>
    <row r="320779" spans="12:12">
      <c r="L320779" s="127"/>
    </row>
    <row r="320780" spans="12:12">
      <c r="L320780" s="127"/>
    </row>
    <row r="320781" spans="12:12">
      <c r="L320781" s="127"/>
    </row>
    <row r="320782" spans="12:12">
      <c r="L320782" s="127"/>
    </row>
    <row r="320783" spans="12:12">
      <c r="L320783" s="127"/>
    </row>
    <row r="320784" spans="12:12">
      <c r="L320784" s="127"/>
    </row>
    <row r="320785" spans="12:12">
      <c r="L320785" s="127"/>
    </row>
    <row r="320786" spans="12:12">
      <c r="L320786" s="127"/>
    </row>
    <row r="320787" spans="12:12">
      <c r="L320787" s="127"/>
    </row>
    <row r="320788" spans="12:12">
      <c r="L320788" s="127"/>
    </row>
    <row r="320789" spans="12:12">
      <c r="L320789" s="127"/>
    </row>
    <row r="320790" spans="12:12">
      <c r="L320790" s="127"/>
    </row>
    <row r="320791" spans="12:12">
      <c r="L320791" s="127"/>
    </row>
    <row r="320792" spans="12:12">
      <c r="L320792" s="127"/>
    </row>
    <row r="320793" spans="12:12">
      <c r="L320793" s="127"/>
    </row>
    <row r="320794" spans="12:12">
      <c r="L320794" s="127"/>
    </row>
    <row r="320795" spans="12:12">
      <c r="L320795" s="127"/>
    </row>
    <row r="320796" spans="12:12">
      <c r="L320796" s="127"/>
    </row>
    <row r="320797" spans="12:12">
      <c r="L320797" s="127"/>
    </row>
    <row r="320798" spans="12:12">
      <c r="L320798" s="127"/>
    </row>
    <row r="320799" spans="12:12">
      <c r="L320799" s="127"/>
    </row>
    <row r="320800" spans="12:12">
      <c r="L320800" s="127"/>
    </row>
    <row r="320801" spans="12:12">
      <c r="L320801" s="127"/>
    </row>
    <row r="320802" spans="12:12">
      <c r="L320802" s="127"/>
    </row>
    <row r="320803" spans="12:12">
      <c r="L320803" s="127"/>
    </row>
    <row r="320804" spans="12:12">
      <c r="L320804" s="127"/>
    </row>
    <row r="320805" spans="12:12">
      <c r="L320805" s="127"/>
    </row>
    <row r="320806" spans="12:12">
      <c r="L320806" s="127"/>
    </row>
    <row r="320807" spans="12:12">
      <c r="L320807" s="127"/>
    </row>
    <row r="320808" spans="12:12">
      <c r="L320808" s="127"/>
    </row>
    <row r="320809" spans="12:12">
      <c r="L320809" s="127"/>
    </row>
    <row r="320810" spans="12:12">
      <c r="L320810" s="127"/>
    </row>
    <row r="320811" spans="12:12">
      <c r="L320811" s="127"/>
    </row>
    <row r="320812" spans="12:12">
      <c r="L320812" s="127"/>
    </row>
    <row r="320813" spans="12:12">
      <c r="L320813" s="127"/>
    </row>
    <row r="320814" spans="12:12">
      <c r="L320814" s="127"/>
    </row>
    <row r="320815" spans="12:12">
      <c r="L320815" s="127"/>
    </row>
    <row r="320816" spans="12:12">
      <c r="L320816" s="127"/>
    </row>
    <row r="320817" spans="12:12">
      <c r="L320817" s="127"/>
    </row>
    <row r="320818" spans="12:12">
      <c r="L320818" s="127"/>
    </row>
    <row r="320819" spans="12:12">
      <c r="L320819" s="127"/>
    </row>
    <row r="320820" spans="12:12">
      <c r="L320820" s="127"/>
    </row>
    <row r="320821" spans="12:12">
      <c r="L320821" s="127"/>
    </row>
    <row r="320822" spans="12:12">
      <c r="L320822" s="127"/>
    </row>
    <row r="320823" spans="12:12">
      <c r="L320823" s="127"/>
    </row>
    <row r="320824" spans="12:12">
      <c r="L320824" s="127"/>
    </row>
    <row r="320825" spans="12:12">
      <c r="L320825" s="127"/>
    </row>
    <row r="320826" spans="12:12">
      <c r="L320826" s="127"/>
    </row>
    <row r="320827" spans="12:12">
      <c r="L320827" s="127"/>
    </row>
    <row r="320828" spans="12:12">
      <c r="L320828" s="127"/>
    </row>
    <row r="320829" spans="12:12">
      <c r="L320829" s="127"/>
    </row>
    <row r="320830" spans="12:12">
      <c r="L320830" s="127"/>
    </row>
    <row r="320831" spans="12:12">
      <c r="L320831" s="127"/>
    </row>
    <row r="320832" spans="12:12">
      <c r="L320832" s="127"/>
    </row>
    <row r="320833" spans="12:12">
      <c r="L320833" s="127"/>
    </row>
    <row r="320834" spans="12:12">
      <c r="L320834" s="127"/>
    </row>
    <row r="320835" spans="12:12">
      <c r="L320835" s="127"/>
    </row>
    <row r="320836" spans="12:12">
      <c r="L320836" s="127"/>
    </row>
    <row r="320837" spans="12:12">
      <c r="L320837" s="127"/>
    </row>
    <row r="320838" spans="12:12">
      <c r="L320838" s="127"/>
    </row>
    <row r="320839" spans="12:12">
      <c r="L320839" s="127"/>
    </row>
    <row r="320840" spans="12:12">
      <c r="L320840" s="127"/>
    </row>
    <row r="320841" spans="12:12">
      <c r="L320841" s="127"/>
    </row>
    <row r="320842" spans="12:12">
      <c r="L320842" s="127"/>
    </row>
    <row r="320843" spans="12:12">
      <c r="L320843" s="127"/>
    </row>
    <row r="320844" spans="12:12">
      <c r="L320844" s="127"/>
    </row>
    <row r="320845" spans="12:12">
      <c r="L320845" s="127"/>
    </row>
    <row r="320846" spans="12:12">
      <c r="L320846" s="127"/>
    </row>
    <row r="320847" spans="12:12">
      <c r="L320847" s="127"/>
    </row>
    <row r="320848" spans="12:12">
      <c r="L320848" s="127"/>
    </row>
    <row r="320849" spans="12:12">
      <c r="L320849" s="127"/>
    </row>
    <row r="320850" spans="12:12">
      <c r="L320850" s="127"/>
    </row>
    <row r="320851" spans="12:12">
      <c r="L320851" s="127"/>
    </row>
    <row r="320852" spans="12:12">
      <c r="L320852" s="127"/>
    </row>
    <row r="320853" spans="12:12">
      <c r="L320853" s="127"/>
    </row>
    <row r="320854" spans="12:12">
      <c r="L320854" s="127"/>
    </row>
    <row r="320855" spans="12:12">
      <c r="L320855" s="127"/>
    </row>
    <row r="320856" spans="12:12">
      <c r="L320856" s="127"/>
    </row>
    <row r="320857" spans="12:12">
      <c r="L320857" s="127"/>
    </row>
    <row r="320858" spans="12:12">
      <c r="L320858" s="127"/>
    </row>
    <row r="320859" spans="12:12">
      <c r="L320859" s="127"/>
    </row>
    <row r="320860" spans="12:12">
      <c r="L320860" s="127"/>
    </row>
    <row r="320861" spans="12:12">
      <c r="L320861" s="127"/>
    </row>
    <row r="320862" spans="12:12">
      <c r="L320862" s="127"/>
    </row>
    <row r="320863" spans="12:12">
      <c r="L320863" s="127"/>
    </row>
    <row r="320864" spans="12:12">
      <c r="L320864" s="127"/>
    </row>
    <row r="320865" spans="12:12">
      <c r="L320865" s="127"/>
    </row>
    <row r="320866" spans="12:12">
      <c r="L320866" s="127"/>
    </row>
    <row r="320867" spans="12:12">
      <c r="L320867" s="127"/>
    </row>
    <row r="320868" spans="12:12">
      <c r="L320868" s="127"/>
    </row>
    <row r="320869" spans="12:12">
      <c r="L320869" s="127"/>
    </row>
    <row r="320870" spans="12:12">
      <c r="L320870" s="127"/>
    </row>
    <row r="320871" spans="12:12">
      <c r="L320871" s="127"/>
    </row>
    <row r="320872" spans="12:12">
      <c r="L320872" s="127"/>
    </row>
    <row r="320873" spans="12:12">
      <c r="L320873" s="127"/>
    </row>
    <row r="320874" spans="12:12">
      <c r="L320874" s="127"/>
    </row>
    <row r="320875" spans="12:12">
      <c r="L320875" s="127"/>
    </row>
    <row r="320876" spans="12:12">
      <c r="L320876" s="127"/>
    </row>
    <row r="320877" spans="12:12">
      <c r="L320877" s="127"/>
    </row>
    <row r="320878" spans="12:12">
      <c r="L320878" s="127"/>
    </row>
    <row r="320879" spans="12:12">
      <c r="L320879" s="127"/>
    </row>
    <row r="320880" spans="12:12">
      <c r="L320880" s="127"/>
    </row>
    <row r="320881" spans="12:12">
      <c r="L320881" s="127"/>
    </row>
    <row r="320882" spans="12:12">
      <c r="L320882" s="127"/>
    </row>
    <row r="320883" spans="12:12">
      <c r="L320883" s="127"/>
    </row>
    <row r="320884" spans="12:12">
      <c r="L320884" s="127"/>
    </row>
    <row r="320885" spans="12:12">
      <c r="L320885" s="127"/>
    </row>
    <row r="320886" spans="12:12">
      <c r="L320886" s="127"/>
    </row>
    <row r="320887" spans="12:12">
      <c r="L320887" s="127"/>
    </row>
    <row r="320888" spans="12:12">
      <c r="L320888" s="127"/>
    </row>
    <row r="320889" spans="12:12">
      <c r="L320889" s="127"/>
    </row>
    <row r="320890" spans="12:12">
      <c r="L320890" s="127"/>
    </row>
    <row r="320891" spans="12:12">
      <c r="L320891" s="127"/>
    </row>
    <row r="320892" spans="12:12">
      <c r="L320892" s="127"/>
    </row>
    <row r="320893" spans="12:12">
      <c r="L320893" s="127"/>
    </row>
    <row r="320894" spans="12:12">
      <c r="L320894" s="127"/>
    </row>
    <row r="320895" spans="12:12">
      <c r="L320895" s="127"/>
    </row>
    <row r="320896" spans="12:12">
      <c r="L320896" s="127"/>
    </row>
    <row r="320897" spans="12:12">
      <c r="L320897" s="127"/>
    </row>
    <row r="320898" spans="12:12">
      <c r="L320898" s="127"/>
    </row>
    <row r="320899" spans="12:12">
      <c r="L320899" s="127"/>
    </row>
    <row r="320900" spans="12:12">
      <c r="L320900" s="127"/>
    </row>
    <row r="320901" spans="12:12">
      <c r="L320901" s="127"/>
    </row>
    <row r="320902" spans="12:12">
      <c r="L320902" s="127"/>
    </row>
    <row r="320903" spans="12:12">
      <c r="L320903" s="127"/>
    </row>
    <row r="320904" spans="12:12">
      <c r="L320904" s="127"/>
    </row>
    <row r="320905" spans="12:12">
      <c r="L320905" s="127"/>
    </row>
    <row r="320906" spans="12:12">
      <c r="L320906" s="127"/>
    </row>
    <row r="320907" spans="12:12">
      <c r="L320907" s="127"/>
    </row>
    <row r="320908" spans="12:12">
      <c r="L320908" s="127"/>
    </row>
    <row r="320909" spans="12:12">
      <c r="L320909" s="127"/>
    </row>
    <row r="320910" spans="12:12">
      <c r="L320910" s="127"/>
    </row>
    <row r="320911" spans="12:12">
      <c r="L320911" s="127"/>
    </row>
    <row r="320912" spans="12:12">
      <c r="L320912" s="127"/>
    </row>
    <row r="320913" spans="12:12">
      <c r="L320913" s="127"/>
    </row>
    <row r="320914" spans="12:12">
      <c r="L320914" s="127"/>
    </row>
    <row r="320915" spans="12:12">
      <c r="L320915" s="127"/>
    </row>
    <row r="320916" spans="12:12">
      <c r="L320916" s="127"/>
    </row>
    <row r="320917" spans="12:12">
      <c r="L320917" s="127"/>
    </row>
    <row r="320918" spans="12:12">
      <c r="L320918" s="127"/>
    </row>
    <row r="320919" spans="12:12">
      <c r="L320919" s="127"/>
    </row>
    <row r="320920" spans="12:12">
      <c r="L320920" s="127"/>
    </row>
    <row r="320921" spans="12:12">
      <c r="L320921" s="127"/>
    </row>
    <row r="320922" spans="12:12">
      <c r="L320922" s="127"/>
    </row>
    <row r="320923" spans="12:12">
      <c r="L320923" s="127"/>
    </row>
    <row r="320924" spans="12:12">
      <c r="L320924" s="127"/>
    </row>
    <row r="320925" spans="12:12">
      <c r="L320925" s="127"/>
    </row>
    <row r="320926" spans="12:12">
      <c r="L320926" s="127"/>
    </row>
    <row r="320927" spans="12:12">
      <c r="L320927" s="127"/>
    </row>
    <row r="320928" spans="12:12">
      <c r="L320928" s="127"/>
    </row>
    <row r="320929" spans="12:12">
      <c r="L320929" s="127"/>
    </row>
    <row r="320930" spans="12:12">
      <c r="L320930" s="127"/>
    </row>
    <row r="320931" spans="12:12">
      <c r="L320931" s="127"/>
    </row>
    <row r="320932" spans="12:12">
      <c r="L320932" s="127"/>
    </row>
    <row r="320933" spans="12:12">
      <c r="L320933" s="127"/>
    </row>
    <row r="320934" spans="12:12">
      <c r="L320934" s="127"/>
    </row>
    <row r="320935" spans="12:12">
      <c r="L320935" s="127"/>
    </row>
    <row r="320936" spans="12:12">
      <c r="L320936" s="127"/>
    </row>
    <row r="320937" spans="12:12">
      <c r="L320937" s="127"/>
    </row>
    <row r="320938" spans="12:12">
      <c r="L320938" s="127"/>
    </row>
    <row r="320939" spans="12:12">
      <c r="L320939" s="127"/>
    </row>
    <row r="320940" spans="12:12">
      <c r="L320940" s="127"/>
    </row>
    <row r="320941" spans="12:12">
      <c r="L320941" s="127"/>
    </row>
    <row r="320942" spans="12:12">
      <c r="L320942" s="127"/>
    </row>
    <row r="320943" spans="12:12">
      <c r="L320943" s="127"/>
    </row>
    <row r="320944" spans="12:12">
      <c r="L320944" s="127"/>
    </row>
    <row r="320945" spans="12:12">
      <c r="L320945" s="127"/>
    </row>
    <row r="320946" spans="12:12">
      <c r="L320946" s="127"/>
    </row>
    <row r="320947" spans="12:12">
      <c r="L320947" s="127"/>
    </row>
    <row r="320948" spans="12:12">
      <c r="L320948" s="127"/>
    </row>
    <row r="320949" spans="12:12">
      <c r="L320949" s="127"/>
    </row>
    <row r="320950" spans="12:12">
      <c r="L320950" s="127"/>
    </row>
    <row r="320951" spans="12:12">
      <c r="L320951" s="127"/>
    </row>
    <row r="320952" spans="12:12">
      <c r="L320952" s="127"/>
    </row>
    <row r="320953" spans="12:12">
      <c r="L320953" s="127"/>
    </row>
    <row r="320954" spans="12:12">
      <c r="L320954" s="127"/>
    </row>
    <row r="320955" spans="12:12">
      <c r="L320955" s="127"/>
    </row>
    <row r="320956" spans="12:12">
      <c r="L320956" s="127"/>
    </row>
    <row r="320957" spans="12:12">
      <c r="L320957" s="127"/>
    </row>
    <row r="320958" spans="12:12">
      <c r="L320958" s="127"/>
    </row>
    <row r="320959" spans="12:12">
      <c r="L320959" s="127"/>
    </row>
    <row r="320960" spans="12:12">
      <c r="L320960" s="127"/>
    </row>
    <row r="320961" spans="12:12">
      <c r="L320961" s="127"/>
    </row>
    <row r="320962" spans="12:12">
      <c r="L320962" s="127"/>
    </row>
    <row r="320963" spans="12:12">
      <c r="L320963" s="127"/>
    </row>
    <row r="320964" spans="12:12">
      <c r="L320964" s="127"/>
    </row>
    <row r="320965" spans="12:12">
      <c r="L320965" s="127"/>
    </row>
    <row r="320966" spans="12:12">
      <c r="L320966" s="127"/>
    </row>
    <row r="320967" spans="12:12">
      <c r="L320967" s="127"/>
    </row>
    <row r="320968" spans="12:12">
      <c r="L320968" s="127"/>
    </row>
    <row r="320969" spans="12:12">
      <c r="L320969" s="127"/>
    </row>
    <row r="320970" spans="12:12">
      <c r="L320970" s="127"/>
    </row>
    <row r="320971" spans="12:12">
      <c r="L320971" s="127"/>
    </row>
    <row r="320972" spans="12:12">
      <c r="L320972" s="127"/>
    </row>
    <row r="320973" spans="12:12">
      <c r="L320973" s="127"/>
    </row>
    <row r="320974" spans="12:12">
      <c r="L320974" s="127"/>
    </row>
    <row r="320975" spans="12:12">
      <c r="L320975" s="127"/>
    </row>
    <row r="320976" spans="12:12">
      <c r="L320976" s="127"/>
    </row>
    <row r="320977" spans="12:12">
      <c r="L320977" s="127"/>
    </row>
    <row r="320978" spans="12:12">
      <c r="L320978" s="127"/>
    </row>
    <row r="320979" spans="12:12">
      <c r="L320979" s="127"/>
    </row>
    <row r="320980" spans="12:12">
      <c r="L320980" s="127"/>
    </row>
    <row r="320981" spans="12:12">
      <c r="L320981" s="127"/>
    </row>
    <row r="320982" spans="12:12">
      <c r="L320982" s="127"/>
    </row>
    <row r="320983" spans="12:12">
      <c r="L320983" s="127"/>
    </row>
    <row r="320984" spans="12:12">
      <c r="L320984" s="127"/>
    </row>
    <row r="320985" spans="12:12">
      <c r="L320985" s="127"/>
    </row>
    <row r="320986" spans="12:12">
      <c r="L320986" s="127"/>
    </row>
    <row r="320987" spans="12:12">
      <c r="L320987" s="127"/>
    </row>
    <row r="320988" spans="12:12">
      <c r="L320988" s="127"/>
    </row>
    <row r="320989" spans="12:12">
      <c r="L320989" s="127"/>
    </row>
    <row r="320990" spans="12:12">
      <c r="L320990" s="127"/>
    </row>
    <row r="320991" spans="12:12">
      <c r="L320991" s="127"/>
    </row>
    <row r="320992" spans="12:12">
      <c r="L320992" s="127"/>
    </row>
    <row r="320993" spans="12:12">
      <c r="L320993" s="127"/>
    </row>
    <row r="320994" spans="12:12">
      <c r="L320994" s="127"/>
    </row>
    <row r="320995" spans="12:12">
      <c r="L320995" s="127"/>
    </row>
    <row r="320996" spans="12:12">
      <c r="L320996" s="127"/>
    </row>
    <row r="320997" spans="12:12">
      <c r="L320997" s="127"/>
    </row>
    <row r="320998" spans="12:12">
      <c r="L320998" s="127"/>
    </row>
    <row r="320999" spans="12:12">
      <c r="L320999" s="127"/>
    </row>
    <row r="321000" spans="12:12">
      <c r="L321000" s="127"/>
    </row>
    <row r="321001" spans="12:12">
      <c r="L321001" s="127"/>
    </row>
    <row r="321002" spans="12:12">
      <c r="L321002" s="127"/>
    </row>
    <row r="321003" spans="12:12">
      <c r="L321003" s="127"/>
    </row>
    <row r="321004" spans="12:12">
      <c r="L321004" s="127"/>
    </row>
    <row r="321005" spans="12:12">
      <c r="L321005" s="127"/>
    </row>
    <row r="321006" spans="12:12">
      <c r="L321006" s="127"/>
    </row>
    <row r="321007" spans="12:12">
      <c r="L321007" s="127"/>
    </row>
    <row r="321008" spans="12:12">
      <c r="L321008" s="127"/>
    </row>
    <row r="321009" spans="12:12">
      <c r="L321009" s="127"/>
    </row>
    <row r="321010" spans="12:12">
      <c r="L321010" s="127"/>
    </row>
    <row r="321011" spans="12:12">
      <c r="L321011" s="127"/>
    </row>
    <row r="321012" spans="12:12">
      <c r="L321012" s="127"/>
    </row>
    <row r="321013" spans="12:12">
      <c r="L321013" s="127"/>
    </row>
    <row r="321014" spans="12:12">
      <c r="L321014" s="127"/>
    </row>
    <row r="321015" spans="12:12">
      <c r="L321015" s="127"/>
    </row>
    <row r="321016" spans="12:12">
      <c r="L321016" s="127"/>
    </row>
    <row r="321017" spans="12:12">
      <c r="L321017" s="127"/>
    </row>
    <row r="321018" spans="12:12">
      <c r="L321018" s="127"/>
    </row>
    <row r="321019" spans="12:12">
      <c r="L321019" s="127"/>
    </row>
    <row r="321020" spans="12:12">
      <c r="L321020" s="127"/>
    </row>
    <row r="321021" spans="12:12">
      <c r="L321021" s="127"/>
    </row>
    <row r="321022" spans="12:12">
      <c r="L321022" s="127"/>
    </row>
    <row r="321023" spans="12:12">
      <c r="L321023" s="127"/>
    </row>
    <row r="321024" spans="12:12">
      <c r="L321024" s="127"/>
    </row>
    <row r="321025" spans="12:12">
      <c r="L321025" s="127"/>
    </row>
    <row r="321026" spans="12:12">
      <c r="L321026" s="127"/>
    </row>
    <row r="321027" spans="12:12">
      <c r="L321027" s="127"/>
    </row>
    <row r="321028" spans="12:12">
      <c r="L321028" s="127"/>
    </row>
    <row r="321029" spans="12:12">
      <c r="L321029" s="127"/>
    </row>
    <row r="321030" spans="12:12">
      <c r="L321030" s="127"/>
    </row>
    <row r="321031" spans="12:12">
      <c r="L321031" s="127"/>
    </row>
    <row r="321032" spans="12:12">
      <c r="L321032" s="127"/>
    </row>
    <row r="321033" spans="12:12">
      <c r="L321033" s="127"/>
    </row>
    <row r="321034" spans="12:12">
      <c r="L321034" s="127"/>
    </row>
    <row r="321035" spans="12:12">
      <c r="L321035" s="127"/>
    </row>
    <row r="321036" spans="12:12">
      <c r="L321036" s="127"/>
    </row>
    <row r="321037" spans="12:12">
      <c r="L321037" s="127"/>
    </row>
    <row r="321038" spans="12:12">
      <c r="L321038" s="127"/>
    </row>
    <row r="321039" spans="12:12">
      <c r="L321039" s="127"/>
    </row>
    <row r="321040" spans="12:12">
      <c r="L321040" s="127"/>
    </row>
    <row r="321041" spans="12:12">
      <c r="L321041" s="127"/>
    </row>
    <row r="321042" spans="12:12">
      <c r="L321042" s="127"/>
    </row>
    <row r="321043" spans="12:12">
      <c r="L321043" s="127"/>
    </row>
    <row r="321044" spans="12:12">
      <c r="L321044" s="127"/>
    </row>
    <row r="321045" spans="12:12">
      <c r="L321045" s="127"/>
    </row>
    <row r="321046" spans="12:12">
      <c r="L321046" s="127"/>
    </row>
    <row r="321047" spans="12:12">
      <c r="L321047" s="127"/>
    </row>
    <row r="321048" spans="12:12">
      <c r="L321048" s="127"/>
    </row>
    <row r="321049" spans="12:12">
      <c r="L321049" s="127"/>
    </row>
    <row r="321050" spans="12:12">
      <c r="L321050" s="127"/>
    </row>
    <row r="321051" spans="12:12">
      <c r="L321051" s="127"/>
    </row>
    <row r="321052" spans="12:12">
      <c r="L321052" s="127"/>
    </row>
    <row r="321053" spans="12:12">
      <c r="L321053" s="127"/>
    </row>
    <row r="321054" spans="12:12">
      <c r="L321054" s="127"/>
    </row>
    <row r="321055" spans="12:12">
      <c r="L321055" s="127"/>
    </row>
    <row r="321056" spans="12:12">
      <c r="L321056" s="127"/>
    </row>
    <row r="321057" spans="12:12">
      <c r="L321057" s="127"/>
    </row>
    <row r="321058" spans="12:12">
      <c r="L321058" s="127"/>
    </row>
    <row r="321059" spans="12:12">
      <c r="L321059" s="127"/>
    </row>
    <row r="321060" spans="12:12">
      <c r="L321060" s="127"/>
    </row>
    <row r="321061" spans="12:12">
      <c r="L321061" s="127"/>
    </row>
    <row r="321062" spans="12:12">
      <c r="L321062" s="127"/>
    </row>
    <row r="321063" spans="12:12">
      <c r="L321063" s="127"/>
    </row>
    <row r="321064" spans="12:12">
      <c r="L321064" s="127"/>
    </row>
    <row r="321065" spans="12:12">
      <c r="L321065" s="127"/>
    </row>
    <row r="321066" spans="12:12">
      <c r="L321066" s="127"/>
    </row>
    <row r="321067" spans="12:12">
      <c r="L321067" s="127"/>
    </row>
    <row r="321068" spans="12:12">
      <c r="L321068" s="127"/>
    </row>
    <row r="321069" spans="12:12">
      <c r="L321069" s="127"/>
    </row>
    <row r="321070" spans="12:12">
      <c r="L321070" s="127"/>
    </row>
    <row r="321071" spans="12:12">
      <c r="L321071" s="127"/>
    </row>
    <row r="321072" spans="12:12">
      <c r="L321072" s="127"/>
    </row>
    <row r="321073" spans="12:12">
      <c r="L321073" s="127"/>
    </row>
    <row r="321074" spans="12:12">
      <c r="L321074" s="127"/>
    </row>
    <row r="321075" spans="12:12">
      <c r="L321075" s="127"/>
    </row>
    <row r="321076" spans="12:12">
      <c r="L321076" s="127"/>
    </row>
    <row r="321077" spans="12:12">
      <c r="L321077" s="127"/>
    </row>
    <row r="321078" spans="12:12">
      <c r="L321078" s="127"/>
    </row>
    <row r="321079" spans="12:12">
      <c r="L321079" s="127"/>
    </row>
    <row r="321080" spans="12:12">
      <c r="L321080" s="127"/>
    </row>
    <row r="321081" spans="12:12">
      <c r="L321081" s="127"/>
    </row>
    <row r="321082" spans="12:12">
      <c r="L321082" s="127"/>
    </row>
    <row r="321083" spans="12:12">
      <c r="L321083" s="127"/>
    </row>
    <row r="321084" spans="12:12">
      <c r="L321084" s="127"/>
    </row>
    <row r="321085" spans="12:12">
      <c r="L321085" s="127"/>
    </row>
    <row r="321086" spans="12:12">
      <c r="L321086" s="127"/>
    </row>
    <row r="321087" spans="12:12">
      <c r="L321087" s="127"/>
    </row>
    <row r="321088" spans="12:12">
      <c r="L321088" s="127"/>
    </row>
    <row r="321089" spans="12:12">
      <c r="L321089" s="127"/>
    </row>
    <row r="321090" spans="12:12">
      <c r="L321090" s="127"/>
    </row>
    <row r="321091" spans="12:12">
      <c r="L321091" s="127"/>
    </row>
    <row r="321092" spans="12:12">
      <c r="L321092" s="127"/>
    </row>
    <row r="321093" spans="12:12">
      <c r="L321093" s="127"/>
    </row>
    <row r="321094" spans="12:12">
      <c r="L321094" s="127"/>
    </row>
    <row r="321095" spans="12:12">
      <c r="L321095" s="127"/>
    </row>
    <row r="321096" spans="12:12">
      <c r="L321096" s="127"/>
    </row>
    <row r="321097" spans="12:12">
      <c r="L321097" s="127"/>
    </row>
    <row r="321098" spans="12:12">
      <c r="L321098" s="127"/>
    </row>
    <row r="321099" spans="12:12">
      <c r="L321099" s="127"/>
    </row>
    <row r="321100" spans="12:12">
      <c r="L321100" s="127"/>
    </row>
    <row r="321101" spans="12:12">
      <c r="L321101" s="127"/>
    </row>
    <row r="321102" spans="12:12">
      <c r="L321102" s="127"/>
    </row>
    <row r="321103" spans="12:12">
      <c r="L321103" s="127"/>
    </row>
    <row r="321104" spans="12:12">
      <c r="L321104" s="127"/>
    </row>
    <row r="321105" spans="12:12">
      <c r="L321105" s="127"/>
    </row>
    <row r="321106" spans="12:12">
      <c r="L321106" s="127"/>
    </row>
    <row r="321107" spans="12:12">
      <c r="L321107" s="127"/>
    </row>
    <row r="321108" spans="12:12">
      <c r="L321108" s="127"/>
    </row>
    <row r="321109" spans="12:12">
      <c r="L321109" s="127"/>
    </row>
    <row r="321110" spans="12:12">
      <c r="L321110" s="127"/>
    </row>
    <row r="321111" spans="12:12">
      <c r="L321111" s="127"/>
    </row>
    <row r="321112" spans="12:12">
      <c r="L321112" s="127"/>
    </row>
    <row r="321113" spans="12:12">
      <c r="L321113" s="127"/>
    </row>
    <row r="321114" spans="12:12">
      <c r="L321114" s="127"/>
    </row>
    <row r="321115" spans="12:12">
      <c r="L321115" s="127"/>
    </row>
    <row r="321116" spans="12:12">
      <c r="L321116" s="127"/>
    </row>
    <row r="321117" spans="12:12">
      <c r="L321117" s="127"/>
    </row>
    <row r="321118" spans="12:12">
      <c r="L321118" s="127"/>
    </row>
    <row r="321119" spans="12:12">
      <c r="L321119" s="127"/>
    </row>
    <row r="321120" spans="12:12">
      <c r="L321120" s="127"/>
    </row>
    <row r="321121" spans="12:12">
      <c r="L321121" s="127"/>
    </row>
    <row r="321122" spans="12:12">
      <c r="L321122" s="127"/>
    </row>
    <row r="321123" spans="12:12">
      <c r="L321123" s="127"/>
    </row>
    <row r="321124" spans="12:12">
      <c r="L321124" s="127"/>
    </row>
    <row r="321125" spans="12:12">
      <c r="L321125" s="127"/>
    </row>
    <row r="321126" spans="12:12">
      <c r="L321126" s="127"/>
    </row>
    <row r="321127" spans="12:12">
      <c r="L321127" s="127"/>
    </row>
    <row r="321128" spans="12:12">
      <c r="L321128" s="127"/>
    </row>
    <row r="321129" spans="12:12">
      <c r="L321129" s="127"/>
    </row>
    <row r="321130" spans="12:12">
      <c r="L321130" s="127"/>
    </row>
    <row r="321131" spans="12:12">
      <c r="L321131" s="127"/>
    </row>
    <row r="321132" spans="12:12">
      <c r="L321132" s="127"/>
    </row>
    <row r="321133" spans="12:12">
      <c r="L321133" s="127"/>
    </row>
    <row r="321134" spans="12:12">
      <c r="L321134" s="127"/>
    </row>
    <row r="321135" spans="12:12">
      <c r="L321135" s="127"/>
    </row>
    <row r="321136" spans="12:12">
      <c r="L321136" s="127"/>
    </row>
    <row r="321137" spans="12:12">
      <c r="L321137" s="127"/>
    </row>
    <row r="321138" spans="12:12">
      <c r="L321138" s="127"/>
    </row>
    <row r="321139" spans="12:12">
      <c r="L321139" s="127"/>
    </row>
    <row r="321140" spans="12:12">
      <c r="L321140" s="127"/>
    </row>
    <row r="321141" spans="12:12">
      <c r="L321141" s="127"/>
    </row>
    <row r="321142" spans="12:12">
      <c r="L321142" s="127"/>
    </row>
    <row r="321143" spans="12:12">
      <c r="L321143" s="127"/>
    </row>
    <row r="321144" spans="12:12">
      <c r="L321144" s="127"/>
    </row>
    <row r="321145" spans="12:12">
      <c r="L321145" s="127"/>
    </row>
    <row r="321146" spans="12:12">
      <c r="L321146" s="127"/>
    </row>
    <row r="321147" spans="12:12">
      <c r="L321147" s="127"/>
    </row>
    <row r="321148" spans="12:12">
      <c r="L321148" s="127"/>
    </row>
    <row r="321149" spans="12:12">
      <c r="L321149" s="127"/>
    </row>
    <row r="321150" spans="12:12">
      <c r="L321150" s="127"/>
    </row>
    <row r="321151" spans="12:12">
      <c r="L321151" s="127"/>
    </row>
    <row r="321152" spans="12:12">
      <c r="L321152" s="127"/>
    </row>
    <row r="321153" spans="12:12">
      <c r="L321153" s="127"/>
    </row>
    <row r="321154" spans="12:12">
      <c r="L321154" s="127"/>
    </row>
    <row r="321155" spans="12:12">
      <c r="L321155" s="127"/>
    </row>
    <row r="321156" spans="12:12">
      <c r="L321156" s="127"/>
    </row>
    <row r="321157" spans="12:12">
      <c r="L321157" s="127"/>
    </row>
    <row r="321158" spans="12:12">
      <c r="L321158" s="127"/>
    </row>
    <row r="321159" spans="12:12">
      <c r="L321159" s="127"/>
    </row>
    <row r="321160" spans="12:12">
      <c r="L321160" s="127"/>
    </row>
    <row r="321161" spans="12:12">
      <c r="L321161" s="127"/>
    </row>
    <row r="321162" spans="12:12">
      <c r="L321162" s="127"/>
    </row>
    <row r="321163" spans="12:12">
      <c r="L321163" s="127"/>
    </row>
    <row r="321164" spans="12:12">
      <c r="L321164" s="127"/>
    </row>
    <row r="321165" spans="12:12">
      <c r="L321165" s="127"/>
    </row>
    <row r="321166" spans="12:12">
      <c r="L321166" s="127"/>
    </row>
    <row r="321167" spans="12:12">
      <c r="L321167" s="127"/>
    </row>
    <row r="321168" spans="12:12">
      <c r="L321168" s="127"/>
    </row>
    <row r="321169" spans="12:12">
      <c r="L321169" s="127"/>
    </row>
    <row r="321170" spans="12:12">
      <c r="L321170" s="127"/>
    </row>
    <row r="321171" spans="12:12">
      <c r="L321171" s="127"/>
    </row>
    <row r="321172" spans="12:12">
      <c r="L321172" s="127"/>
    </row>
    <row r="321173" spans="12:12">
      <c r="L321173" s="127"/>
    </row>
    <row r="321174" spans="12:12">
      <c r="L321174" s="127"/>
    </row>
    <row r="321175" spans="12:12">
      <c r="L321175" s="127"/>
    </row>
    <row r="321176" spans="12:12">
      <c r="L321176" s="127"/>
    </row>
    <row r="321177" spans="12:12">
      <c r="L321177" s="127"/>
    </row>
    <row r="321178" spans="12:12">
      <c r="L321178" s="127"/>
    </row>
    <row r="321179" spans="12:12">
      <c r="L321179" s="127"/>
    </row>
    <row r="321180" spans="12:12">
      <c r="L321180" s="127"/>
    </row>
    <row r="321181" spans="12:12">
      <c r="L321181" s="127"/>
    </row>
    <row r="321182" spans="12:12">
      <c r="L321182" s="127"/>
    </row>
    <row r="321183" spans="12:12">
      <c r="L321183" s="127"/>
    </row>
    <row r="321184" spans="12:12">
      <c r="L321184" s="127"/>
    </row>
    <row r="321185" spans="12:12">
      <c r="L321185" s="127"/>
    </row>
    <row r="321186" spans="12:12">
      <c r="L321186" s="127"/>
    </row>
    <row r="321187" spans="12:12">
      <c r="L321187" s="127"/>
    </row>
    <row r="321188" spans="12:12">
      <c r="L321188" s="127"/>
    </row>
    <row r="321189" spans="12:12">
      <c r="L321189" s="127"/>
    </row>
    <row r="321190" spans="12:12">
      <c r="L321190" s="127"/>
    </row>
    <row r="321191" spans="12:12">
      <c r="L321191" s="127"/>
    </row>
    <row r="321192" spans="12:12">
      <c r="L321192" s="127"/>
    </row>
    <row r="321193" spans="12:12">
      <c r="L321193" s="127"/>
    </row>
    <row r="321194" spans="12:12">
      <c r="L321194" s="127"/>
    </row>
    <row r="321195" spans="12:12">
      <c r="L321195" s="127"/>
    </row>
    <row r="321196" spans="12:12">
      <c r="L321196" s="127"/>
    </row>
    <row r="321197" spans="12:12">
      <c r="L321197" s="127"/>
    </row>
    <row r="321198" spans="12:12">
      <c r="L321198" s="127"/>
    </row>
    <row r="321199" spans="12:12">
      <c r="L321199" s="127"/>
    </row>
    <row r="321200" spans="12:12">
      <c r="L321200" s="127"/>
    </row>
    <row r="321201" spans="12:12">
      <c r="L321201" s="127"/>
    </row>
    <row r="321202" spans="12:12">
      <c r="L321202" s="127"/>
    </row>
    <row r="321203" spans="12:12">
      <c r="L321203" s="127"/>
    </row>
    <row r="321204" spans="12:12">
      <c r="L321204" s="127"/>
    </row>
    <row r="321205" spans="12:12">
      <c r="L321205" s="127"/>
    </row>
    <row r="321206" spans="12:12">
      <c r="L321206" s="127"/>
    </row>
    <row r="321207" spans="12:12">
      <c r="L321207" s="127"/>
    </row>
    <row r="321208" spans="12:12">
      <c r="L321208" s="127"/>
    </row>
    <row r="321209" spans="12:12">
      <c r="L321209" s="127"/>
    </row>
    <row r="321210" spans="12:12">
      <c r="L321210" s="127"/>
    </row>
    <row r="321211" spans="12:12">
      <c r="L321211" s="127"/>
    </row>
    <row r="321212" spans="12:12">
      <c r="L321212" s="127"/>
    </row>
    <row r="321213" spans="12:12">
      <c r="L321213" s="127"/>
    </row>
    <row r="321214" spans="12:12">
      <c r="L321214" s="127"/>
    </row>
    <row r="321215" spans="12:12">
      <c r="L321215" s="127"/>
    </row>
    <row r="321216" spans="12:12">
      <c r="L321216" s="127"/>
    </row>
    <row r="321217" spans="12:12">
      <c r="L321217" s="127"/>
    </row>
    <row r="321218" spans="12:12">
      <c r="L321218" s="127"/>
    </row>
    <row r="321219" spans="12:12">
      <c r="L321219" s="127"/>
    </row>
    <row r="321220" spans="12:12">
      <c r="L321220" s="127"/>
    </row>
    <row r="321221" spans="12:12">
      <c r="L321221" s="127"/>
    </row>
    <row r="321222" spans="12:12">
      <c r="L321222" s="127"/>
    </row>
    <row r="321223" spans="12:12">
      <c r="L321223" s="127"/>
    </row>
    <row r="321224" spans="12:12">
      <c r="L321224" s="127"/>
    </row>
    <row r="321225" spans="12:12">
      <c r="L321225" s="127"/>
    </row>
    <row r="321226" spans="12:12">
      <c r="L321226" s="127"/>
    </row>
    <row r="321227" spans="12:12">
      <c r="L321227" s="127"/>
    </row>
    <row r="321228" spans="12:12">
      <c r="L321228" s="127"/>
    </row>
    <row r="321229" spans="12:12">
      <c r="L321229" s="127"/>
    </row>
    <row r="321230" spans="12:12">
      <c r="L321230" s="127"/>
    </row>
    <row r="321231" spans="12:12">
      <c r="L321231" s="127"/>
    </row>
    <row r="321232" spans="12:12">
      <c r="L321232" s="127"/>
    </row>
    <row r="321233" spans="12:12">
      <c r="L321233" s="127"/>
    </row>
    <row r="321234" spans="12:12">
      <c r="L321234" s="127"/>
    </row>
    <row r="321235" spans="12:12">
      <c r="L321235" s="127"/>
    </row>
    <row r="321236" spans="12:12">
      <c r="L321236" s="127"/>
    </row>
    <row r="321237" spans="12:12">
      <c r="L321237" s="127"/>
    </row>
    <row r="321238" spans="12:12">
      <c r="L321238" s="127"/>
    </row>
    <row r="321239" spans="12:12">
      <c r="L321239" s="127"/>
    </row>
    <row r="321240" spans="12:12">
      <c r="L321240" s="127"/>
    </row>
    <row r="321241" spans="12:12">
      <c r="L321241" s="127"/>
    </row>
    <row r="321242" spans="12:12">
      <c r="L321242" s="127"/>
    </row>
    <row r="321243" spans="12:12">
      <c r="L321243" s="127"/>
    </row>
    <row r="321244" spans="12:12">
      <c r="L321244" s="127"/>
    </row>
    <row r="321245" spans="12:12">
      <c r="L321245" s="127"/>
    </row>
    <row r="321246" spans="12:12">
      <c r="L321246" s="127"/>
    </row>
    <row r="321247" spans="12:12">
      <c r="L321247" s="127"/>
    </row>
    <row r="321248" spans="12:12">
      <c r="L321248" s="127"/>
    </row>
    <row r="321249" spans="12:12">
      <c r="L321249" s="127"/>
    </row>
    <row r="321250" spans="12:12">
      <c r="L321250" s="127"/>
    </row>
    <row r="321251" spans="12:12">
      <c r="L321251" s="127"/>
    </row>
    <row r="321252" spans="12:12">
      <c r="L321252" s="127"/>
    </row>
    <row r="321253" spans="12:12">
      <c r="L321253" s="127"/>
    </row>
    <row r="321254" spans="12:12">
      <c r="L321254" s="127"/>
    </row>
    <row r="321255" spans="12:12">
      <c r="L321255" s="127"/>
    </row>
    <row r="321256" spans="12:12">
      <c r="L321256" s="127"/>
    </row>
    <row r="321257" spans="12:12">
      <c r="L321257" s="127"/>
    </row>
    <row r="321258" spans="12:12">
      <c r="L321258" s="127"/>
    </row>
    <row r="321259" spans="12:12">
      <c r="L321259" s="127"/>
    </row>
    <row r="321260" spans="12:12">
      <c r="L321260" s="127"/>
    </row>
    <row r="321261" spans="12:12">
      <c r="L321261" s="127"/>
    </row>
    <row r="321262" spans="12:12">
      <c r="L321262" s="127"/>
    </row>
    <row r="321263" spans="12:12">
      <c r="L321263" s="127"/>
    </row>
    <row r="321264" spans="12:12">
      <c r="L321264" s="127"/>
    </row>
    <row r="321265" spans="12:12">
      <c r="L321265" s="127"/>
    </row>
    <row r="321266" spans="12:12">
      <c r="L321266" s="127"/>
    </row>
    <row r="321267" spans="12:12">
      <c r="L321267" s="127"/>
    </row>
    <row r="321268" spans="12:12">
      <c r="L321268" s="127"/>
    </row>
    <row r="321269" spans="12:12">
      <c r="L321269" s="127"/>
    </row>
    <row r="321270" spans="12:12">
      <c r="L321270" s="127"/>
    </row>
    <row r="321271" spans="12:12">
      <c r="L321271" s="127"/>
    </row>
    <row r="321272" spans="12:12">
      <c r="L321272" s="127"/>
    </row>
    <row r="321273" spans="12:12">
      <c r="L321273" s="127"/>
    </row>
    <row r="321274" spans="12:12">
      <c r="L321274" s="127"/>
    </row>
    <row r="321275" spans="12:12">
      <c r="L321275" s="127"/>
    </row>
    <row r="321276" spans="12:12">
      <c r="L321276" s="127"/>
    </row>
    <row r="321277" spans="12:12">
      <c r="L321277" s="127"/>
    </row>
    <row r="321278" spans="12:12">
      <c r="L321278" s="127"/>
    </row>
    <row r="321279" spans="12:12">
      <c r="L321279" s="127"/>
    </row>
    <row r="321280" spans="12:12">
      <c r="L321280" s="127"/>
    </row>
    <row r="321281" spans="12:12">
      <c r="L321281" s="127"/>
    </row>
    <row r="321282" spans="12:12">
      <c r="L321282" s="127"/>
    </row>
    <row r="321283" spans="12:12">
      <c r="L321283" s="127"/>
    </row>
    <row r="321284" spans="12:12">
      <c r="L321284" s="127"/>
    </row>
    <row r="321285" spans="12:12">
      <c r="L321285" s="127"/>
    </row>
    <row r="321286" spans="12:12">
      <c r="L321286" s="127"/>
    </row>
    <row r="321287" spans="12:12">
      <c r="L321287" s="127"/>
    </row>
    <row r="321288" spans="12:12">
      <c r="L321288" s="127"/>
    </row>
    <row r="321289" spans="12:12">
      <c r="L321289" s="127"/>
    </row>
    <row r="321290" spans="12:12">
      <c r="L321290" s="127"/>
    </row>
    <row r="321291" spans="12:12">
      <c r="L321291" s="127"/>
    </row>
    <row r="321292" spans="12:12">
      <c r="L321292" s="127"/>
    </row>
    <row r="321293" spans="12:12">
      <c r="L321293" s="127"/>
    </row>
    <row r="321294" spans="12:12">
      <c r="L321294" s="127"/>
    </row>
    <row r="321295" spans="12:12">
      <c r="L321295" s="127"/>
    </row>
    <row r="321296" spans="12:12">
      <c r="L321296" s="127"/>
    </row>
    <row r="321297" spans="12:12">
      <c r="L321297" s="127"/>
    </row>
    <row r="321298" spans="12:12">
      <c r="L321298" s="127"/>
    </row>
    <row r="321299" spans="12:12">
      <c r="L321299" s="127"/>
    </row>
    <row r="321300" spans="12:12">
      <c r="L321300" s="127"/>
    </row>
    <row r="321301" spans="12:12">
      <c r="L321301" s="127"/>
    </row>
    <row r="321302" spans="12:12">
      <c r="L321302" s="127"/>
    </row>
    <row r="321303" spans="12:12">
      <c r="L321303" s="127"/>
    </row>
    <row r="321304" spans="12:12">
      <c r="L321304" s="127"/>
    </row>
    <row r="321305" spans="12:12">
      <c r="L321305" s="127"/>
    </row>
    <row r="321306" spans="12:12">
      <c r="L321306" s="127"/>
    </row>
    <row r="321307" spans="12:12">
      <c r="L321307" s="127"/>
    </row>
    <row r="321308" spans="12:12">
      <c r="L321308" s="127"/>
    </row>
    <row r="321309" spans="12:12">
      <c r="L321309" s="127"/>
    </row>
    <row r="321310" spans="12:12">
      <c r="L321310" s="127"/>
    </row>
    <row r="321311" spans="12:12">
      <c r="L321311" s="127"/>
    </row>
    <row r="321312" spans="12:12">
      <c r="L321312" s="127"/>
    </row>
    <row r="321313" spans="12:12">
      <c r="L321313" s="127"/>
    </row>
    <row r="321314" spans="12:12">
      <c r="L321314" s="127"/>
    </row>
    <row r="321315" spans="12:12">
      <c r="L321315" s="127"/>
    </row>
    <row r="321316" spans="12:12">
      <c r="L321316" s="127"/>
    </row>
    <row r="321317" spans="12:12">
      <c r="L321317" s="127"/>
    </row>
    <row r="321318" spans="12:12">
      <c r="L321318" s="127"/>
    </row>
    <row r="321319" spans="12:12">
      <c r="L321319" s="127"/>
    </row>
    <row r="321320" spans="12:12">
      <c r="L321320" s="127"/>
    </row>
    <row r="321321" spans="12:12">
      <c r="L321321" s="127"/>
    </row>
    <row r="321322" spans="12:12">
      <c r="L321322" s="127"/>
    </row>
    <row r="321323" spans="12:12">
      <c r="L321323" s="127"/>
    </row>
    <row r="321324" spans="12:12">
      <c r="L321324" s="127"/>
    </row>
    <row r="321325" spans="12:12">
      <c r="L321325" s="127"/>
    </row>
    <row r="321326" spans="12:12">
      <c r="L321326" s="127"/>
    </row>
    <row r="321327" spans="12:12">
      <c r="L321327" s="127"/>
    </row>
    <row r="321328" spans="12:12">
      <c r="L321328" s="127"/>
    </row>
    <row r="321329" spans="12:12">
      <c r="L321329" s="127"/>
    </row>
    <row r="321330" spans="12:12">
      <c r="L321330" s="127"/>
    </row>
    <row r="321331" spans="12:12">
      <c r="L321331" s="127"/>
    </row>
    <row r="321332" spans="12:12">
      <c r="L321332" s="127"/>
    </row>
    <row r="321333" spans="12:12">
      <c r="L321333" s="127"/>
    </row>
    <row r="321334" spans="12:12">
      <c r="L321334" s="127"/>
    </row>
    <row r="321335" spans="12:12">
      <c r="L321335" s="127"/>
    </row>
    <row r="321336" spans="12:12">
      <c r="L321336" s="127"/>
    </row>
    <row r="321337" spans="12:12">
      <c r="L321337" s="127"/>
    </row>
    <row r="321338" spans="12:12">
      <c r="L321338" s="127"/>
    </row>
    <row r="321339" spans="12:12">
      <c r="L321339" s="127"/>
    </row>
    <row r="321340" spans="12:12">
      <c r="L321340" s="127"/>
    </row>
    <row r="321341" spans="12:12">
      <c r="L321341" s="127"/>
    </row>
    <row r="321342" spans="12:12">
      <c r="L321342" s="127"/>
    </row>
    <row r="321343" spans="12:12">
      <c r="L321343" s="127"/>
    </row>
    <row r="321344" spans="12:12">
      <c r="L321344" s="127"/>
    </row>
    <row r="321345" spans="12:12">
      <c r="L321345" s="127"/>
    </row>
    <row r="321346" spans="12:12">
      <c r="L321346" s="127"/>
    </row>
    <row r="321347" spans="12:12">
      <c r="L321347" s="127"/>
    </row>
    <row r="321348" spans="12:12">
      <c r="L321348" s="127"/>
    </row>
    <row r="321349" spans="12:12">
      <c r="L321349" s="127"/>
    </row>
    <row r="321350" spans="12:12">
      <c r="L321350" s="127"/>
    </row>
    <row r="321351" spans="12:12">
      <c r="L321351" s="127"/>
    </row>
    <row r="321352" spans="12:12">
      <c r="L321352" s="127"/>
    </row>
    <row r="321353" spans="12:12">
      <c r="L321353" s="127"/>
    </row>
    <row r="321354" spans="12:12">
      <c r="L321354" s="127"/>
    </row>
    <row r="321355" spans="12:12">
      <c r="L321355" s="127"/>
    </row>
    <row r="321356" spans="12:12">
      <c r="L321356" s="127"/>
    </row>
    <row r="321357" spans="12:12">
      <c r="L321357" s="127"/>
    </row>
    <row r="321358" spans="12:12">
      <c r="L321358" s="127"/>
    </row>
    <row r="321359" spans="12:12">
      <c r="L321359" s="127"/>
    </row>
    <row r="321360" spans="12:12">
      <c r="L321360" s="127"/>
    </row>
    <row r="321361" spans="12:12">
      <c r="L321361" s="127"/>
    </row>
    <row r="321362" spans="12:12">
      <c r="L321362" s="127"/>
    </row>
    <row r="321363" spans="12:12">
      <c r="L321363" s="127"/>
    </row>
    <row r="321364" spans="12:12">
      <c r="L321364" s="127"/>
    </row>
    <row r="321365" spans="12:12">
      <c r="L321365" s="127"/>
    </row>
    <row r="321366" spans="12:12">
      <c r="L321366" s="127"/>
    </row>
    <row r="321367" spans="12:12">
      <c r="L321367" s="127"/>
    </row>
    <row r="321368" spans="12:12">
      <c r="L321368" s="127"/>
    </row>
    <row r="321369" spans="12:12">
      <c r="L321369" s="127"/>
    </row>
    <row r="321370" spans="12:12">
      <c r="L321370" s="127"/>
    </row>
    <row r="321371" spans="12:12">
      <c r="L321371" s="127"/>
    </row>
    <row r="321372" spans="12:12">
      <c r="L321372" s="127"/>
    </row>
    <row r="321373" spans="12:12">
      <c r="L321373" s="127"/>
    </row>
    <row r="321374" spans="12:12">
      <c r="L321374" s="127"/>
    </row>
    <row r="321375" spans="12:12">
      <c r="L321375" s="127"/>
    </row>
    <row r="321376" spans="12:12">
      <c r="L321376" s="127"/>
    </row>
    <row r="321377" spans="12:12">
      <c r="L321377" s="127"/>
    </row>
    <row r="321378" spans="12:12">
      <c r="L321378" s="127"/>
    </row>
    <row r="321379" spans="12:12">
      <c r="L321379" s="127"/>
    </row>
    <row r="321380" spans="12:12">
      <c r="L321380" s="127"/>
    </row>
    <row r="321381" spans="12:12">
      <c r="L321381" s="127"/>
    </row>
    <row r="321382" spans="12:12">
      <c r="L321382" s="127"/>
    </row>
    <row r="321383" spans="12:12">
      <c r="L321383" s="127"/>
    </row>
    <row r="321384" spans="12:12">
      <c r="L321384" s="127"/>
    </row>
    <row r="321385" spans="12:12">
      <c r="L321385" s="127"/>
    </row>
    <row r="321386" spans="12:12">
      <c r="L321386" s="127"/>
    </row>
    <row r="321387" spans="12:12">
      <c r="L321387" s="127"/>
    </row>
    <row r="321388" spans="12:12">
      <c r="L321388" s="127"/>
    </row>
    <row r="321389" spans="12:12">
      <c r="L321389" s="127"/>
    </row>
    <row r="321390" spans="12:12">
      <c r="L321390" s="127"/>
    </row>
    <row r="321391" spans="12:12">
      <c r="L321391" s="127"/>
    </row>
    <row r="321392" spans="12:12">
      <c r="L321392" s="127"/>
    </row>
    <row r="321393" spans="12:12">
      <c r="L321393" s="127"/>
    </row>
    <row r="321394" spans="12:12">
      <c r="L321394" s="127"/>
    </row>
    <row r="321395" spans="12:12">
      <c r="L321395" s="127"/>
    </row>
    <row r="321396" spans="12:12">
      <c r="L321396" s="127"/>
    </row>
    <row r="321397" spans="12:12">
      <c r="L321397" s="127"/>
    </row>
    <row r="321398" spans="12:12">
      <c r="L321398" s="127"/>
    </row>
    <row r="321399" spans="12:12">
      <c r="L321399" s="127"/>
    </row>
    <row r="321400" spans="12:12">
      <c r="L321400" s="127"/>
    </row>
    <row r="321401" spans="12:12">
      <c r="L321401" s="127"/>
    </row>
    <row r="321402" spans="12:12">
      <c r="L321402" s="127"/>
    </row>
    <row r="321403" spans="12:12">
      <c r="L321403" s="127"/>
    </row>
    <row r="321404" spans="12:12">
      <c r="L321404" s="127"/>
    </row>
    <row r="321405" spans="12:12">
      <c r="L321405" s="127"/>
    </row>
    <row r="321406" spans="12:12">
      <c r="L321406" s="127"/>
    </row>
    <row r="321407" spans="12:12">
      <c r="L321407" s="127"/>
    </row>
    <row r="321408" spans="12:12">
      <c r="L321408" s="127"/>
    </row>
    <row r="321409" spans="12:12">
      <c r="L321409" s="127"/>
    </row>
    <row r="321410" spans="12:12">
      <c r="L321410" s="127"/>
    </row>
    <row r="321411" spans="12:12">
      <c r="L321411" s="127"/>
    </row>
    <row r="321412" spans="12:12">
      <c r="L321412" s="127"/>
    </row>
    <row r="321413" spans="12:12">
      <c r="L321413" s="127"/>
    </row>
    <row r="321414" spans="12:12">
      <c r="L321414" s="127"/>
    </row>
    <row r="321415" spans="12:12">
      <c r="L321415" s="127"/>
    </row>
    <row r="321416" spans="12:12">
      <c r="L321416" s="127"/>
    </row>
    <row r="321417" spans="12:12">
      <c r="L321417" s="127"/>
    </row>
    <row r="321418" spans="12:12">
      <c r="L321418" s="127"/>
    </row>
    <row r="321419" spans="12:12">
      <c r="L321419" s="127"/>
    </row>
    <row r="321420" spans="12:12">
      <c r="L321420" s="127"/>
    </row>
    <row r="321421" spans="12:12">
      <c r="L321421" s="127"/>
    </row>
    <row r="321422" spans="12:12">
      <c r="L321422" s="127"/>
    </row>
    <row r="321423" spans="12:12">
      <c r="L321423" s="127"/>
    </row>
    <row r="321424" spans="12:12">
      <c r="L321424" s="127"/>
    </row>
    <row r="321425" spans="12:12">
      <c r="L321425" s="127"/>
    </row>
    <row r="321426" spans="12:12">
      <c r="L321426" s="127"/>
    </row>
    <row r="321427" spans="12:12">
      <c r="L321427" s="127"/>
    </row>
    <row r="321428" spans="12:12">
      <c r="L321428" s="127"/>
    </row>
    <row r="321429" spans="12:12">
      <c r="L321429" s="127"/>
    </row>
    <row r="321430" spans="12:12">
      <c r="L321430" s="127"/>
    </row>
    <row r="321431" spans="12:12">
      <c r="L321431" s="127"/>
    </row>
    <row r="321432" spans="12:12">
      <c r="L321432" s="127"/>
    </row>
    <row r="321433" spans="12:12">
      <c r="L321433" s="127"/>
    </row>
    <row r="321434" spans="12:12">
      <c r="L321434" s="127"/>
    </row>
    <row r="321435" spans="12:12">
      <c r="L321435" s="127"/>
    </row>
    <row r="321436" spans="12:12">
      <c r="L321436" s="127"/>
    </row>
    <row r="321437" spans="12:12">
      <c r="L321437" s="127"/>
    </row>
    <row r="321438" spans="12:12">
      <c r="L321438" s="127"/>
    </row>
    <row r="321439" spans="12:12">
      <c r="L321439" s="127"/>
    </row>
    <row r="321440" spans="12:12">
      <c r="L321440" s="127"/>
    </row>
    <row r="321441" spans="12:12">
      <c r="L321441" s="127"/>
    </row>
    <row r="321442" spans="12:12">
      <c r="L321442" s="127"/>
    </row>
    <row r="321443" spans="12:12">
      <c r="L321443" s="127"/>
    </row>
    <row r="321444" spans="12:12">
      <c r="L321444" s="127"/>
    </row>
    <row r="321445" spans="12:12">
      <c r="L321445" s="127"/>
    </row>
    <row r="321446" spans="12:12">
      <c r="L321446" s="127"/>
    </row>
    <row r="321447" spans="12:12">
      <c r="L321447" s="127"/>
    </row>
    <row r="321448" spans="12:12">
      <c r="L321448" s="127"/>
    </row>
    <row r="321449" spans="12:12">
      <c r="L321449" s="127"/>
    </row>
    <row r="321450" spans="12:12">
      <c r="L321450" s="127"/>
    </row>
    <row r="321451" spans="12:12">
      <c r="L321451" s="127"/>
    </row>
    <row r="321452" spans="12:12">
      <c r="L321452" s="127"/>
    </row>
    <row r="321453" spans="12:12">
      <c r="L321453" s="127"/>
    </row>
    <row r="321454" spans="12:12">
      <c r="L321454" s="127"/>
    </row>
    <row r="321455" spans="12:12">
      <c r="L321455" s="127"/>
    </row>
    <row r="321456" spans="12:12">
      <c r="L321456" s="127"/>
    </row>
    <row r="321457" spans="12:12">
      <c r="L321457" s="127"/>
    </row>
    <row r="321458" spans="12:12">
      <c r="L321458" s="127"/>
    </row>
    <row r="321459" spans="12:12">
      <c r="L321459" s="127"/>
    </row>
    <row r="321460" spans="12:12">
      <c r="L321460" s="127"/>
    </row>
    <row r="321461" spans="12:12">
      <c r="L321461" s="127"/>
    </row>
    <row r="321462" spans="12:12">
      <c r="L321462" s="127"/>
    </row>
    <row r="321463" spans="12:12">
      <c r="L321463" s="127"/>
    </row>
    <row r="321464" spans="12:12">
      <c r="L321464" s="127"/>
    </row>
    <row r="321465" spans="12:12">
      <c r="L321465" s="127"/>
    </row>
    <row r="321466" spans="12:12">
      <c r="L321466" s="127"/>
    </row>
    <row r="321467" spans="12:12">
      <c r="L321467" s="127"/>
    </row>
    <row r="321468" spans="12:12">
      <c r="L321468" s="127"/>
    </row>
    <row r="321469" spans="12:12">
      <c r="L321469" s="127"/>
    </row>
    <row r="321470" spans="12:12">
      <c r="L321470" s="127"/>
    </row>
    <row r="321471" spans="12:12">
      <c r="L321471" s="127"/>
    </row>
    <row r="321472" spans="12:12">
      <c r="L321472" s="127"/>
    </row>
    <row r="321473" spans="12:12">
      <c r="L321473" s="127"/>
    </row>
    <row r="321474" spans="12:12">
      <c r="L321474" s="127"/>
    </row>
    <row r="321475" spans="12:12">
      <c r="L321475" s="127"/>
    </row>
    <row r="321476" spans="12:12">
      <c r="L321476" s="127"/>
    </row>
    <row r="321477" spans="12:12">
      <c r="L321477" s="127"/>
    </row>
    <row r="321478" spans="12:12">
      <c r="L321478" s="127"/>
    </row>
    <row r="321479" spans="12:12">
      <c r="L321479" s="127"/>
    </row>
    <row r="321480" spans="12:12">
      <c r="L321480" s="127"/>
    </row>
    <row r="321481" spans="12:12">
      <c r="L321481" s="127"/>
    </row>
    <row r="321482" spans="12:12">
      <c r="L321482" s="127"/>
    </row>
    <row r="321483" spans="12:12">
      <c r="L321483" s="127"/>
    </row>
    <row r="321484" spans="12:12">
      <c r="L321484" s="127"/>
    </row>
    <row r="321485" spans="12:12">
      <c r="L321485" s="127"/>
    </row>
    <row r="321486" spans="12:12">
      <c r="L321486" s="127"/>
    </row>
    <row r="321487" spans="12:12">
      <c r="L321487" s="127"/>
    </row>
    <row r="321488" spans="12:12">
      <c r="L321488" s="127"/>
    </row>
    <row r="321489" spans="12:12">
      <c r="L321489" s="127"/>
    </row>
    <row r="321490" spans="12:12">
      <c r="L321490" s="127"/>
    </row>
    <row r="321491" spans="12:12">
      <c r="L321491" s="127"/>
    </row>
    <row r="321492" spans="12:12">
      <c r="L321492" s="127"/>
    </row>
    <row r="321493" spans="12:12">
      <c r="L321493" s="127"/>
    </row>
    <row r="321494" spans="12:12">
      <c r="L321494" s="127"/>
    </row>
    <row r="321495" spans="12:12">
      <c r="L321495" s="127"/>
    </row>
    <row r="321496" spans="12:12">
      <c r="L321496" s="127"/>
    </row>
    <row r="321497" spans="12:12">
      <c r="L321497" s="127"/>
    </row>
    <row r="321498" spans="12:12">
      <c r="L321498" s="127"/>
    </row>
    <row r="321499" spans="12:12">
      <c r="L321499" s="127"/>
    </row>
    <row r="321500" spans="12:12">
      <c r="L321500" s="127"/>
    </row>
    <row r="321501" spans="12:12">
      <c r="L321501" s="127"/>
    </row>
    <row r="321502" spans="12:12">
      <c r="L321502" s="127"/>
    </row>
    <row r="321503" spans="12:12">
      <c r="L321503" s="127"/>
    </row>
    <row r="321504" spans="12:12">
      <c r="L321504" s="127"/>
    </row>
    <row r="321505" spans="12:12">
      <c r="L321505" s="127"/>
    </row>
    <row r="321506" spans="12:12">
      <c r="L321506" s="127"/>
    </row>
    <row r="321507" spans="12:12">
      <c r="L321507" s="127"/>
    </row>
    <row r="321508" spans="12:12">
      <c r="L321508" s="127"/>
    </row>
    <row r="321509" spans="12:12">
      <c r="L321509" s="127"/>
    </row>
    <row r="321510" spans="12:12">
      <c r="L321510" s="127"/>
    </row>
    <row r="321511" spans="12:12">
      <c r="L321511" s="127"/>
    </row>
    <row r="321512" spans="12:12">
      <c r="L321512" s="127"/>
    </row>
    <row r="321513" spans="12:12">
      <c r="L321513" s="127"/>
    </row>
    <row r="321514" spans="12:12">
      <c r="L321514" s="127"/>
    </row>
    <row r="321515" spans="12:12">
      <c r="L321515" s="127"/>
    </row>
    <row r="321516" spans="12:12">
      <c r="L321516" s="127"/>
    </row>
    <row r="321517" spans="12:12">
      <c r="L321517" s="127"/>
    </row>
    <row r="321518" spans="12:12">
      <c r="L321518" s="127"/>
    </row>
    <row r="321519" spans="12:12">
      <c r="L321519" s="127"/>
    </row>
    <row r="321520" spans="12:12">
      <c r="L321520" s="127"/>
    </row>
    <row r="321521" spans="12:12">
      <c r="L321521" s="127"/>
    </row>
    <row r="321522" spans="12:12">
      <c r="L321522" s="127"/>
    </row>
    <row r="321523" spans="12:12">
      <c r="L321523" s="127"/>
    </row>
    <row r="321524" spans="12:12">
      <c r="L321524" s="127"/>
    </row>
    <row r="321525" spans="12:12">
      <c r="L321525" s="127"/>
    </row>
    <row r="321526" spans="12:12">
      <c r="L321526" s="127"/>
    </row>
    <row r="321527" spans="12:12">
      <c r="L321527" s="127"/>
    </row>
    <row r="321528" spans="12:12">
      <c r="L321528" s="127"/>
    </row>
    <row r="321529" spans="12:12">
      <c r="L321529" s="127"/>
    </row>
    <row r="321530" spans="12:12">
      <c r="L321530" s="127"/>
    </row>
    <row r="321531" spans="12:12">
      <c r="L321531" s="127"/>
    </row>
    <row r="321532" spans="12:12">
      <c r="L321532" s="127"/>
    </row>
    <row r="321533" spans="12:12">
      <c r="L321533" s="127"/>
    </row>
    <row r="321534" spans="12:12">
      <c r="L321534" s="127"/>
    </row>
    <row r="321535" spans="12:12">
      <c r="L321535" s="127"/>
    </row>
    <row r="321536" spans="12:12">
      <c r="L321536" s="127"/>
    </row>
    <row r="321537" spans="12:12">
      <c r="L321537" s="127"/>
    </row>
    <row r="321538" spans="12:12">
      <c r="L321538" s="127"/>
    </row>
    <row r="321539" spans="12:12">
      <c r="L321539" s="127"/>
    </row>
    <row r="321540" spans="12:12">
      <c r="L321540" s="127"/>
    </row>
    <row r="321541" spans="12:12">
      <c r="L321541" s="127"/>
    </row>
    <row r="321542" spans="12:12">
      <c r="L321542" s="127"/>
    </row>
    <row r="321543" spans="12:12">
      <c r="L321543" s="127"/>
    </row>
    <row r="321544" spans="12:12">
      <c r="L321544" s="127"/>
    </row>
    <row r="321545" spans="12:12">
      <c r="L321545" s="127"/>
    </row>
    <row r="321546" spans="12:12">
      <c r="L321546" s="127"/>
    </row>
    <row r="321547" spans="12:12">
      <c r="L321547" s="127"/>
    </row>
    <row r="321548" spans="12:12">
      <c r="L321548" s="127"/>
    </row>
    <row r="321549" spans="12:12">
      <c r="L321549" s="127"/>
    </row>
    <row r="321550" spans="12:12">
      <c r="L321550" s="127"/>
    </row>
    <row r="321551" spans="12:12">
      <c r="L321551" s="127"/>
    </row>
    <row r="321552" spans="12:12">
      <c r="L321552" s="127"/>
    </row>
    <row r="321553" spans="12:12">
      <c r="L321553" s="127"/>
    </row>
    <row r="321554" spans="12:12">
      <c r="L321554" s="127"/>
    </row>
    <row r="321555" spans="12:12">
      <c r="L321555" s="127"/>
    </row>
    <row r="321556" spans="12:12">
      <c r="L321556" s="127"/>
    </row>
    <row r="321557" spans="12:12">
      <c r="L321557" s="127"/>
    </row>
    <row r="321558" spans="12:12">
      <c r="L321558" s="127"/>
    </row>
    <row r="321559" spans="12:12">
      <c r="L321559" s="127"/>
    </row>
    <row r="321560" spans="12:12">
      <c r="L321560" s="127"/>
    </row>
    <row r="321561" spans="12:12">
      <c r="L321561" s="127"/>
    </row>
    <row r="321562" spans="12:12">
      <c r="L321562" s="127"/>
    </row>
    <row r="321563" spans="12:12">
      <c r="L321563" s="127"/>
    </row>
    <row r="321564" spans="12:12">
      <c r="L321564" s="127"/>
    </row>
    <row r="321565" spans="12:12">
      <c r="L321565" s="127"/>
    </row>
    <row r="321566" spans="12:12">
      <c r="L321566" s="127"/>
    </row>
    <row r="321567" spans="12:12">
      <c r="L321567" s="127"/>
    </row>
    <row r="321568" spans="12:12">
      <c r="L321568" s="127"/>
    </row>
    <row r="321569" spans="12:12">
      <c r="L321569" s="127"/>
    </row>
    <row r="321570" spans="12:12">
      <c r="L321570" s="127"/>
    </row>
    <row r="321571" spans="12:12">
      <c r="L321571" s="127"/>
    </row>
    <row r="321572" spans="12:12">
      <c r="L321572" s="127"/>
    </row>
    <row r="321573" spans="12:12">
      <c r="L321573" s="127"/>
    </row>
    <row r="321574" spans="12:12">
      <c r="L321574" s="127"/>
    </row>
    <row r="321575" spans="12:12">
      <c r="L321575" s="127"/>
    </row>
    <row r="321576" spans="12:12">
      <c r="L321576" s="127"/>
    </row>
    <row r="321577" spans="12:12">
      <c r="L321577" s="127"/>
    </row>
    <row r="321578" spans="12:12">
      <c r="L321578" s="127"/>
    </row>
    <row r="321579" spans="12:12">
      <c r="L321579" s="127"/>
    </row>
    <row r="321580" spans="12:12">
      <c r="L321580" s="127"/>
    </row>
    <row r="321581" spans="12:12">
      <c r="L321581" s="127"/>
    </row>
    <row r="321582" spans="12:12">
      <c r="L321582" s="127"/>
    </row>
    <row r="321583" spans="12:12">
      <c r="L321583" s="127"/>
    </row>
    <row r="321584" spans="12:12">
      <c r="L321584" s="127"/>
    </row>
    <row r="321585" spans="12:12">
      <c r="L321585" s="127"/>
    </row>
    <row r="321586" spans="12:12">
      <c r="L321586" s="127"/>
    </row>
    <row r="321587" spans="12:12">
      <c r="L321587" s="127"/>
    </row>
    <row r="321588" spans="12:12">
      <c r="L321588" s="127"/>
    </row>
    <row r="321589" spans="12:12">
      <c r="L321589" s="127"/>
    </row>
    <row r="321590" spans="12:12">
      <c r="L321590" s="127"/>
    </row>
    <row r="321591" spans="12:12">
      <c r="L321591" s="127"/>
    </row>
    <row r="321592" spans="12:12">
      <c r="L321592" s="127"/>
    </row>
    <row r="321593" spans="12:12">
      <c r="L321593" s="127"/>
    </row>
    <row r="321594" spans="12:12">
      <c r="L321594" s="127"/>
    </row>
    <row r="321595" spans="12:12">
      <c r="L321595" s="127"/>
    </row>
    <row r="321596" spans="12:12">
      <c r="L321596" s="127"/>
    </row>
    <row r="321597" spans="12:12">
      <c r="L321597" s="127"/>
    </row>
    <row r="321598" spans="12:12">
      <c r="L321598" s="127"/>
    </row>
    <row r="321599" spans="12:12">
      <c r="L321599" s="127"/>
    </row>
    <row r="321600" spans="12:12">
      <c r="L321600" s="127"/>
    </row>
    <row r="321601" spans="12:12">
      <c r="L321601" s="127"/>
    </row>
    <row r="321602" spans="12:12">
      <c r="L321602" s="127"/>
    </row>
    <row r="321603" spans="12:12">
      <c r="L321603" s="127"/>
    </row>
    <row r="321604" spans="12:12">
      <c r="L321604" s="127"/>
    </row>
    <row r="321605" spans="12:12">
      <c r="L321605" s="127"/>
    </row>
    <row r="321606" spans="12:12">
      <c r="L321606" s="127"/>
    </row>
    <row r="321607" spans="12:12">
      <c r="L321607" s="127"/>
    </row>
    <row r="321608" spans="12:12">
      <c r="L321608" s="127"/>
    </row>
    <row r="321609" spans="12:12">
      <c r="L321609" s="127"/>
    </row>
    <row r="321610" spans="12:12">
      <c r="L321610" s="127"/>
    </row>
    <row r="321611" spans="12:12">
      <c r="L321611" s="127"/>
    </row>
    <row r="321612" spans="12:12">
      <c r="L321612" s="127"/>
    </row>
    <row r="321613" spans="12:12">
      <c r="L321613" s="127"/>
    </row>
    <row r="321614" spans="12:12">
      <c r="L321614" s="127"/>
    </row>
    <row r="321615" spans="12:12">
      <c r="L321615" s="127"/>
    </row>
    <row r="321616" spans="12:12">
      <c r="L321616" s="127"/>
    </row>
    <row r="321617" spans="12:12">
      <c r="L321617" s="127"/>
    </row>
    <row r="321618" spans="12:12">
      <c r="L321618" s="127"/>
    </row>
    <row r="321619" spans="12:12">
      <c r="L321619" s="127"/>
    </row>
    <row r="321620" spans="12:12">
      <c r="L321620" s="127"/>
    </row>
    <row r="321621" spans="12:12">
      <c r="L321621" s="127"/>
    </row>
    <row r="321622" spans="12:12">
      <c r="L321622" s="127"/>
    </row>
    <row r="321623" spans="12:12">
      <c r="L321623" s="127"/>
    </row>
    <row r="321624" spans="12:12">
      <c r="L321624" s="127"/>
    </row>
    <row r="321625" spans="12:12">
      <c r="L321625" s="127"/>
    </row>
    <row r="321626" spans="12:12">
      <c r="L321626" s="127"/>
    </row>
    <row r="321627" spans="12:12">
      <c r="L321627" s="127"/>
    </row>
    <row r="321628" spans="12:12">
      <c r="L321628" s="127"/>
    </row>
    <row r="321629" spans="12:12">
      <c r="L321629" s="127"/>
    </row>
    <row r="321630" spans="12:12">
      <c r="L321630" s="127"/>
    </row>
    <row r="321631" spans="12:12">
      <c r="L321631" s="127"/>
    </row>
    <row r="321632" spans="12:12">
      <c r="L321632" s="127"/>
    </row>
    <row r="321633" spans="12:12">
      <c r="L321633" s="127"/>
    </row>
    <row r="321634" spans="12:12">
      <c r="L321634" s="127"/>
    </row>
    <row r="321635" spans="12:12">
      <c r="L321635" s="127"/>
    </row>
    <row r="321636" spans="12:12">
      <c r="L321636" s="127"/>
    </row>
    <row r="321637" spans="12:12">
      <c r="L321637" s="127"/>
    </row>
    <row r="321638" spans="12:12">
      <c r="L321638" s="127"/>
    </row>
    <row r="321639" spans="12:12">
      <c r="L321639" s="127"/>
    </row>
    <row r="321640" spans="12:12">
      <c r="L321640" s="127"/>
    </row>
    <row r="321641" spans="12:12">
      <c r="L321641" s="127"/>
    </row>
    <row r="321642" spans="12:12">
      <c r="L321642" s="127"/>
    </row>
    <row r="321643" spans="12:12">
      <c r="L321643" s="127"/>
    </row>
    <row r="321644" spans="12:12">
      <c r="L321644" s="127"/>
    </row>
    <row r="321645" spans="12:12">
      <c r="L321645" s="127"/>
    </row>
    <row r="321646" spans="12:12">
      <c r="L321646" s="127"/>
    </row>
    <row r="321647" spans="12:12">
      <c r="L321647" s="127"/>
    </row>
    <row r="321648" spans="12:12">
      <c r="L321648" s="127"/>
    </row>
    <row r="321649" spans="12:12">
      <c r="L321649" s="127"/>
    </row>
    <row r="321650" spans="12:12">
      <c r="L321650" s="127"/>
    </row>
    <row r="321651" spans="12:12">
      <c r="L321651" s="127"/>
    </row>
    <row r="321652" spans="12:12">
      <c r="L321652" s="127"/>
    </row>
    <row r="321653" spans="12:12">
      <c r="L321653" s="127"/>
    </row>
    <row r="321654" spans="12:12">
      <c r="L321654" s="127"/>
    </row>
    <row r="321655" spans="12:12">
      <c r="L321655" s="127"/>
    </row>
    <row r="321656" spans="12:12">
      <c r="L321656" s="127"/>
    </row>
    <row r="321657" spans="12:12">
      <c r="L321657" s="127"/>
    </row>
    <row r="321658" spans="12:12">
      <c r="L321658" s="127"/>
    </row>
    <row r="321659" spans="12:12">
      <c r="L321659" s="127"/>
    </row>
    <row r="321660" spans="12:12">
      <c r="L321660" s="127"/>
    </row>
    <row r="321661" spans="12:12">
      <c r="L321661" s="127"/>
    </row>
    <row r="321662" spans="12:12">
      <c r="L321662" s="127"/>
    </row>
    <row r="321663" spans="12:12">
      <c r="L321663" s="127"/>
    </row>
    <row r="321664" spans="12:12">
      <c r="L321664" s="127"/>
    </row>
    <row r="321665" spans="12:12">
      <c r="L321665" s="127"/>
    </row>
    <row r="321666" spans="12:12">
      <c r="L321666" s="127"/>
    </row>
    <row r="321667" spans="12:12">
      <c r="L321667" s="127"/>
    </row>
    <row r="321668" spans="12:12">
      <c r="L321668" s="127"/>
    </row>
    <row r="321669" spans="12:12">
      <c r="L321669" s="127"/>
    </row>
    <row r="321670" spans="12:12">
      <c r="L321670" s="127"/>
    </row>
    <row r="321671" spans="12:12">
      <c r="L321671" s="127"/>
    </row>
    <row r="321672" spans="12:12">
      <c r="L321672" s="127"/>
    </row>
    <row r="321673" spans="12:12">
      <c r="L321673" s="127"/>
    </row>
    <row r="321674" spans="12:12">
      <c r="L321674" s="127"/>
    </row>
    <row r="321675" spans="12:12">
      <c r="L321675" s="127"/>
    </row>
    <row r="321676" spans="12:12">
      <c r="L321676" s="127"/>
    </row>
    <row r="321677" spans="12:12">
      <c r="L321677" s="127"/>
    </row>
    <row r="321678" spans="12:12">
      <c r="L321678" s="127"/>
    </row>
    <row r="321679" spans="12:12">
      <c r="L321679" s="127"/>
    </row>
    <row r="321680" spans="12:12">
      <c r="L321680" s="127"/>
    </row>
    <row r="321681" spans="12:12">
      <c r="L321681" s="127"/>
    </row>
    <row r="321682" spans="12:12">
      <c r="L321682" s="127"/>
    </row>
    <row r="321683" spans="12:12">
      <c r="L321683" s="127"/>
    </row>
    <row r="321684" spans="12:12">
      <c r="L321684" s="127"/>
    </row>
    <row r="321685" spans="12:12">
      <c r="L321685" s="127"/>
    </row>
    <row r="321686" spans="12:12">
      <c r="L321686" s="127"/>
    </row>
    <row r="321687" spans="12:12">
      <c r="L321687" s="127"/>
    </row>
    <row r="321688" spans="12:12">
      <c r="L321688" s="127"/>
    </row>
    <row r="321689" spans="12:12">
      <c r="L321689" s="127"/>
    </row>
    <row r="321690" spans="12:12">
      <c r="L321690" s="127"/>
    </row>
    <row r="321691" spans="12:12">
      <c r="L321691" s="127"/>
    </row>
    <row r="321692" spans="12:12">
      <c r="L321692" s="127"/>
    </row>
    <row r="321693" spans="12:12">
      <c r="L321693" s="127"/>
    </row>
    <row r="321694" spans="12:12">
      <c r="L321694" s="127"/>
    </row>
    <row r="321695" spans="12:12">
      <c r="L321695" s="127"/>
    </row>
    <row r="321696" spans="12:12">
      <c r="L321696" s="127"/>
    </row>
    <row r="321697" spans="12:12">
      <c r="L321697" s="127"/>
    </row>
    <row r="321698" spans="12:12">
      <c r="L321698" s="127"/>
    </row>
    <row r="321699" spans="12:12">
      <c r="L321699" s="127"/>
    </row>
    <row r="321700" spans="12:12">
      <c r="L321700" s="127"/>
    </row>
    <row r="321701" spans="12:12">
      <c r="L321701" s="127"/>
    </row>
    <row r="321702" spans="12:12">
      <c r="L321702" s="127"/>
    </row>
    <row r="321703" spans="12:12">
      <c r="L321703" s="127"/>
    </row>
    <row r="321704" spans="12:12">
      <c r="L321704" s="127"/>
    </row>
    <row r="321705" spans="12:12">
      <c r="L321705" s="127"/>
    </row>
    <row r="321706" spans="12:12">
      <c r="L321706" s="127"/>
    </row>
    <row r="321707" spans="12:12">
      <c r="L321707" s="127"/>
    </row>
    <row r="321708" spans="12:12">
      <c r="L321708" s="127"/>
    </row>
    <row r="321709" spans="12:12">
      <c r="L321709" s="127"/>
    </row>
    <row r="321710" spans="12:12">
      <c r="L321710" s="127"/>
    </row>
    <row r="321711" spans="12:12">
      <c r="L321711" s="127"/>
    </row>
    <row r="321712" spans="12:12">
      <c r="L321712" s="127"/>
    </row>
    <row r="321713" spans="12:12">
      <c r="L321713" s="127"/>
    </row>
    <row r="321714" spans="12:12">
      <c r="L321714" s="127"/>
    </row>
    <row r="321715" spans="12:12">
      <c r="L321715" s="127"/>
    </row>
    <row r="321716" spans="12:12">
      <c r="L321716" s="127"/>
    </row>
    <row r="321717" spans="12:12">
      <c r="L321717" s="127"/>
    </row>
    <row r="321718" spans="12:12">
      <c r="L321718" s="127"/>
    </row>
    <row r="321719" spans="12:12">
      <c r="L321719" s="127"/>
    </row>
    <row r="321720" spans="12:12">
      <c r="L321720" s="127"/>
    </row>
    <row r="321721" spans="12:12">
      <c r="L321721" s="127"/>
    </row>
    <row r="321722" spans="12:12">
      <c r="L321722" s="127"/>
    </row>
    <row r="321723" spans="12:12">
      <c r="L321723" s="127"/>
    </row>
    <row r="321724" spans="12:12">
      <c r="L321724" s="127"/>
    </row>
    <row r="321725" spans="12:12">
      <c r="L321725" s="127"/>
    </row>
    <row r="321726" spans="12:12">
      <c r="L321726" s="127"/>
    </row>
    <row r="321727" spans="12:12">
      <c r="L321727" s="127"/>
    </row>
    <row r="321728" spans="12:12">
      <c r="L321728" s="127"/>
    </row>
    <row r="321729" spans="12:12">
      <c r="L321729" s="127"/>
    </row>
    <row r="321730" spans="12:12">
      <c r="L321730" s="127"/>
    </row>
    <row r="321731" spans="12:12">
      <c r="L321731" s="127"/>
    </row>
    <row r="321732" spans="12:12">
      <c r="L321732" s="127"/>
    </row>
    <row r="321733" spans="12:12">
      <c r="L321733" s="127"/>
    </row>
    <row r="321734" spans="12:12">
      <c r="L321734" s="127"/>
    </row>
    <row r="321735" spans="12:12">
      <c r="L321735" s="127"/>
    </row>
    <row r="321736" spans="12:12">
      <c r="L321736" s="127"/>
    </row>
    <row r="321737" spans="12:12">
      <c r="L321737" s="127"/>
    </row>
    <row r="321738" spans="12:12">
      <c r="L321738" s="127"/>
    </row>
    <row r="321739" spans="12:12">
      <c r="L321739" s="127"/>
    </row>
    <row r="321740" spans="12:12">
      <c r="L321740" s="127"/>
    </row>
    <row r="321741" spans="12:12">
      <c r="L321741" s="127"/>
    </row>
    <row r="321742" spans="12:12">
      <c r="L321742" s="127"/>
    </row>
    <row r="321743" spans="12:12">
      <c r="L321743" s="127"/>
    </row>
    <row r="321744" spans="12:12">
      <c r="L321744" s="127"/>
    </row>
    <row r="321745" spans="12:12">
      <c r="L321745" s="127"/>
    </row>
    <row r="321746" spans="12:12">
      <c r="L321746" s="127"/>
    </row>
    <row r="321747" spans="12:12">
      <c r="L321747" s="127"/>
    </row>
    <row r="321748" spans="12:12">
      <c r="L321748" s="127"/>
    </row>
    <row r="321749" spans="12:12">
      <c r="L321749" s="127"/>
    </row>
    <row r="321750" spans="12:12">
      <c r="L321750" s="127"/>
    </row>
    <row r="321751" spans="12:12">
      <c r="L321751" s="127"/>
    </row>
    <row r="321752" spans="12:12">
      <c r="L321752" s="127"/>
    </row>
    <row r="321753" spans="12:12">
      <c r="L321753" s="127"/>
    </row>
    <row r="321754" spans="12:12">
      <c r="L321754" s="127"/>
    </row>
    <row r="321755" spans="12:12">
      <c r="L321755" s="127"/>
    </row>
    <row r="321756" spans="12:12">
      <c r="L321756" s="127"/>
    </row>
    <row r="321757" spans="12:12">
      <c r="L321757" s="127"/>
    </row>
    <row r="321758" spans="12:12">
      <c r="L321758" s="127"/>
    </row>
    <row r="321759" spans="12:12">
      <c r="L321759" s="127"/>
    </row>
    <row r="321760" spans="12:12">
      <c r="L321760" s="127"/>
    </row>
    <row r="321761" spans="12:12">
      <c r="L321761" s="127"/>
    </row>
    <row r="321762" spans="12:12">
      <c r="L321762" s="127"/>
    </row>
    <row r="321763" spans="12:12">
      <c r="L321763" s="127"/>
    </row>
    <row r="321764" spans="12:12">
      <c r="L321764" s="127"/>
    </row>
    <row r="321765" spans="12:12">
      <c r="L321765" s="127"/>
    </row>
    <row r="321766" spans="12:12">
      <c r="L321766" s="127"/>
    </row>
    <row r="321767" spans="12:12">
      <c r="L321767" s="127"/>
    </row>
    <row r="321768" spans="12:12">
      <c r="L321768" s="127"/>
    </row>
    <row r="321769" spans="12:12">
      <c r="L321769" s="127"/>
    </row>
    <row r="321770" spans="12:12">
      <c r="L321770" s="127"/>
    </row>
    <row r="321771" spans="12:12">
      <c r="L321771" s="127"/>
    </row>
    <row r="321772" spans="12:12">
      <c r="L321772" s="127"/>
    </row>
    <row r="321773" spans="12:12">
      <c r="L321773" s="127"/>
    </row>
    <row r="321774" spans="12:12">
      <c r="L321774" s="127"/>
    </row>
    <row r="321775" spans="12:12">
      <c r="L321775" s="127"/>
    </row>
    <row r="321776" spans="12:12">
      <c r="L321776" s="127"/>
    </row>
    <row r="321777" spans="12:12">
      <c r="L321777" s="127"/>
    </row>
    <row r="321778" spans="12:12">
      <c r="L321778" s="127"/>
    </row>
    <row r="321779" spans="12:12">
      <c r="L321779" s="127"/>
    </row>
    <row r="321780" spans="12:12">
      <c r="L321780" s="127"/>
    </row>
    <row r="321781" spans="12:12">
      <c r="L321781" s="127"/>
    </row>
    <row r="321782" spans="12:12">
      <c r="L321782" s="127"/>
    </row>
    <row r="321783" spans="12:12">
      <c r="L321783" s="127"/>
    </row>
    <row r="321784" spans="12:12">
      <c r="L321784" s="127"/>
    </row>
    <row r="321785" spans="12:12">
      <c r="L321785" s="127"/>
    </row>
    <row r="321786" spans="12:12">
      <c r="L321786" s="127"/>
    </row>
    <row r="321787" spans="12:12">
      <c r="L321787" s="127"/>
    </row>
    <row r="321788" spans="12:12">
      <c r="L321788" s="127"/>
    </row>
    <row r="321789" spans="12:12">
      <c r="L321789" s="127"/>
    </row>
    <row r="321790" spans="12:12">
      <c r="L321790" s="127"/>
    </row>
    <row r="321791" spans="12:12">
      <c r="L321791" s="127"/>
    </row>
    <row r="321792" spans="12:12">
      <c r="L321792" s="127"/>
    </row>
    <row r="321793" spans="12:12">
      <c r="L321793" s="127"/>
    </row>
    <row r="321794" spans="12:12">
      <c r="L321794" s="127"/>
    </row>
    <row r="321795" spans="12:12">
      <c r="L321795" s="127"/>
    </row>
    <row r="321796" spans="12:12">
      <c r="L321796" s="127"/>
    </row>
    <row r="321797" spans="12:12">
      <c r="L321797" s="127"/>
    </row>
    <row r="321798" spans="12:12">
      <c r="L321798" s="127"/>
    </row>
    <row r="321799" spans="12:12">
      <c r="L321799" s="127"/>
    </row>
    <row r="321800" spans="12:12">
      <c r="L321800" s="127"/>
    </row>
    <row r="321801" spans="12:12">
      <c r="L321801" s="127"/>
    </row>
    <row r="321802" spans="12:12">
      <c r="L321802" s="127"/>
    </row>
    <row r="321803" spans="12:12">
      <c r="L321803" s="127"/>
    </row>
    <row r="321804" spans="12:12">
      <c r="L321804" s="127"/>
    </row>
    <row r="321805" spans="12:12">
      <c r="L321805" s="127"/>
    </row>
    <row r="321806" spans="12:12">
      <c r="L321806" s="127"/>
    </row>
    <row r="321807" spans="12:12">
      <c r="L321807" s="127"/>
    </row>
    <row r="321808" spans="12:12">
      <c r="L321808" s="127"/>
    </row>
    <row r="321809" spans="12:12">
      <c r="L321809" s="127"/>
    </row>
    <row r="321810" spans="12:12">
      <c r="L321810" s="127"/>
    </row>
    <row r="321811" spans="12:12">
      <c r="L321811" s="127"/>
    </row>
    <row r="321812" spans="12:12">
      <c r="L321812" s="127"/>
    </row>
    <row r="321813" spans="12:12">
      <c r="L321813" s="127"/>
    </row>
    <row r="321814" spans="12:12">
      <c r="L321814" s="127"/>
    </row>
    <row r="321815" spans="12:12">
      <c r="L321815" s="127"/>
    </row>
    <row r="321816" spans="12:12">
      <c r="L321816" s="127"/>
    </row>
    <row r="321817" spans="12:12">
      <c r="L321817" s="127"/>
    </row>
    <row r="321818" spans="12:12">
      <c r="L321818" s="127"/>
    </row>
    <row r="321819" spans="12:12">
      <c r="L321819" s="127"/>
    </row>
    <row r="321820" spans="12:12">
      <c r="L321820" s="127"/>
    </row>
    <row r="321821" spans="12:12">
      <c r="L321821" s="127"/>
    </row>
    <row r="321822" spans="12:12">
      <c r="L321822" s="127"/>
    </row>
    <row r="321823" spans="12:12">
      <c r="L321823" s="127"/>
    </row>
    <row r="321824" spans="12:12">
      <c r="L321824" s="127"/>
    </row>
    <row r="321825" spans="12:12">
      <c r="L321825" s="127"/>
    </row>
    <row r="321826" spans="12:12">
      <c r="L321826" s="127"/>
    </row>
    <row r="321827" spans="12:12">
      <c r="L321827" s="127"/>
    </row>
    <row r="321828" spans="12:12">
      <c r="L321828" s="127"/>
    </row>
    <row r="321829" spans="12:12">
      <c r="L321829" s="127"/>
    </row>
    <row r="321830" spans="12:12">
      <c r="L321830" s="127"/>
    </row>
    <row r="321831" spans="12:12">
      <c r="L321831" s="127"/>
    </row>
    <row r="321832" spans="12:12">
      <c r="L321832" s="127"/>
    </row>
    <row r="321833" spans="12:12">
      <c r="L321833" s="127"/>
    </row>
    <row r="321834" spans="12:12">
      <c r="L321834" s="127"/>
    </row>
    <row r="321835" spans="12:12">
      <c r="L321835" s="127"/>
    </row>
    <row r="321836" spans="12:12">
      <c r="L321836" s="127"/>
    </row>
    <row r="321837" spans="12:12">
      <c r="L321837" s="127"/>
    </row>
    <row r="321838" spans="12:12">
      <c r="L321838" s="127"/>
    </row>
    <row r="321839" spans="12:12">
      <c r="L321839" s="127"/>
    </row>
    <row r="321840" spans="12:12">
      <c r="L321840" s="127"/>
    </row>
    <row r="321841" spans="12:12">
      <c r="L321841" s="127"/>
    </row>
    <row r="321842" spans="12:12">
      <c r="L321842" s="127"/>
    </row>
    <row r="321843" spans="12:12">
      <c r="L321843" s="127"/>
    </row>
    <row r="321844" spans="12:12">
      <c r="L321844" s="127"/>
    </row>
    <row r="321845" spans="12:12">
      <c r="L321845" s="127"/>
    </row>
    <row r="321846" spans="12:12">
      <c r="L321846" s="127"/>
    </row>
    <row r="321847" spans="12:12">
      <c r="L321847" s="127"/>
    </row>
    <row r="321848" spans="12:12">
      <c r="L321848" s="127"/>
    </row>
    <row r="321849" spans="12:12">
      <c r="L321849" s="127"/>
    </row>
    <row r="321850" spans="12:12">
      <c r="L321850" s="127"/>
    </row>
    <row r="321851" spans="12:12">
      <c r="L321851" s="127"/>
    </row>
    <row r="321852" spans="12:12">
      <c r="L321852" s="127"/>
    </row>
    <row r="321853" spans="12:12">
      <c r="L321853" s="127"/>
    </row>
    <row r="321854" spans="12:12">
      <c r="L321854" s="127"/>
    </row>
    <row r="321855" spans="12:12">
      <c r="L321855" s="127"/>
    </row>
    <row r="321856" spans="12:12">
      <c r="L321856" s="127"/>
    </row>
    <row r="321857" spans="12:12">
      <c r="L321857" s="127"/>
    </row>
    <row r="321858" spans="12:12">
      <c r="L321858" s="127"/>
    </row>
    <row r="321859" spans="12:12">
      <c r="L321859" s="127"/>
    </row>
    <row r="321860" spans="12:12">
      <c r="L321860" s="127"/>
    </row>
    <row r="321861" spans="12:12">
      <c r="L321861" s="127"/>
    </row>
    <row r="321862" spans="12:12">
      <c r="L321862" s="127"/>
    </row>
    <row r="321863" spans="12:12">
      <c r="L321863" s="127"/>
    </row>
    <row r="321864" spans="12:12">
      <c r="L321864" s="127"/>
    </row>
    <row r="321865" spans="12:12">
      <c r="L321865" s="127"/>
    </row>
    <row r="321866" spans="12:12">
      <c r="L321866" s="127"/>
    </row>
    <row r="321867" spans="12:12">
      <c r="L321867" s="127"/>
    </row>
    <row r="321868" spans="12:12">
      <c r="L321868" s="127"/>
    </row>
    <row r="321869" spans="12:12">
      <c r="L321869" s="127"/>
    </row>
    <row r="321870" spans="12:12">
      <c r="L321870" s="127"/>
    </row>
    <row r="321871" spans="12:12">
      <c r="L321871" s="127"/>
    </row>
    <row r="321872" spans="12:12">
      <c r="L321872" s="127"/>
    </row>
    <row r="321873" spans="12:12">
      <c r="L321873" s="127"/>
    </row>
    <row r="321874" spans="12:12">
      <c r="L321874" s="127"/>
    </row>
    <row r="321875" spans="12:12">
      <c r="L321875" s="127"/>
    </row>
    <row r="321876" spans="12:12">
      <c r="L321876" s="127"/>
    </row>
    <row r="321877" spans="12:12">
      <c r="L321877" s="127"/>
    </row>
    <row r="321878" spans="12:12">
      <c r="L321878" s="127"/>
    </row>
    <row r="321879" spans="12:12">
      <c r="L321879" s="127"/>
    </row>
    <row r="321880" spans="12:12">
      <c r="L321880" s="127"/>
    </row>
    <row r="321881" spans="12:12">
      <c r="L321881" s="127"/>
    </row>
    <row r="321882" spans="12:12">
      <c r="L321882" s="127"/>
    </row>
    <row r="321883" spans="12:12">
      <c r="L321883" s="127"/>
    </row>
    <row r="321884" spans="12:12">
      <c r="L321884" s="127"/>
    </row>
    <row r="321885" spans="12:12">
      <c r="L321885" s="127"/>
    </row>
    <row r="321886" spans="12:12">
      <c r="L321886" s="127"/>
    </row>
    <row r="321887" spans="12:12">
      <c r="L321887" s="127"/>
    </row>
    <row r="321888" spans="12:12">
      <c r="L321888" s="127"/>
    </row>
    <row r="321889" spans="12:12">
      <c r="L321889" s="127"/>
    </row>
    <row r="321890" spans="12:12">
      <c r="L321890" s="127"/>
    </row>
    <row r="321891" spans="12:12">
      <c r="L321891" s="127"/>
    </row>
    <row r="321892" spans="12:12">
      <c r="L321892" s="127"/>
    </row>
    <row r="321893" spans="12:12">
      <c r="L321893" s="127"/>
    </row>
    <row r="321894" spans="12:12">
      <c r="L321894" s="127"/>
    </row>
    <row r="321895" spans="12:12">
      <c r="L321895" s="127"/>
    </row>
    <row r="321896" spans="12:12">
      <c r="L321896" s="127"/>
    </row>
    <row r="321897" spans="12:12">
      <c r="L321897" s="127"/>
    </row>
    <row r="321898" spans="12:12">
      <c r="L321898" s="127"/>
    </row>
    <row r="321899" spans="12:12">
      <c r="L321899" s="127"/>
    </row>
    <row r="321900" spans="12:12">
      <c r="L321900" s="127"/>
    </row>
    <row r="321901" spans="12:12">
      <c r="L321901" s="127"/>
    </row>
    <row r="321902" spans="12:12">
      <c r="L321902" s="127"/>
    </row>
    <row r="321903" spans="12:12">
      <c r="L321903" s="127"/>
    </row>
    <row r="321904" spans="12:12">
      <c r="L321904" s="127"/>
    </row>
    <row r="321905" spans="12:12">
      <c r="L321905" s="127"/>
    </row>
    <row r="321906" spans="12:12">
      <c r="L321906" s="127"/>
    </row>
    <row r="321907" spans="12:12">
      <c r="L321907" s="127"/>
    </row>
    <row r="321908" spans="12:12">
      <c r="L321908" s="127"/>
    </row>
    <row r="321909" spans="12:12">
      <c r="L321909" s="127"/>
    </row>
    <row r="321910" spans="12:12">
      <c r="L321910" s="127"/>
    </row>
    <row r="321911" spans="12:12">
      <c r="L321911" s="127"/>
    </row>
    <row r="321912" spans="12:12">
      <c r="L321912" s="127"/>
    </row>
    <row r="321913" spans="12:12">
      <c r="L321913" s="127"/>
    </row>
    <row r="321914" spans="12:12">
      <c r="L321914" s="127"/>
    </row>
    <row r="321915" spans="12:12">
      <c r="L321915" s="127"/>
    </row>
    <row r="321916" spans="12:12">
      <c r="L321916" s="127"/>
    </row>
    <row r="321917" spans="12:12">
      <c r="L321917" s="127"/>
    </row>
    <row r="321918" spans="12:12">
      <c r="L321918" s="127"/>
    </row>
    <row r="321919" spans="12:12">
      <c r="L321919" s="127"/>
    </row>
    <row r="321920" spans="12:12">
      <c r="L321920" s="127"/>
    </row>
    <row r="321921" spans="12:12">
      <c r="L321921" s="127"/>
    </row>
    <row r="321922" spans="12:12">
      <c r="L321922" s="127"/>
    </row>
    <row r="321923" spans="12:12">
      <c r="L321923" s="127"/>
    </row>
    <row r="321924" spans="12:12">
      <c r="L321924" s="127"/>
    </row>
    <row r="321925" spans="12:12">
      <c r="L321925" s="127"/>
    </row>
    <row r="321926" spans="12:12">
      <c r="L321926" s="127"/>
    </row>
    <row r="321927" spans="12:12">
      <c r="L321927" s="127"/>
    </row>
    <row r="321928" spans="12:12">
      <c r="L321928" s="127"/>
    </row>
    <row r="321929" spans="12:12">
      <c r="L321929" s="127"/>
    </row>
    <row r="321930" spans="12:12">
      <c r="L321930" s="127"/>
    </row>
    <row r="321931" spans="12:12">
      <c r="L321931" s="127"/>
    </row>
    <row r="321932" spans="12:12">
      <c r="L321932" s="127"/>
    </row>
    <row r="321933" spans="12:12">
      <c r="L321933" s="127"/>
    </row>
    <row r="321934" spans="12:12">
      <c r="L321934" s="127"/>
    </row>
    <row r="321935" spans="12:12">
      <c r="L321935" s="127"/>
    </row>
    <row r="321936" spans="12:12">
      <c r="L321936" s="127"/>
    </row>
    <row r="321937" spans="12:12">
      <c r="L321937" s="127"/>
    </row>
    <row r="321938" spans="12:12">
      <c r="L321938" s="127"/>
    </row>
    <row r="321939" spans="12:12">
      <c r="L321939" s="127"/>
    </row>
    <row r="321940" spans="12:12">
      <c r="L321940" s="127"/>
    </row>
    <row r="321941" spans="12:12">
      <c r="L321941" s="127"/>
    </row>
    <row r="321942" spans="12:12">
      <c r="L321942" s="127"/>
    </row>
    <row r="321943" spans="12:12">
      <c r="L321943" s="127"/>
    </row>
    <row r="321944" spans="12:12">
      <c r="L321944" s="127"/>
    </row>
    <row r="321945" spans="12:12">
      <c r="L321945" s="127"/>
    </row>
    <row r="321946" spans="12:12">
      <c r="L321946" s="127"/>
    </row>
    <row r="321947" spans="12:12">
      <c r="L321947" s="127"/>
    </row>
    <row r="321948" spans="12:12">
      <c r="L321948" s="127"/>
    </row>
    <row r="321949" spans="12:12">
      <c r="L321949" s="127"/>
    </row>
    <row r="321950" spans="12:12">
      <c r="L321950" s="127"/>
    </row>
    <row r="321951" spans="12:12">
      <c r="L321951" s="127"/>
    </row>
    <row r="321952" spans="12:12">
      <c r="L321952" s="127"/>
    </row>
    <row r="321953" spans="12:12">
      <c r="L321953" s="127"/>
    </row>
    <row r="321954" spans="12:12">
      <c r="L321954" s="127"/>
    </row>
    <row r="321955" spans="12:12">
      <c r="L321955" s="127"/>
    </row>
    <row r="321956" spans="12:12">
      <c r="L321956" s="127"/>
    </row>
    <row r="321957" spans="12:12">
      <c r="L321957" s="127"/>
    </row>
    <row r="321958" spans="12:12">
      <c r="L321958" s="127"/>
    </row>
    <row r="321959" spans="12:12">
      <c r="L321959" s="127"/>
    </row>
    <row r="321960" spans="12:12">
      <c r="L321960" s="127"/>
    </row>
    <row r="321961" spans="12:12">
      <c r="L321961" s="127"/>
    </row>
    <row r="321962" spans="12:12">
      <c r="L321962" s="127"/>
    </row>
    <row r="321963" spans="12:12">
      <c r="L321963" s="127"/>
    </row>
    <row r="321964" spans="12:12">
      <c r="L321964" s="127"/>
    </row>
    <row r="321965" spans="12:12">
      <c r="L321965" s="127"/>
    </row>
    <row r="321966" spans="12:12">
      <c r="L321966" s="127"/>
    </row>
    <row r="321967" spans="12:12">
      <c r="L321967" s="127"/>
    </row>
    <row r="321968" spans="12:12">
      <c r="L321968" s="127"/>
    </row>
    <row r="321969" spans="12:12">
      <c r="L321969" s="127"/>
    </row>
    <row r="321970" spans="12:12">
      <c r="L321970" s="127"/>
    </row>
    <row r="321971" spans="12:12">
      <c r="L321971" s="127"/>
    </row>
    <row r="321972" spans="12:12">
      <c r="L321972" s="127"/>
    </row>
    <row r="321973" spans="12:12">
      <c r="L321973" s="127"/>
    </row>
    <row r="321974" spans="12:12">
      <c r="L321974" s="127"/>
    </row>
    <row r="321975" spans="12:12">
      <c r="L321975" s="127"/>
    </row>
    <row r="321976" spans="12:12">
      <c r="L321976" s="127"/>
    </row>
    <row r="321977" spans="12:12">
      <c r="L321977" s="127"/>
    </row>
    <row r="321978" spans="12:12">
      <c r="L321978" s="127"/>
    </row>
    <row r="321979" spans="12:12">
      <c r="L321979" s="127"/>
    </row>
    <row r="321980" spans="12:12">
      <c r="L321980" s="127"/>
    </row>
    <row r="321981" spans="12:12">
      <c r="L321981" s="127"/>
    </row>
    <row r="321982" spans="12:12">
      <c r="L321982" s="127"/>
    </row>
    <row r="321983" spans="12:12">
      <c r="L321983" s="127"/>
    </row>
    <row r="321984" spans="12:12">
      <c r="L321984" s="127"/>
    </row>
    <row r="321985" spans="12:12">
      <c r="L321985" s="127"/>
    </row>
    <row r="321986" spans="12:12">
      <c r="L321986" s="127"/>
    </row>
    <row r="321987" spans="12:12">
      <c r="L321987" s="127"/>
    </row>
    <row r="321988" spans="12:12">
      <c r="L321988" s="127"/>
    </row>
    <row r="321989" spans="12:12">
      <c r="L321989" s="127"/>
    </row>
    <row r="321990" spans="12:12">
      <c r="L321990" s="127"/>
    </row>
    <row r="321991" spans="12:12">
      <c r="L321991" s="127"/>
    </row>
    <row r="321992" spans="12:12">
      <c r="L321992" s="127"/>
    </row>
    <row r="321993" spans="12:12">
      <c r="L321993" s="127"/>
    </row>
    <row r="321994" spans="12:12">
      <c r="L321994" s="127"/>
    </row>
    <row r="321995" spans="12:12">
      <c r="L321995" s="127"/>
    </row>
    <row r="321996" spans="12:12">
      <c r="L321996" s="127"/>
    </row>
    <row r="321997" spans="12:12">
      <c r="L321997" s="127"/>
    </row>
    <row r="321998" spans="12:12">
      <c r="L321998" s="127"/>
    </row>
    <row r="321999" spans="12:12">
      <c r="L321999" s="127"/>
    </row>
    <row r="322000" spans="12:12">
      <c r="L322000" s="127"/>
    </row>
    <row r="322001" spans="12:12">
      <c r="L322001" s="127"/>
    </row>
    <row r="322002" spans="12:12">
      <c r="L322002" s="127"/>
    </row>
    <row r="322003" spans="12:12">
      <c r="L322003" s="127"/>
    </row>
    <row r="322004" spans="12:12">
      <c r="L322004" s="127"/>
    </row>
    <row r="322005" spans="12:12">
      <c r="L322005" s="127"/>
    </row>
    <row r="322006" spans="12:12">
      <c r="L322006" s="127"/>
    </row>
    <row r="322007" spans="12:12">
      <c r="L322007" s="127"/>
    </row>
    <row r="322008" spans="12:12">
      <c r="L322008" s="127"/>
    </row>
    <row r="322009" spans="12:12">
      <c r="L322009" s="127"/>
    </row>
    <row r="322010" spans="12:12">
      <c r="L322010" s="127"/>
    </row>
    <row r="322011" spans="12:12">
      <c r="L322011" s="127"/>
    </row>
    <row r="322012" spans="12:12">
      <c r="L322012" s="127"/>
    </row>
    <row r="322013" spans="12:12">
      <c r="L322013" s="127"/>
    </row>
    <row r="322014" spans="12:12">
      <c r="L322014" s="127"/>
    </row>
    <row r="322015" spans="12:12">
      <c r="L322015" s="127"/>
    </row>
    <row r="322016" spans="12:12">
      <c r="L322016" s="127"/>
    </row>
    <row r="322017" spans="12:12">
      <c r="L322017" s="127"/>
    </row>
    <row r="322018" spans="12:12">
      <c r="L322018" s="127"/>
    </row>
    <row r="322019" spans="12:12">
      <c r="L322019" s="127"/>
    </row>
    <row r="322020" spans="12:12">
      <c r="L322020" s="127"/>
    </row>
    <row r="322021" spans="12:12">
      <c r="L322021" s="127"/>
    </row>
    <row r="322022" spans="12:12">
      <c r="L322022" s="127"/>
    </row>
    <row r="322023" spans="12:12">
      <c r="L322023" s="127"/>
    </row>
    <row r="322024" spans="12:12">
      <c r="L322024" s="127"/>
    </row>
    <row r="322025" spans="12:12">
      <c r="L322025" s="127"/>
    </row>
    <row r="322026" spans="12:12">
      <c r="L322026" s="127"/>
    </row>
    <row r="322027" spans="12:12">
      <c r="L322027" s="127"/>
    </row>
    <row r="322028" spans="12:12">
      <c r="L322028" s="127"/>
    </row>
    <row r="322029" spans="12:12">
      <c r="L322029" s="127"/>
    </row>
    <row r="322030" spans="12:12">
      <c r="L322030" s="127"/>
    </row>
    <row r="322031" spans="12:12">
      <c r="L322031" s="127"/>
    </row>
    <row r="322032" spans="12:12">
      <c r="L322032" s="127"/>
    </row>
    <row r="322033" spans="12:12">
      <c r="L322033" s="127"/>
    </row>
    <row r="322034" spans="12:12">
      <c r="L322034" s="127"/>
    </row>
    <row r="322035" spans="12:12">
      <c r="L322035" s="127"/>
    </row>
    <row r="322036" spans="12:12">
      <c r="L322036" s="127"/>
    </row>
    <row r="322037" spans="12:12">
      <c r="L322037" s="127"/>
    </row>
    <row r="322038" spans="12:12">
      <c r="L322038" s="127"/>
    </row>
    <row r="322039" spans="12:12">
      <c r="L322039" s="127"/>
    </row>
    <row r="322040" spans="12:12">
      <c r="L322040" s="127"/>
    </row>
    <row r="322041" spans="12:12">
      <c r="L322041" s="127"/>
    </row>
    <row r="322042" spans="12:12">
      <c r="L322042" s="127"/>
    </row>
    <row r="322043" spans="12:12">
      <c r="L322043" s="127"/>
    </row>
    <row r="322044" spans="12:12">
      <c r="L322044" s="127"/>
    </row>
    <row r="322045" spans="12:12">
      <c r="L322045" s="127"/>
    </row>
    <row r="322046" spans="12:12">
      <c r="L322046" s="127"/>
    </row>
    <row r="322047" spans="12:12">
      <c r="L322047" s="127"/>
    </row>
    <row r="322048" spans="12:12">
      <c r="L322048" s="127"/>
    </row>
    <row r="322049" spans="12:12">
      <c r="L322049" s="127"/>
    </row>
    <row r="322050" spans="12:12">
      <c r="L322050" s="127"/>
    </row>
    <row r="322051" spans="12:12">
      <c r="L322051" s="127"/>
    </row>
    <row r="322052" spans="12:12">
      <c r="L322052" s="127"/>
    </row>
    <row r="322053" spans="12:12">
      <c r="L322053" s="127"/>
    </row>
    <row r="322054" spans="12:12">
      <c r="L322054" s="127"/>
    </row>
    <row r="322055" spans="12:12">
      <c r="L322055" s="127"/>
    </row>
    <row r="322056" spans="12:12">
      <c r="L322056" s="127"/>
    </row>
    <row r="322057" spans="12:12">
      <c r="L322057" s="127"/>
    </row>
    <row r="322058" spans="12:12">
      <c r="L322058" s="127"/>
    </row>
    <row r="322059" spans="12:12">
      <c r="L322059" s="127"/>
    </row>
    <row r="322060" spans="12:12">
      <c r="L322060" s="127"/>
    </row>
    <row r="322061" spans="12:12">
      <c r="L322061" s="127"/>
    </row>
    <row r="322062" spans="12:12">
      <c r="L322062" s="127"/>
    </row>
    <row r="322063" spans="12:12">
      <c r="L322063" s="127"/>
    </row>
    <row r="322064" spans="12:12">
      <c r="L322064" s="127"/>
    </row>
    <row r="322065" spans="12:12">
      <c r="L322065" s="127"/>
    </row>
    <row r="322066" spans="12:12">
      <c r="L322066" s="127"/>
    </row>
    <row r="322067" spans="12:12">
      <c r="L322067" s="127"/>
    </row>
    <row r="322068" spans="12:12">
      <c r="L322068" s="127"/>
    </row>
    <row r="322069" spans="12:12">
      <c r="L322069" s="127"/>
    </row>
    <row r="322070" spans="12:12">
      <c r="L322070" s="127"/>
    </row>
    <row r="322071" spans="12:12">
      <c r="L322071" s="127"/>
    </row>
    <row r="322072" spans="12:12">
      <c r="L322072" s="127"/>
    </row>
    <row r="322073" spans="12:12">
      <c r="L322073" s="127"/>
    </row>
    <row r="322074" spans="12:12">
      <c r="L322074" s="127"/>
    </row>
    <row r="322075" spans="12:12">
      <c r="L322075" s="127"/>
    </row>
    <row r="322076" spans="12:12">
      <c r="L322076" s="127"/>
    </row>
    <row r="322077" spans="12:12">
      <c r="L322077" s="127"/>
    </row>
    <row r="322078" spans="12:12">
      <c r="L322078" s="127"/>
    </row>
    <row r="322079" spans="12:12">
      <c r="L322079" s="127"/>
    </row>
    <row r="322080" spans="12:12">
      <c r="L322080" s="127"/>
    </row>
    <row r="322081" spans="12:12">
      <c r="L322081" s="127"/>
    </row>
    <row r="322082" spans="12:12">
      <c r="L322082" s="127"/>
    </row>
    <row r="322083" spans="12:12">
      <c r="L322083" s="127"/>
    </row>
    <row r="322084" spans="12:12">
      <c r="L322084" s="127"/>
    </row>
    <row r="322085" spans="12:12">
      <c r="L322085" s="127"/>
    </row>
    <row r="322086" spans="12:12">
      <c r="L322086" s="127"/>
    </row>
    <row r="322087" spans="12:12">
      <c r="L322087" s="127"/>
    </row>
    <row r="322088" spans="12:12">
      <c r="L322088" s="127"/>
    </row>
    <row r="322089" spans="12:12">
      <c r="L322089" s="127"/>
    </row>
    <row r="322090" spans="12:12">
      <c r="L322090" s="127"/>
    </row>
    <row r="322091" spans="12:12">
      <c r="L322091" s="127"/>
    </row>
    <row r="322092" spans="12:12">
      <c r="L322092" s="127"/>
    </row>
    <row r="322093" spans="12:12">
      <c r="L322093" s="127"/>
    </row>
    <row r="322094" spans="12:12">
      <c r="L322094" s="127"/>
    </row>
    <row r="322095" spans="12:12">
      <c r="L322095" s="127"/>
    </row>
    <row r="322096" spans="12:12">
      <c r="L322096" s="127"/>
    </row>
    <row r="322097" spans="12:12">
      <c r="L322097" s="127"/>
    </row>
    <row r="322098" spans="12:12">
      <c r="L322098" s="127"/>
    </row>
    <row r="322099" spans="12:12">
      <c r="L322099" s="127"/>
    </row>
    <row r="322100" spans="12:12">
      <c r="L322100" s="127"/>
    </row>
    <row r="322101" spans="12:12">
      <c r="L322101" s="127"/>
    </row>
    <row r="322102" spans="12:12">
      <c r="L322102" s="127"/>
    </row>
    <row r="322103" spans="12:12">
      <c r="L322103" s="127"/>
    </row>
    <row r="322104" spans="12:12">
      <c r="L322104" s="127"/>
    </row>
    <row r="322105" spans="12:12">
      <c r="L322105" s="127"/>
    </row>
    <row r="322106" spans="12:12">
      <c r="L322106" s="127"/>
    </row>
    <row r="322107" spans="12:12">
      <c r="L322107" s="127"/>
    </row>
    <row r="322108" spans="12:12">
      <c r="L322108" s="127"/>
    </row>
    <row r="322109" spans="12:12">
      <c r="L322109" s="127"/>
    </row>
    <row r="322110" spans="12:12">
      <c r="L322110" s="127"/>
    </row>
    <row r="322111" spans="12:12">
      <c r="L322111" s="127"/>
    </row>
    <row r="322112" spans="12:12">
      <c r="L322112" s="127"/>
    </row>
    <row r="322113" spans="12:12">
      <c r="L322113" s="127"/>
    </row>
    <row r="322114" spans="12:12">
      <c r="L322114" s="127"/>
    </row>
    <row r="322115" spans="12:12">
      <c r="L322115" s="127"/>
    </row>
    <row r="322116" spans="12:12">
      <c r="L322116" s="127"/>
    </row>
    <row r="322117" spans="12:12">
      <c r="L322117" s="127"/>
    </row>
    <row r="322118" spans="12:12">
      <c r="L322118" s="127"/>
    </row>
    <row r="322119" spans="12:12">
      <c r="L322119" s="127"/>
    </row>
    <row r="322120" spans="12:12">
      <c r="L322120" s="127"/>
    </row>
    <row r="322121" spans="12:12">
      <c r="L322121" s="127"/>
    </row>
    <row r="322122" spans="12:12">
      <c r="L322122" s="127"/>
    </row>
    <row r="322123" spans="12:12">
      <c r="L322123" s="127"/>
    </row>
    <row r="322124" spans="12:12">
      <c r="L322124" s="127"/>
    </row>
    <row r="322125" spans="12:12">
      <c r="L322125" s="127"/>
    </row>
    <row r="322126" spans="12:12">
      <c r="L322126" s="127"/>
    </row>
    <row r="322127" spans="12:12">
      <c r="L322127" s="127"/>
    </row>
    <row r="322128" spans="12:12">
      <c r="L322128" s="127"/>
    </row>
    <row r="322129" spans="12:12">
      <c r="L322129" s="127"/>
    </row>
    <row r="322130" spans="12:12">
      <c r="L322130" s="127"/>
    </row>
    <row r="322131" spans="12:12">
      <c r="L322131" s="127"/>
    </row>
    <row r="322132" spans="12:12">
      <c r="L322132" s="127"/>
    </row>
    <row r="322133" spans="12:12">
      <c r="L322133" s="127"/>
    </row>
    <row r="322134" spans="12:12">
      <c r="L322134" s="127"/>
    </row>
    <row r="322135" spans="12:12">
      <c r="L322135" s="127"/>
    </row>
    <row r="322136" spans="12:12">
      <c r="L322136" s="127"/>
    </row>
    <row r="322137" spans="12:12">
      <c r="L322137" s="127"/>
    </row>
    <row r="322138" spans="12:12">
      <c r="L322138" s="127"/>
    </row>
    <row r="322139" spans="12:12">
      <c r="L322139" s="127"/>
    </row>
    <row r="322140" spans="12:12">
      <c r="L322140" s="127"/>
    </row>
    <row r="322141" spans="12:12">
      <c r="L322141" s="127"/>
    </row>
    <row r="322142" spans="12:12">
      <c r="L322142" s="127"/>
    </row>
    <row r="322143" spans="12:12">
      <c r="L322143" s="127"/>
    </row>
    <row r="322144" spans="12:12">
      <c r="L322144" s="127"/>
    </row>
    <row r="322145" spans="12:12">
      <c r="L322145" s="127"/>
    </row>
    <row r="322146" spans="12:12">
      <c r="L322146" s="127"/>
    </row>
    <row r="322147" spans="12:12">
      <c r="L322147" s="127"/>
    </row>
    <row r="322148" spans="12:12">
      <c r="L322148" s="127"/>
    </row>
    <row r="322149" spans="12:12">
      <c r="L322149" s="127"/>
    </row>
    <row r="322150" spans="12:12">
      <c r="L322150" s="127"/>
    </row>
    <row r="322151" spans="12:12">
      <c r="L322151" s="127"/>
    </row>
    <row r="322152" spans="12:12">
      <c r="L322152" s="127"/>
    </row>
    <row r="322153" spans="12:12">
      <c r="L322153" s="127"/>
    </row>
    <row r="322154" spans="12:12">
      <c r="L322154" s="127"/>
    </row>
    <row r="322155" spans="12:12">
      <c r="L322155" s="127"/>
    </row>
    <row r="322156" spans="12:12">
      <c r="L322156" s="127"/>
    </row>
    <row r="322157" spans="12:12">
      <c r="L322157" s="127"/>
    </row>
    <row r="322158" spans="12:12">
      <c r="L322158" s="127"/>
    </row>
    <row r="322159" spans="12:12">
      <c r="L322159" s="127"/>
    </row>
    <row r="322160" spans="12:12">
      <c r="L322160" s="127"/>
    </row>
    <row r="322161" spans="12:12">
      <c r="L322161" s="127"/>
    </row>
    <row r="322162" spans="12:12">
      <c r="L322162" s="127"/>
    </row>
    <row r="322163" spans="12:12">
      <c r="L322163" s="127"/>
    </row>
    <row r="322164" spans="12:12">
      <c r="L322164" s="127"/>
    </row>
    <row r="322165" spans="12:12">
      <c r="L322165" s="127"/>
    </row>
    <row r="322166" spans="12:12">
      <c r="L322166" s="127"/>
    </row>
    <row r="322167" spans="12:12">
      <c r="L322167" s="127"/>
    </row>
    <row r="322168" spans="12:12">
      <c r="L322168" s="127"/>
    </row>
    <row r="322169" spans="12:12">
      <c r="L322169" s="127"/>
    </row>
    <row r="322170" spans="12:12">
      <c r="L322170" s="127"/>
    </row>
    <row r="322171" spans="12:12">
      <c r="L322171" s="127"/>
    </row>
    <row r="322172" spans="12:12">
      <c r="L322172" s="127"/>
    </row>
    <row r="322173" spans="12:12">
      <c r="L322173" s="127"/>
    </row>
    <row r="322174" spans="12:12">
      <c r="L322174" s="127"/>
    </row>
    <row r="322175" spans="12:12">
      <c r="L322175" s="127"/>
    </row>
    <row r="322176" spans="12:12">
      <c r="L322176" s="127"/>
    </row>
    <row r="322177" spans="12:12">
      <c r="L322177" s="127"/>
    </row>
    <row r="322178" spans="12:12">
      <c r="L322178" s="127"/>
    </row>
    <row r="322179" spans="12:12">
      <c r="L322179" s="127"/>
    </row>
    <row r="322180" spans="12:12">
      <c r="L322180" s="127"/>
    </row>
    <row r="322181" spans="12:12">
      <c r="L322181" s="127"/>
    </row>
    <row r="322182" spans="12:12">
      <c r="L322182" s="127"/>
    </row>
    <row r="322183" spans="12:12">
      <c r="L322183" s="127"/>
    </row>
    <row r="322184" spans="12:12">
      <c r="L322184" s="127"/>
    </row>
    <row r="322185" spans="12:12">
      <c r="L322185" s="127"/>
    </row>
    <row r="322186" spans="12:12">
      <c r="L322186" s="127"/>
    </row>
    <row r="322187" spans="12:12">
      <c r="L322187" s="127"/>
    </row>
    <row r="322188" spans="12:12">
      <c r="L322188" s="127"/>
    </row>
    <row r="322189" spans="12:12">
      <c r="L322189" s="127"/>
    </row>
    <row r="322190" spans="12:12">
      <c r="L322190" s="127"/>
    </row>
    <row r="322191" spans="12:12">
      <c r="L322191" s="127"/>
    </row>
    <row r="322192" spans="12:12">
      <c r="L322192" s="127"/>
    </row>
    <row r="322193" spans="12:12">
      <c r="L322193" s="127"/>
    </row>
    <row r="322194" spans="12:12">
      <c r="L322194" s="127"/>
    </row>
    <row r="322195" spans="12:12">
      <c r="L322195" s="127"/>
    </row>
    <row r="322196" spans="12:12">
      <c r="L322196" s="127"/>
    </row>
    <row r="322197" spans="12:12">
      <c r="L322197" s="127"/>
    </row>
    <row r="322198" spans="12:12">
      <c r="L322198" s="127"/>
    </row>
    <row r="322199" spans="12:12">
      <c r="L322199" s="127"/>
    </row>
    <row r="322200" spans="12:12">
      <c r="L322200" s="127"/>
    </row>
    <row r="322201" spans="12:12">
      <c r="L322201" s="127"/>
    </row>
    <row r="322202" spans="12:12">
      <c r="L322202" s="127"/>
    </row>
    <row r="322203" spans="12:12">
      <c r="L322203" s="127"/>
    </row>
    <row r="322204" spans="12:12">
      <c r="L322204" s="127"/>
    </row>
    <row r="322205" spans="12:12">
      <c r="L322205" s="127"/>
    </row>
    <row r="322206" spans="12:12">
      <c r="L322206" s="127"/>
    </row>
    <row r="322207" spans="12:12">
      <c r="L322207" s="127"/>
    </row>
    <row r="322208" spans="12:12">
      <c r="L322208" s="127"/>
    </row>
    <row r="322209" spans="12:12">
      <c r="L322209" s="127"/>
    </row>
    <row r="322210" spans="12:12">
      <c r="L322210" s="127"/>
    </row>
    <row r="322211" spans="12:12">
      <c r="L322211" s="127"/>
    </row>
    <row r="322212" spans="12:12">
      <c r="L322212" s="127"/>
    </row>
    <row r="322213" spans="12:12">
      <c r="L322213" s="127"/>
    </row>
    <row r="322214" spans="12:12">
      <c r="L322214" s="127"/>
    </row>
    <row r="322215" spans="12:12">
      <c r="L322215" s="127"/>
    </row>
    <row r="322216" spans="12:12">
      <c r="L322216" s="127"/>
    </row>
    <row r="322217" spans="12:12">
      <c r="L322217" s="127"/>
    </row>
    <row r="322218" spans="12:12">
      <c r="L322218" s="127"/>
    </row>
    <row r="322219" spans="12:12">
      <c r="L322219" s="127"/>
    </row>
    <row r="322220" spans="12:12">
      <c r="L322220" s="127"/>
    </row>
    <row r="322221" spans="12:12">
      <c r="L322221" s="127"/>
    </row>
    <row r="322222" spans="12:12">
      <c r="L322222" s="127"/>
    </row>
    <row r="322223" spans="12:12">
      <c r="L322223" s="127"/>
    </row>
    <row r="322224" spans="12:12">
      <c r="L322224" s="127"/>
    </row>
    <row r="322225" spans="12:12">
      <c r="L322225" s="127"/>
    </row>
    <row r="322226" spans="12:12">
      <c r="L322226" s="127"/>
    </row>
    <row r="322227" spans="12:12">
      <c r="L322227" s="127"/>
    </row>
    <row r="322228" spans="12:12">
      <c r="L322228" s="127"/>
    </row>
    <row r="322229" spans="12:12">
      <c r="L322229" s="127"/>
    </row>
    <row r="322230" spans="12:12">
      <c r="L322230" s="127"/>
    </row>
    <row r="322231" spans="12:12">
      <c r="L322231" s="127"/>
    </row>
    <row r="322232" spans="12:12">
      <c r="L322232" s="127"/>
    </row>
    <row r="322233" spans="12:12">
      <c r="L322233" s="127"/>
    </row>
    <row r="322234" spans="12:12">
      <c r="L322234" s="127"/>
    </row>
    <row r="322235" spans="12:12">
      <c r="L322235" s="127"/>
    </row>
    <row r="322236" spans="12:12">
      <c r="L322236" s="127"/>
    </row>
    <row r="322237" spans="12:12">
      <c r="L322237" s="127"/>
    </row>
    <row r="322238" spans="12:12">
      <c r="L322238" s="127"/>
    </row>
    <row r="322239" spans="12:12">
      <c r="L322239" s="127"/>
    </row>
    <row r="322240" spans="12:12">
      <c r="L322240" s="127"/>
    </row>
    <row r="322241" spans="12:12">
      <c r="L322241" s="127"/>
    </row>
    <row r="322242" spans="12:12">
      <c r="L322242" s="127"/>
    </row>
    <row r="322243" spans="12:12">
      <c r="L322243" s="127"/>
    </row>
    <row r="322244" spans="12:12">
      <c r="L322244" s="127"/>
    </row>
    <row r="322245" spans="12:12">
      <c r="L322245" s="127"/>
    </row>
    <row r="322246" spans="12:12">
      <c r="L322246" s="127"/>
    </row>
    <row r="322247" spans="12:12">
      <c r="L322247" s="127"/>
    </row>
    <row r="322248" spans="12:12">
      <c r="L322248" s="127"/>
    </row>
    <row r="322249" spans="12:12">
      <c r="L322249" s="127"/>
    </row>
    <row r="322250" spans="12:12">
      <c r="L322250" s="127"/>
    </row>
    <row r="322251" spans="12:12">
      <c r="L322251" s="127"/>
    </row>
    <row r="322252" spans="12:12">
      <c r="L322252" s="127"/>
    </row>
    <row r="322253" spans="12:12">
      <c r="L322253" s="127"/>
    </row>
    <row r="322254" spans="12:12">
      <c r="L322254" s="127"/>
    </row>
    <row r="322255" spans="12:12">
      <c r="L322255" s="127"/>
    </row>
    <row r="322256" spans="12:12">
      <c r="L322256" s="127"/>
    </row>
    <row r="322257" spans="12:12">
      <c r="L322257" s="127"/>
    </row>
    <row r="322258" spans="12:12">
      <c r="L322258" s="127"/>
    </row>
    <row r="322259" spans="12:12">
      <c r="L322259" s="127"/>
    </row>
    <row r="322260" spans="12:12">
      <c r="L322260" s="127"/>
    </row>
    <row r="322261" spans="12:12">
      <c r="L322261" s="127"/>
    </row>
    <row r="322262" spans="12:12">
      <c r="L322262" s="127"/>
    </row>
    <row r="322263" spans="12:12">
      <c r="L322263" s="127"/>
    </row>
    <row r="322264" spans="12:12">
      <c r="L322264" s="127"/>
    </row>
    <row r="322265" spans="12:12">
      <c r="L322265" s="127"/>
    </row>
    <row r="322266" spans="12:12">
      <c r="L322266" s="127"/>
    </row>
    <row r="322267" spans="12:12">
      <c r="L322267" s="127"/>
    </row>
    <row r="322268" spans="12:12">
      <c r="L322268" s="127"/>
    </row>
    <row r="322269" spans="12:12">
      <c r="L322269" s="127"/>
    </row>
    <row r="322270" spans="12:12">
      <c r="L322270" s="127"/>
    </row>
    <row r="322271" spans="12:12">
      <c r="L322271" s="127"/>
    </row>
    <row r="322272" spans="12:12">
      <c r="L322272" s="127"/>
    </row>
    <row r="322273" spans="12:12">
      <c r="L322273" s="127"/>
    </row>
    <row r="322274" spans="12:12">
      <c r="L322274" s="127"/>
    </row>
    <row r="322275" spans="12:12">
      <c r="L322275" s="127"/>
    </row>
    <row r="322276" spans="12:12">
      <c r="L322276" s="127"/>
    </row>
    <row r="322277" spans="12:12">
      <c r="L322277" s="127"/>
    </row>
    <row r="322278" spans="12:12">
      <c r="L322278" s="127"/>
    </row>
    <row r="322279" spans="12:12">
      <c r="L322279" s="127"/>
    </row>
    <row r="322280" spans="12:12">
      <c r="L322280" s="127"/>
    </row>
    <row r="322281" spans="12:12">
      <c r="L322281" s="127"/>
    </row>
    <row r="322282" spans="12:12">
      <c r="L322282" s="127"/>
    </row>
    <row r="322283" spans="12:12">
      <c r="L322283" s="127"/>
    </row>
    <row r="322284" spans="12:12">
      <c r="L322284" s="127"/>
    </row>
    <row r="322285" spans="12:12">
      <c r="L322285" s="127"/>
    </row>
    <row r="322286" spans="12:12">
      <c r="L322286" s="127"/>
    </row>
    <row r="322287" spans="12:12">
      <c r="L322287" s="127"/>
    </row>
    <row r="322288" spans="12:12">
      <c r="L322288" s="127"/>
    </row>
    <row r="322289" spans="12:12">
      <c r="L322289" s="127"/>
    </row>
    <row r="322290" spans="12:12">
      <c r="L322290" s="127"/>
    </row>
    <row r="322291" spans="12:12">
      <c r="L322291" s="127"/>
    </row>
    <row r="322292" spans="12:12">
      <c r="L322292" s="127"/>
    </row>
    <row r="322293" spans="12:12">
      <c r="L322293" s="127"/>
    </row>
    <row r="322294" spans="12:12">
      <c r="L322294" s="127"/>
    </row>
    <row r="322295" spans="12:12">
      <c r="L322295" s="127"/>
    </row>
    <row r="322296" spans="12:12">
      <c r="L322296" s="127"/>
    </row>
    <row r="322297" spans="12:12">
      <c r="L322297" s="127"/>
    </row>
    <row r="322298" spans="12:12">
      <c r="L322298" s="127"/>
    </row>
    <row r="322299" spans="12:12">
      <c r="L322299" s="127"/>
    </row>
    <row r="322300" spans="12:12">
      <c r="L322300" s="127"/>
    </row>
    <row r="322301" spans="12:12">
      <c r="L322301" s="127"/>
    </row>
    <row r="322302" spans="12:12">
      <c r="L322302" s="127"/>
    </row>
    <row r="322303" spans="12:12">
      <c r="L322303" s="127"/>
    </row>
    <row r="322304" spans="12:12">
      <c r="L322304" s="127"/>
    </row>
    <row r="322305" spans="12:12">
      <c r="L322305" s="127"/>
    </row>
    <row r="322306" spans="12:12">
      <c r="L322306" s="127"/>
    </row>
    <row r="322307" spans="12:12">
      <c r="L322307" s="127"/>
    </row>
    <row r="322308" spans="12:12">
      <c r="L322308" s="127"/>
    </row>
    <row r="322309" spans="12:12">
      <c r="L322309" s="127"/>
    </row>
    <row r="322310" spans="12:12">
      <c r="L322310" s="127"/>
    </row>
    <row r="322311" spans="12:12">
      <c r="L322311" s="127"/>
    </row>
    <row r="322312" spans="12:12">
      <c r="L322312" s="127"/>
    </row>
    <row r="322313" spans="12:12">
      <c r="L322313" s="127"/>
    </row>
    <row r="322314" spans="12:12">
      <c r="L322314" s="127"/>
    </row>
    <row r="322315" spans="12:12">
      <c r="L322315" s="127"/>
    </row>
    <row r="322316" spans="12:12">
      <c r="L322316" s="127"/>
    </row>
    <row r="322317" spans="12:12">
      <c r="L322317" s="127"/>
    </row>
    <row r="322318" spans="12:12">
      <c r="L322318" s="127"/>
    </row>
    <row r="322319" spans="12:12">
      <c r="L322319" s="127"/>
    </row>
    <row r="322320" spans="12:12">
      <c r="L322320" s="127"/>
    </row>
    <row r="322321" spans="12:12">
      <c r="L322321" s="127"/>
    </row>
    <row r="322322" spans="12:12">
      <c r="L322322" s="127"/>
    </row>
    <row r="322323" spans="12:12">
      <c r="L322323" s="127"/>
    </row>
    <row r="322324" spans="12:12">
      <c r="L322324" s="127"/>
    </row>
    <row r="322325" spans="12:12">
      <c r="L322325" s="127"/>
    </row>
    <row r="322326" spans="12:12">
      <c r="L322326" s="127"/>
    </row>
    <row r="322327" spans="12:12">
      <c r="L322327" s="127"/>
    </row>
    <row r="322328" spans="12:12">
      <c r="L322328" s="127"/>
    </row>
    <row r="322329" spans="12:12">
      <c r="L322329" s="127"/>
    </row>
    <row r="322330" spans="12:12">
      <c r="L322330" s="127"/>
    </row>
    <row r="322331" spans="12:12">
      <c r="L322331" s="127"/>
    </row>
    <row r="322332" spans="12:12">
      <c r="L322332" s="127"/>
    </row>
    <row r="322333" spans="12:12">
      <c r="L322333" s="127"/>
    </row>
    <row r="322334" spans="12:12">
      <c r="L322334" s="127"/>
    </row>
    <row r="322335" spans="12:12">
      <c r="L322335" s="127"/>
    </row>
    <row r="322336" spans="12:12">
      <c r="L322336" s="127"/>
    </row>
    <row r="322337" spans="12:12">
      <c r="L322337" s="127"/>
    </row>
    <row r="322338" spans="12:12">
      <c r="L322338" s="127"/>
    </row>
    <row r="322339" spans="12:12">
      <c r="L322339" s="127"/>
    </row>
    <row r="322340" spans="12:12">
      <c r="L322340" s="127"/>
    </row>
    <row r="322341" spans="12:12">
      <c r="L322341" s="127"/>
    </row>
    <row r="322342" spans="12:12">
      <c r="L322342" s="127"/>
    </row>
    <row r="322343" spans="12:12">
      <c r="L322343" s="127"/>
    </row>
    <row r="322344" spans="12:12">
      <c r="L322344" s="127"/>
    </row>
    <row r="322345" spans="12:12">
      <c r="L322345" s="127"/>
    </row>
    <row r="322346" spans="12:12">
      <c r="L322346" s="127"/>
    </row>
    <row r="322347" spans="12:12">
      <c r="L322347" s="127"/>
    </row>
    <row r="322348" spans="12:12">
      <c r="L322348" s="127"/>
    </row>
    <row r="322349" spans="12:12">
      <c r="L322349" s="127"/>
    </row>
    <row r="322350" spans="12:12">
      <c r="L322350" s="127"/>
    </row>
    <row r="322351" spans="12:12">
      <c r="L322351" s="127"/>
    </row>
    <row r="322352" spans="12:12">
      <c r="L322352" s="127"/>
    </row>
    <row r="322353" spans="12:12">
      <c r="L322353" s="127"/>
    </row>
    <row r="322354" spans="12:12">
      <c r="L322354" s="127"/>
    </row>
    <row r="322355" spans="12:12">
      <c r="L322355" s="127"/>
    </row>
    <row r="322356" spans="12:12">
      <c r="L322356" s="127"/>
    </row>
    <row r="322357" spans="12:12">
      <c r="L322357" s="127"/>
    </row>
    <row r="322358" spans="12:12">
      <c r="L322358" s="127"/>
    </row>
    <row r="322359" spans="12:12">
      <c r="L322359" s="127"/>
    </row>
    <row r="322360" spans="12:12">
      <c r="L322360" s="127"/>
    </row>
    <row r="322361" spans="12:12">
      <c r="L322361" s="127"/>
    </row>
    <row r="322362" spans="12:12">
      <c r="L322362" s="127"/>
    </row>
    <row r="322363" spans="12:12">
      <c r="L322363" s="127"/>
    </row>
    <row r="322364" spans="12:12">
      <c r="L322364" s="127"/>
    </row>
    <row r="322365" spans="12:12">
      <c r="L322365" s="127"/>
    </row>
    <row r="322366" spans="12:12">
      <c r="L322366" s="127"/>
    </row>
    <row r="322367" spans="12:12">
      <c r="L322367" s="127"/>
    </row>
    <row r="322368" spans="12:12">
      <c r="L322368" s="127"/>
    </row>
    <row r="322369" spans="12:12">
      <c r="L322369" s="127"/>
    </row>
    <row r="322370" spans="12:12">
      <c r="L322370" s="127"/>
    </row>
    <row r="322371" spans="12:12">
      <c r="L322371" s="127"/>
    </row>
    <row r="322372" spans="12:12">
      <c r="L322372" s="127"/>
    </row>
    <row r="322373" spans="12:12">
      <c r="L322373" s="127"/>
    </row>
    <row r="322374" spans="12:12">
      <c r="L322374" s="127"/>
    </row>
    <row r="322375" spans="12:12">
      <c r="L322375" s="127"/>
    </row>
    <row r="322376" spans="12:12">
      <c r="L322376" s="127"/>
    </row>
    <row r="322377" spans="12:12">
      <c r="L322377" s="127"/>
    </row>
    <row r="322378" spans="12:12">
      <c r="L322378" s="127"/>
    </row>
    <row r="322379" spans="12:12">
      <c r="L322379" s="127"/>
    </row>
    <row r="322380" spans="12:12">
      <c r="L322380" s="127"/>
    </row>
    <row r="322381" spans="12:12">
      <c r="L322381" s="127"/>
    </row>
    <row r="322382" spans="12:12">
      <c r="L322382" s="127"/>
    </row>
    <row r="322383" spans="12:12">
      <c r="L322383" s="127"/>
    </row>
    <row r="322384" spans="12:12">
      <c r="L322384" s="127"/>
    </row>
    <row r="322385" spans="12:12">
      <c r="L322385" s="127"/>
    </row>
    <row r="322386" spans="12:12">
      <c r="L322386" s="127"/>
    </row>
    <row r="322387" spans="12:12">
      <c r="L322387" s="127"/>
    </row>
    <row r="322388" spans="12:12">
      <c r="L322388" s="127"/>
    </row>
    <row r="322389" spans="12:12">
      <c r="L322389" s="127"/>
    </row>
    <row r="322390" spans="12:12">
      <c r="L322390" s="127"/>
    </row>
    <row r="322391" spans="12:12">
      <c r="L322391" s="127"/>
    </row>
    <row r="322392" spans="12:12">
      <c r="L322392" s="127"/>
    </row>
    <row r="322393" spans="12:12">
      <c r="L322393" s="127"/>
    </row>
    <row r="322394" spans="12:12">
      <c r="L322394" s="127"/>
    </row>
    <row r="322395" spans="12:12">
      <c r="L322395" s="127"/>
    </row>
    <row r="322396" spans="12:12">
      <c r="L322396" s="127"/>
    </row>
    <row r="322397" spans="12:12">
      <c r="L322397" s="127"/>
    </row>
    <row r="322398" spans="12:12">
      <c r="L322398" s="127"/>
    </row>
    <row r="322399" spans="12:12">
      <c r="L322399" s="127"/>
    </row>
    <row r="322400" spans="12:12">
      <c r="L322400" s="127"/>
    </row>
    <row r="322401" spans="12:12">
      <c r="L322401" s="127"/>
    </row>
    <row r="322402" spans="12:12">
      <c r="L322402" s="127"/>
    </row>
    <row r="322403" spans="12:12">
      <c r="L322403" s="127"/>
    </row>
    <row r="322404" spans="12:12">
      <c r="L322404" s="127"/>
    </row>
    <row r="322405" spans="12:12">
      <c r="L322405" s="127"/>
    </row>
    <row r="322406" spans="12:12">
      <c r="L322406" s="127"/>
    </row>
    <row r="322407" spans="12:12">
      <c r="L322407" s="127"/>
    </row>
    <row r="322408" spans="12:12">
      <c r="L322408" s="127"/>
    </row>
    <row r="322409" spans="12:12">
      <c r="L322409" s="127"/>
    </row>
    <row r="322410" spans="12:12">
      <c r="L322410" s="127"/>
    </row>
    <row r="322411" spans="12:12">
      <c r="L322411" s="127"/>
    </row>
    <row r="322412" spans="12:12">
      <c r="L322412" s="127"/>
    </row>
    <row r="322413" spans="12:12">
      <c r="L322413" s="127"/>
    </row>
    <row r="322414" spans="12:12">
      <c r="L322414" s="127"/>
    </row>
    <row r="322415" spans="12:12">
      <c r="L322415" s="127"/>
    </row>
    <row r="322416" spans="12:12">
      <c r="L322416" s="127"/>
    </row>
    <row r="322417" spans="12:12">
      <c r="L322417" s="127"/>
    </row>
    <row r="322418" spans="12:12">
      <c r="L322418" s="127"/>
    </row>
    <row r="322419" spans="12:12">
      <c r="L322419" s="127"/>
    </row>
    <row r="322420" spans="12:12">
      <c r="L322420" s="127"/>
    </row>
    <row r="322421" spans="12:12">
      <c r="L322421" s="127"/>
    </row>
    <row r="322422" spans="12:12">
      <c r="L322422" s="127"/>
    </row>
    <row r="322423" spans="12:12">
      <c r="L322423" s="127"/>
    </row>
    <row r="322424" spans="12:12">
      <c r="L322424" s="127"/>
    </row>
    <row r="322425" spans="12:12">
      <c r="L322425" s="127"/>
    </row>
    <row r="322426" spans="12:12">
      <c r="L322426" s="127"/>
    </row>
    <row r="322427" spans="12:12">
      <c r="L322427" s="127"/>
    </row>
    <row r="322428" spans="12:12">
      <c r="L322428" s="127"/>
    </row>
    <row r="322429" spans="12:12">
      <c r="L322429" s="127"/>
    </row>
    <row r="322430" spans="12:12">
      <c r="L322430" s="127"/>
    </row>
    <row r="322431" spans="12:12">
      <c r="L322431" s="127"/>
    </row>
    <row r="322432" spans="12:12">
      <c r="L322432" s="127"/>
    </row>
    <row r="322433" spans="12:12">
      <c r="L322433" s="127"/>
    </row>
    <row r="322434" spans="12:12">
      <c r="L322434" s="127"/>
    </row>
    <row r="322435" spans="12:12">
      <c r="L322435" s="127"/>
    </row>
    <row r="322436" spans="12:12">
      <c r="L322436" s="127"/>
    </row>
    <row r="322437" spans="12:12">
      <c r="L322437" s="127"/>
    </row>
    <row r="322438" spans="12:12">
      <c r="L322438" s="127"/>
    </row>
    <row r="322439" spans="12:12">
      <c r="L322439" s="127"/>
    </row>
    <row r="322440" spans="12:12">
      <c r="L322440" s="127"/>
    </row>
    <row r="322441" spans="12:12">
      <c r="L322441" s="127"/>
    </row>
    <row r="322442" spans="12:12">
      <c r="L322442" s="127"/>
    </row>
    <row r="322443" spans="12:12">
      <c r="L322443" s="127"/>
    </row>
    <row r="322444" spans="12:12">
      <c r="L322444" s="127"/>
    </row>
    <row r="322445" spans="12:12">
      <c r="L322445" s="127"/>
    </row>
    <row r="322446" spans="12:12">
      <c r="L322446" s="127"/>
    </row>
    <row r="322447" spans="12:12">
      <c r="L322447" s="127"/>
    </row>
    <row r="322448" spans="12:12">
      <c r="L322448" s="127"/>
    </row>
    <row r="322449" spans="12:12">
      <c r="L322449" s="127"/>
    </row>
    <row r="322450" spans="12:12">
      <c r="L322450" s="127"/>
    </row>
    <row r="322451" spans="12:12">
      <c r="L322451" s="127"/>
    </row>
    <row r="322452" spans="12:12">
      <c r="L322452" s="127"/>
    </row>
    <row r="322453" spans="12:12">
      <c r="L322453" s="127"/>
    </row>
    <row r="322454" spans="12:12">
      <c r="L322454" s="127"/>
    </row>
    <row r="322455" spans="12:12">
      <c r="L322455" s="127"/>
    </row>
    <row r="322456" spans="12:12">
      <c r="L322456" s="127"/>
    </row>
    <row r="322457" spans="12:12">
      <c r="L322457" s="127"/>
    </row>
    <row r="322458" spans="12:12">
      <c r="L322458" s="127"/>
    </row>
    <row r="322459" spans="12:12">
      <c r="L322459" s="127"/>
    </row>
    <row r="322460" spans="12:12">
      <c r="L322460" s="127"/>
    </row>
    <row r="322461" spans="12:12">
      <c r="L322461" s="127"/>
    </row>
    <row r="322462" spans="12:12">
      <c r="L322462" s="127"/>
    </row>
    <row r="322463" spans="12:12">
      <c r="L322463" s="127"/>
    </row>
    <row r="322464" spans="12:12">
      <c r="L322464" s="127"/>
    </row>
    <row r="322465" spans="12:12">
      <c r="L322465" s="127"/>
    </row>
    <row r="322466" spans="12:12">
      <c r="L322466" s="127"/>
    </row>
    <row r="322467" spans="12:12">
      <c r="L322467" s="127"/>
    </row>
    <row r="322468" spans="12:12">
      <c r="L322468" s="127"/>
    </row>
    <row r="322469" spans="12:12">
      <c r="L322469" s="127"/>
    </row>
    <row r="322470" spans="12:12">
      <c r="L322470" s="127"/>
    </row>
    <row r="322471" spans="12:12">
      <c r="L322471" s="127"/>
    </row>
    <row r="322472" spans="12:12">
      <c r="L322472" s="127"/>
    </row>
    <row r="322473" spans="12:12">
      <c r="L322473" s="127"/>
    </row>
    <row r="322474" spans="12:12">
      <c r="L322474" s="127"/>
    </row>
    <row r="322475" spans="12:12">
      <c r="L322475" s="127"/>
    </row>
    <row r="322476" spans="12:12">
      <c r="L322476" s="127"/>
    </row>
    <row r="322477" spans="12:12">
      <c r="L322477" s="127"/>
    </row>
    <row r="322478" spans="12:12">
      <c r="L322478" s="127"/>
    </row>
    <row r="322479" spans="12:12">
      <c r="L322479" s="127"/>
    </row>
    <row r="322480" spans="12:12">
      <c r="L322480" s="127"/>
    </row>
    <row r="322481" spans="12:12">
      <c r="L322481" s="127"/>
    </row>
    <row r="322482" spans="12:12">
      <c r="L322482" s="127"/>
    </row>
    <row r="322483" spans="12:12">
      <c r="L322483" s="127"/>
    </row>
    <row r="322484" spans="12:12">
      <c r="L322484" s="127"/>
    </row>
    <row r="322485" spans="12:12">
      <c r="L322485" s="127"/>
    </row>
    <row r="322486" spans="12:12">
      <c r="L322486" s="127"/>
    </row>
    <row r="322487" spans="12:12">
      <c r="L322487" s="127"/>
    </row>
    <row r="322488" spans="12:12">
      <c r="L322488" s="127"/>
    </row>
    <row r="322489" spans="12:12">
      <c r="L322489" s="127"/>
    </row>
    <row r="322490" spans="12:12">
      <c r="L322490" s="127"/>
    </row>
    <row r="322491" spans="12:12">
      <c r="L322491" s="127"/>
    </row>
    <row r="322492" spans="12:12">
      <c r="L322492" s="127"/>
    </row>
    <row r="322493" spans="12:12">
      <c r="L322493" s="127"/>
    </row>
    <row r="322494" spans="12:12">
      <c r="L322494" s="127"/>
    </row>
    <row r="322495" spans="12:12">
      <c r="L322495" s="127"/>
    </row>
    <row r="322496" spans="12:12">
      <c r="L322496" s="127"/>
    </row>
    <row r="322497" spans="12:12">
      <c r="L322497" s="127"/>
    </row>
    <row r="322498" spans="12:12">
      <c r="L322498" s="127"/>
    </row>
    <row r="322499" spans="12:12">
      <c r="L322499" s="127"/>
    </row>
    <row r="322500" spans="12:12">
      <c r="L322500" s="127"/>
    </row>
    <row r="322501" spans="12:12">
      <c r="L322501" s="127"/>
    </row>
    <row r="322502" spans="12:12">
      <c r="L322502" s="127"/>
    </row>
    <row r="322503" spans="12:12">
      <c r="L322503" s="127"/>
    </row>
    <row r="322504" spans="12:12">
      <c r="L322504" s="127"/>
    </row>
    <row r="322505" spans="12:12">
      <c r="L322505" s="127"/>
    </row>
    <row r="322506" spans="12:12">
      <c r="L322506" s="127"/>
    </row>
    <row r="322507" spans="12:12">
      <c r="L322507" s="127"/>
    </row>
    <row r="322508" spans="12:12">
      <c r="L322508" s="127"/>
    </row>
    <row r="322509" spans="12:12">
      <c r="L322509" s="127"/>
    </row>
    <row r="322510" spans="12:12">
      <c r="L322510" s="127"/>
    </row>
    <row r="322511" spans="12:12">
      <c r="L322511" s="127"/>
    </row>
    <row r="322512" spans="12:12">
      <c r="L322512" s="127"/>
    </row>
    <row r="322513" spans="12:12">
      <c r="L322513" s="127"/>
    </row>
    <row r="322514" spans="12:12">
      <c r="L322514" s="127"/>
    </row>
    <row r="322515" spans="12:12">
      <c r="L322515" s="127"/>
    </row>
    <row r="322516" spans="12:12">
      <c r="L322516" s="127"/>
    </row>
    <row r="322517" spans="12:12">
      <c r="L322517" s="127"/>
    </row>
    <row r="322518" spans="12:12">
      <c r="L322518" s="127"/>
    </row>
    <row r="322519" spans="12:12">
      <c r="L322519" s="127"/>
    </row>
    <row r="322520" spans="12:12">
      <c r="L322520" s="127"/>
    </row>
    <row r="322521" spans="12:12">
      <c r="L322521" s="127"/>
    </row>
    <row r="322522" spans="12:12">
      <c r="L322522" s="127"/>
    </row>
    <row r="322523" spans="12:12">
      <c r="L322523" s="127"/>
    </row>
    <row r="322524" spans="12:12">
      <c r="L322524" s="127"/>
    </row>
    <row r="322525" spans="12:12">
      <c r="L322525" s="127"/>
    </row>
    <row r="322526" spans="12:12">
      <c r="L322526" s="127"/>
    </row>
    <row r="322527" spans="12:12">
      <c r="L322527" s="127"/>
    </row>
    <row r="322528" spans="12:12">
      <c r="L322528" s="127"/>
    </row>
    <row r="322529" spans="12:12">
      <c r="L322529" s="127"/>
    </row>
    <row r="322530" spans="12:12">
      <c r="L322530" s="127"/>
    </row>
    <row r="322531" spans="12:12">
      <c r="L322531" s="127"/>
    </row>
    <row r="322532" spans="12:12">
      <c r="L322532" s="127"/>
    </row>
    <row r="322533" spans="12:12">
      <c r="L322533" s="127"/>
    </row>
    <row r="322534" spans="12:12">
      <c r="L322534" s="127"/>
    </row>
    <row r="322535" spans="12:12">
      <c r="L322535" s="127"/>
    </row>
    <row r="322536" spans="12:12">
      <c r="L322536" s="127"/>
    </row>
    <row r="322537" spans="12:12">
      <c r="L322537" s="127"/>
    </row>
    <row r="322538" spans="12:12">
      <c r="L322538" s="127"/>
    </row>
    <row r="322539" spans="12:12">
      <c r="L322539" s="127"/>
    </row>
    <row r="322540" spans="12:12">
      <c r="L322540" s="127"/>
    </row>
    <row r="322541" spans="12:12">
      <c r="L322541" s="127"/>
    </row>
    <row r="322542" spans="12:12">
      <c r="L322542" s="127"/>
    </row>
    <row r="322543" spans="12:12">
      <c r="L322543" s="127"/>
    </row>
    <row r="322544" spans="12:12">
      <c r="L322544" s="127"/>
    </row>
    <row r="322545" spans="12:12">
      <c r="L322545" s="127"/>
    </row>
    <row r="322546" spans="12:12">
      <c r="L322546" s="127"/>
    </row>
    <row r="322547" spans="12:12">
      <c r="L322547" s="127"/>
    </row>
    <row r="322548" spans="12:12">
      <c r="L322548" s="127"/>
    </row>
    <row r="322549" spans="12:12">
      <c r="L322549" s="127"/>
    </row>
    <row r="322550" spans="12:12">
      <c r="L322550" s="127"/>
    </row>
    <row r="322551" spans="12:12">
      <c r="L322551" s="127"/>
    </row>
    <row r="322552" spans="12:12">
      <c r="L322552" s="127"/>
    </row>
    <row r="322553" spans="12:12">
      <c r="L322553" s="127"/>
    </row>
    <row r="322554" spans="12:12">
      <c r="L322554" s="127"/>
    </row>
    <row r="322555" spans="12:12">
      <c r="L322555" s="127"/>
    </row>
    <row r="322556" spans="12:12">
      <c r="L322556" s="127"/>
    </row>
    <row r="322557" spans="12:12">
      <c r="L322557" s="127"/>
    </row>
    <row r="322558" spans="12:12">
      <c r="L322558" s="127"/>
    </row>
    <row r="322559" spans="12:12">
      <c r="L322559" s="127"/>
    </row>
    <row r="322560" spans="12:12">
      <c r="L322560" s="127"/>
    </row>
    <row r="322561" spans="12:12">
      <c r="L322561" s="127"/>
    </row>
    <row r="322562" spans="12:12">
      <c r="L322562" s="127"/>
    </row>
    <row r="322563" spans="12:12">
      <c r="L322563" s="127"/>
    </row>
    <row r="322564" spans="12:12">
      <c r="L322564" s="127"/>
    </row>
    <row r="322565" spans="12:12">
      <c r="L322565" s="127"/>
    </row>
    <row r="322566" spans="12:12">
      <c r="L322566" s="127"/>
    </row>
    <row r="322567" spans="12:12">
      <c r="L322567" s="127"/>
    </row>
    <row r="322568" spans="12:12">
      <c r="L322568" s="127"/>
    </row>
    <row r="322569" spans="12:12">
      <c r="L322569" s="127"/>
    </row>
    <row r="322570" spans="12:12">
      <c r="L322570" s="127"/>
    </row>
    <row r="322571" spans="12:12">
      <c r="L322571" s="127"/>
    </row>
    <row r="322572" spans="12:12">
      <c r="L322572" s="127"/>
    </row>
    <row r="322573" spans="12:12">
      <c r="L322573" s="127"/>
    </row>
    <row r="322574" spans="12:12">
      <c r="L322574" s="127"/>
    </row>
    <row r="322575" spans="12:12">
      <c r="L322575" s="127"/>
    </row>
    <row r="322576" spans="12:12">
      <c r="L322576" s="127"/>
    </row>
    <row r="322577" spans="12:12">
      <c r="L322577" s="127"/>
    </row>
    <row r="322578" spans="12:12">
      <c r="L322578" s="127"/>
    </row>
    <row r="322579" spans="12:12">
      <c r="L322579" s="127"/>
    </row>
    <row r="322580" spans="12:12">
      <c r="L322580" s="127"/>
    </row>
    <row r="322581" spans="12:12">
      <c r="L322581" s="127"/>
    </row>
    <row r="322582" spans="12:12">
      <c r="L322582" s="127"/>
    </row>
    <row r="322583" spans="12:12">
      <c r="L322583" s="127"/>
    </row>
    <row r="322584" spans="12:12">
      <c r="L322584" s="127"/>
    </row>
    <row r="322585" spans="12:12">
      <c r="L322585" s="127"/>
    </row>
    <row r="322586" spans="12:12">
      <c r="L322586" s="127"/>
    </row>
    <row r="322587" spans="12:12">
      <c r="L322587" s="127"/>
    </row>
    <row r="322588" spans="12:12">
      <c r="L322588" s="127"/>
    </row>
    <row r="322589" spans="12:12">
      <c r="L322589" s="127"/>
    </row>
    <row r="322590" spans="12:12">
      <c r="L322590" s="127"/>
    </row>
    <row r="322591" spans="12:12">
      <c r="L322591" s="127"/>
    </row>
    <row r="322592" spans="12:12">
      <c r="L322592" s="127"/>
    </row>
    <row r="322593" spans="12:12">
      <c r="L322593" s="127"/>
    </row>
    <row r="322594" spans="12:12">
      <c r="L322594" s="127"/>
    </row>
    <row r="322595" spans="12:12">
      <c r="L322595" s="127"/>
    </row>
    <row r="322596" spans="12:12">
      <c r="L322596" s="127"/>
    </row>
    <row r="322597" spans="12:12">
      <c r="L322597" s="127"/>
    </row>
    <row r="322598" spans="12:12">
      <c r="L322598" s="127"/>
    </row>
    <row r="322599" spans="12:12">
      <c r="L322599" s="127"/>
    </row>
    <row r="322600" spans="12:12">
      <c r="L322600" s="127"/>
    </row>
    <row r="322601" spans="12:12">
      <c r="L322601" s="127"/>
    </row>
    <row r="322602" spans="12:12">
      <c r="L322602" s="127"/>
    </row>
    <row r="322603" spans="12:12">
      <c r="L322603" s="127"/>
    </row>
    <row r="322604" spans="12:12">
      <c r="L322604" s="127"/>
    </row>
    <row r="322605" spans="12:12">
      <c r="L322605" s="127"/>
    </row>
    <row r="322606" spans="12:12">
      <c r="L322606" s="127"/>
    </row>
    <row r="322607" spans="12:12">
      <c r="L322607" s="127"/>
    </row>
    <row r="322608" spans="12:12">
      <c r="L322608" s="127"/>
    </row>
    <row r="322609" spans="12:12">
      <c r="L322609" s="127"/>
    </row>
    <row r="322610" spans="12:12">
      <c r="L322610" s="127"/>
    </row>
    <row r="322611" spans="12:12">
      <c r="L322611" s="127"/>
    </row>
    <row r="322612" spans="12:12">
      <c r="L322612" s="127"/>
    </row>
    <row r="322613" spans="12:12">
      <c r="L322613" s="127"/>
    </row>
    <row r="322614" spans="12:12">
      <c r="L322614" s="127"/>
    </row>
    <row r="322615" spans="12:12">
      <c r="L322615" s="127"/>
    </row>
    <row r="322616" spans="12:12">
      <c r="L322616" s="127"/>
    </row>
    <row r="322617" spans="12:12">
      <c r="L322617" s="127"/>
    </row>
    <row r="322618" spans="12:12">
      <c r="L322618" s="127"/>
    </row>
    <row r="322619" spans="12:12">
      <c r="L322619" s="127"/>
    </row>
    <row r="322620" spans="12:12">
      <c r="L322620" s="127"/>
    </row>
    <row r="322621" spans="12:12">
      <c r="L322621" s="127"/>
    </row>
    <row r="322622" spans="12:12">
      <c r="L322622" s="127"/>
    </row>
    <row r="322623" spans="12:12">
      <c r="L322623" s="127"/>
    </row>
    <row r="322624" spans="12:12">
      <c r="L322624" s="127"/>
    </row>
    <row r="322625" spans="12:12">
      <c r="L322625" s="127"/>
    </row>
    <row r="322626" spans="12:12">
      <c r="L322626" s="127"/>
    </row>
    <row r="322627" spans="12:12">
      <c r="L322627" s="127"/>
    </row>
    <row r="322628" spans="12:12">
      <c r="L322628" s="127"/>
    </row>
    <row r="322629" spans="12:12">
      <c r="L322629" s="127"/>
    </row>
    <row r="322630" spans="12:12">
      <c r="L322630" s="127"/>
    </row>
    <row r="322631" spans="12:12">
      <c r="L322631" s="127"/>
    </row>
    <row r="322632" spans="12:12">
      <c r="L322632" s="127"/>
    </row>
    <row r="322633" spans="12:12">
      <c r="L322633" s="127"/>
    </row>
    <row r="322634" spans="12:12">
      <c r="L322634" s="127"/>
    </row>
    <row r="322635" spans="12:12">
      <c r="L322635" s="127"/>
    </row>
    <row r="322636" spans="12:12">
      <c r="L322636" s="127"/>
    </row>
    <row r="322637" spans="12:12">
      <c r="L322637" s="127"/>
    </row>
    <row r="322638" spans="12:12">
      <c r="L322638" s="127"/>
    </row>
    <row r="322639" spans="12:12">
      <c r="L322639" s="127"/>
    </row>
    <row r="322640" spans="12:12">
      <c r="L322640" s="127"/>
    </row>
    <row r="322641" spans="12:12">
      <c r="L322641" s="127"/>
    </row>
    <row r="322642" spans="12:12">
      <c r="L322642" s="127"/>
    </row>
    <row r="322643" spans="12:12">
      <c r="L322643" s="127"/>
    </row>
    <row r="322644" spans="12:12">
      <c r="L322644" s="127"/>
    </row>
    <row r="322645" spans="12:12">
      <c r="L322645" s="127"/>
    </row>
    <row r="322646" spans="12:12">
      <c r="L322646" s="127"/>
    </row>
    <row r="322647" spans="12:12">
      <c r="L322647" s="127"/>
    </row>
    <row r="322648" spans="12:12">
      <c r="L322648" s="127"/>
    </row>
    <row r="322649" spans="12:12">
      <c r="L322649" s="127"/>
    </row>
    <row r="322650" spans="12:12">
      <c r="L322650" s="127"/>
    </row>
    <row r="322651" spans="12:12">
      <c r="L322651" s="127"/>
    </row>
    <row r="322652" spans="12:12">
      <c r="L322652" s="127"/>
    </row>
    <row r="322653" spans="12:12">
      <c r="L322653" s="127"/>
    </row>
    <row r="322654" spans="12:12">
      <c r="L322654" s="127"/>
    </row>
    <row r="322655" spans="12:12">
      <c r="L322655" s="127"/>
    </row>
    <row r="322656" spans="12:12">
      <c r="L322656" s="127"/>
    </row>
    <row r="322657" spans="12:12">
      <c r="L322657" s="127"/>
    </row>
    <row r="322658" spans="12:12">
      <c r="L322658" s="127"/>
    </row>
    <row r="322659" spans="12:12">
      <c r="L322659" s="127"/>
    </row>
    <row r="322660" spans="12:12">
      <c r="L322660" s="127"/>
    </row>
    <row r="322661" spans="12:12">
      <c r="L322661" s="127"/>
    </row>
    <row r="322662" spans="12:12">
      <c r="L322662" s="127"/>
    </row>
    <row r="322663" spans="12:12">
      <c r="L322663" s="127"/>
    </row>
    <row r="322664" spans="12:12">
      <c r="L322664" s="127"/>
    </row>
    <row r="322665" spans="12:12">
      <c r="L322665" s="127"/>
    </row>
    <row r="322666" spans="12:12">
      <c r="L322666" s="127"/>
    </row>
    <row r="322667" spans="12:12">
      <c r="L322667" s="127"/>
    </row>
    <row r="322668" spans="12:12">
      <c r="L322668" s="127"/>
    </row>
    <row r="322669" spans="12:12">
      <c r="L322669" s="127"/>
    </row>
    <row r="322670" spans="12:12">
      <c r="L322670" s="127"/>
    </row>
    <row r="322671" spans="12:12">
      <c r="L322671" s="127"/>
    </row>
    <row r="322672" spans="12:12">
      <c r="L322672" s="127"/>
    </row>
    <row r="322673" spans="12:12">
      <c r="L322673" s="127"/>
    </row>
    <row r="322674" spans="12:12">
      <c r="L322674" s="127"/>
    </row>
    <row r="322675" spans="12:12">
      <c r="L322675" s="127"/>
    </row>
    <row r="322676" spans="12:12">
      <c r="L322676" s="127"/>
    </row>
    <row r="322677" spans="12:12">
      <c r="L322677" s="127"/>
    </row>
    <row r="322678" spans="12:12">
      <c r="L322678" s="127"/>
    </row>
    <row r="322679" spans="12:12">
      <c r="L322679" s="127"/>
    </row>
    <row r="322680" spans="12:12">
      <c r="L322680" s="127"/>
    </row>
    <row r="322681" spans="12:12">
      <c r="L322681" s="127"/>
    </row>
    <row r="322682" spans="12:12">
      <c r="L322682" s="127"/>
    </row>
    <row r="322683" spans="12:12">
      <c r="L322683" s="127"/>
    </row>
    <row r="322684" spans="12:12">
      <c r="L322684" s="127"/>
    </row>
    <row r="322685" spans="12:12">
      <c r="L322685" s="127"/>
    </row>
    <row r="322686" spans="12:12">
      <c r="L322686" s="127"/>
    </row>
    <row r="322687" spans="12:12">
      <c r="L322687" s="127"/>
    </row>
    <row r="322688" spans="12:12">
      <c r="L322688" s="127"/>
    </row>
    <row r="322689" spans="12:12">
      <c r="L322689" s="127"/>
    </row>
    <row r="322690" spans="12:12">
      <c r="L322690" s="127"/>
    </row>
    <row r="322691" spans="12:12">
      <c r="L322691" s="127"/>
    </row>
    <row r="322692" spans="12:12">
      <c r="L322692" s="127"/>
    </row>
    <row r="322693" spans="12:12">
      <c r="L322693" s="127"/>
    </row>
    <row r="322694" spans="12:12">
      <c r="L322694" s="127"/>
    </row>
    <row r="322695" spans="12:12">
      <c r="L322695" s="127"/>
    </row>
    <row r="322696" spans="12:12">
      <c r="L322696" s="127"/>
    </row>
    <row r="322697" spans="12:12">
      <c r="L322697" s="127"/>
    </row>
    <row r="322698" spans="12:12">
      <c r="L322698" s="127"/>
    </row>
    <row r="322699" spans="12:12">
      <c r="L322699" s="127"/>
    </row>
    <row r="322700" spans="12:12">
      <c r="L322700" s="127"/>
    </row>
    <row r="322701" spans="12:12">
      <c r="L322701" s="127"/>
    </row>
    <row r="322702" spans="12:12">
      <c r="L322702" s="127"/>
    </row>
    <row r="322703" spans="12:12">
      <c r="L322703" s="127"/>
    </row>
    <row r="322704" spans="12:12">
      <c r="L322704" s="127"/>
    </row>
    <row r="322705" spans="12:12">
      <c r="L322705" s="127"/>
    </row>
    <row r="322706" spans="12:12">
      <c r="L322706" s="127"/>
    </row>
    <row r="322707" spans="12:12">
      <c r="L322707" s="127"/>
    </row>
    <row r="322708" spans="12:12">
      <c r="L322708" s="127"/>
    </row>
    <row r="322709" spans="12:12">
      <c r="L322709" s="127"/>
    </row>
    <row r="322710" spans="12:12">
      <c r="L322710" s="127"/>
    </row>
    <row r="322711" spans="12:12">
      <c r="L322711" s="127"/>
    </row>
    <row r="322712" spans="12:12">
      <c r="L322712" s="127"/>
    </row>
    <row r="322713" spans="12:12">
      <c r="L322713" s="127"/>
    </row>
    <row r="322714" spans="12:12">
      <c r="L322714" s="127"/>
    </row>
    <row r="322715" spans="12:12">
      <c r="L322715" s="127"/>
    </row>
    <row r="322716" spans="12:12">
      <c r="L322716" s="127"/>
    </row>
    <row r="322717" spans="12:12">
      <c r="L322717" s="127"/>
    </row>
    <row r="322718" spans="12:12">
      <c r="L322718" s="127"/>
    </row>
    <row r="322719" spans="12:12">
      <c r="L322719" s="127"/>
    </row>
    <row r="322720" spans="12:12">
      <c r="L322720" s="127"/>
    </row>
    <row r="322721" spans="12:12">
      <c r="L322721" s="127"/>
    </row>
    <row r="322722" spans="12:12">
      <c r="L322722" s="127"/>
    </row>
    <row r="322723" spans="12:12">
      <c r="L322723" s="127"/>
    </row>
    <row r="322724" spans="12:12">
      <c r="L322724" s="127"/>
    </row>
    <row r="322725" spans="12:12">
      <c r="L322725" s="127"/>
    </row>
    <row r="322726" spans="12:12">
      <c r="L322726" s="127"/>
    </row>
    <row r="322727" spans="12:12">
      <c r="L322727" s="127"/>
    </row>
    <row r="322728" spans="12:12">
      <c r="L322728" s="127"/>
    </row>
    <row r="322729" spans="12:12">
      <c r="L322729" s="127"/>
    </row>
    <row r="322730" spans="12:12">
      <c r="L322730" s="127"/>
    </row>
    <row r="322731" spans="12:12">
      <c r="L322731" s="127"/>
    </row>
    <row r="322732" spans="12:12">
      <c r="L322732" s="127"/>
    </row>
    <row r="322733" spans="12:12">
      <c r="L322733" s="127"/>
    </row>
    <row r="322734" spans="12:12">
      <c r="L322734" s="127"/>
    </row>
    <row r="322735" spans="12:12">
      <c r="L322735" s="127"/>
    </row>
    <row r="322736" spans="12:12">
      <c r="L322736" s="127"/>
    </row>
    <row r="322737" spans="12:12">
      <c r="L322737" s="127"/>
    </row>
    <row r="322738" spans="12:12">
      <c r="L322738" s="127"/>
    </row>
    <row r="322739" spans="12:12">
      <c r="L322739" s="127"/>
    </row>
    <row r="322740" spans="12:12">
      <c r="L322740" s="127"/>
    </row>
    <row r="322741" spans="12:12">
      <c r="L322741" s="127"/>
    </row>
    <row r="322742" spans="12:12">
      <c r="L322742" s="127"/>
    </row>
    <row r="322743" spans="12:12">
      <c r="L322743" s="127"/>
    </row>
    <row r="322744" spans="12:12">
      <c r="L322744" s="127"/>
    </row>
    <row r="322745" spans="12:12">
      <c r="L322745" s="127"/>
    </row>
    <row r="322746" spans="12:12">
      <c r="L322746" s="127"/>
    </row>
    <row r="322747" spans="12:12">
      <c r="L322747" s="127"/>
    </row>
    <row r="322748" spans="12:12">
      <c r="L322748" s="127"/>
    </row>
    <row r="322749" spans="12:12">
      <c r="L322749" s="127"/>
    </row>
    <row r="322750" spans="12:12">
      <c r="L322750" s="127"/>
    </row>
    <row r="322751" spans="12:12">
      <c r="L322751" s="127"/>
    </row>
    <row r="322752" spans="12:12">
      <c r="L322752" s="127"/>
    </row>
    <row r="322753" spans="12:12">
      <c r="L322753" s="127"/>
    </row>
    <row r="322754" spans="12:12">
      <c r="L322754" s="127"/>
    </row>
    <row r="322755" spans="12:12">
      <c r="L322755" s="127"/>
    </row>
    <row r="322756" spans="12:12">
      <c r="L322756" s="127"/>
    </row>
    <row r="322757" spans="12:12">
      <c r="L322757" s="127"/>
    </row>
    <row r="322758" spans="12:12">
      <c r="L322758" s="127"/>
    </row>
    <row r="322759" spans="12:12">
      <c r="L322759" s="127"/>
    </row>
    <row r="322760" spans="12:12">
      <c r="L322760" s="127"/>
    </row>
    <row r="322761" spans="12:12">
      <c r="L322761" s="127"/>
    </row>
    <row r="322762" spans="12:12">
      <c r="L322762" s="127"/>
    </row>
    <row r="322763" spans="12:12">
      <c r="L322763" s="127"/>
    </row>
    <row r="322764" spans="12:12">
      <c r="L322764" s="127"/>
    </row>
    <row r="322765" spans="12:12">
      <c r="L322765" s="127"/>
    </row>
    <row r="322766" spans="12:12">
      <c r="L322766" s="127"/>
    </row>
    <row r="322767" spans="12:12">
      <c r="L322767" s="127"/>
    </row>
    <row r="322768" spans="12:12">
      <c r="L322768" s="127"/>
    </row>
    <row r="322769" spans="12:12">
      <c r="L322769" s="127"/>
    </row>
    <row r="322770" spans="12:12">
      <c r="L322770" s="127"/>
    </row>
    <row r="322771" spans="12:12">
      <c r="L322771" s="127"/>
    </row>
    <row r="322772" spans="12:12">
      <c r="L322772" s="127"/>
    </row>
    <row r="322773" spans="12:12">
      <c r="L322773" s="127"/>
    </row>
    <row r="322774" spans="12:12">
      <c r="L322774" s="127"/>
    </row>
    <row r="322775" spans="12:12">
      <c r="L322775" s="127"/>
    </row>
    <row r="322776" spans="12:12">
      <c r="L322776" s="127"/>
    </row>
    <row r="322777" spans="12:12">
      <c r="L322777" s="127"/>
    </row>
    <row r="322778" spans="12:12">
      <c r="L322778" s="127"/>
    </row>
    <row r="322779" spans="12:12">
      <c r="L322779" s="127"/>
    </row>
    <row r="322780" spans="12:12">
      <c r="L322780" s="127"/>
    </row>
    <row r="322781" spans="12:12">
      <c r="L322781" s="127"/>
    </row>
    <row r="322782" spans="12:12">
      <c r="L322782" s="127"/>
    </row>
    <row r="322783" spans="12:12">
      <c r="L322783" s="127"/>
    </row>
    <row r="322784" spans="12:12">
      <c r="L322784" s="127"/>
    </row>
    <row r="322785" spans="12:12">
      <c r="L322785" s="127"/>
    </row>
    <row r="322786" spans="12:12">
      <c r="L322786" s="127"/>
    </row>
    <row r="322787" spans="12:12">
      <c r="L322787" s="127"/>
    </row>
    <row r="322788" spans="12:12">
      <c r="L322788" s="127"/>
    </row>
    <row r="322789" spans="12:12">
      <c r="L322789" s="127"/>
    </row>
    <row r="322790" spans="12:12">
      <c r="L322790" s="127"/>
    </row>
    <row r="322791" spans="12:12">
      <c r="L322791" s="127"/>
    </row>
    <row r="322792" spans="12:12">
      <c r="L322792" s="127"/>
    </row>
    <row r="322793" spans="12:12">
      <c r="L322793" s="127"/>
    </row>
    <row r="322794" spans="12:12">
      <c r="L322794" s="127"/>
    </row>
    <row r="322795" spans="12:12">
      <c r="L322795" s="127"/>
    </row>
    <row r="322796" spans="12:12">
      <c r="L322796" s="127"/>
    </row>
    <row r="322797" spans="12:12">
      <c r="L322797" s="127"/>
    </row>
    <row r="322798" spans="12:12">
      <c r="L322798" s="127"/>
    </row>
    <row r="322799" spans="12:12">
      <c r="L322799" s="127"/>
    </row>
    <row r="322800" spans="12:12">
      <c r="L322800" s="127"/>
    </row>
    <row r="322801" spans="12:12">
      <c r="L322801" s="127"/>
    </row>
    <row r="322802" spans="12:12">
      <c r="L322802" s="127"/>
    </row>
    <row r="322803" spans="12:12">
      <c r="L322803" s="127"/>
    </row>
    <row r="322804" spans="12:12">
      <c r="L322804" s="127"/>
    </row>
    <row r="322805" spans="12:12">
      <c r="L322805" s="127"/>
    </row>
    <row r="322806" spans="12:12">
      <c r="L322806" s="127"/>
    </row>
    <row r="322807" spans="12:12">
      <c r="L322807" s="127"/>
    </row>
    <row r="322808" spans="12:12">
      <c r="L322808" s="127"/>
    </row>
    <row r="322809" spans="12:12">
      <c r="L322809" s="127"/>
    </row>
    <row r="322810" spans="12:12">
      <c r="L322810" s="127"/>
    </row>
    <row r="322811" spans="12:12">
      <c r="L322811" s="127"/>
    </row>
    <row r="322812" spans="12:12">
      <c r="L322812" s="127"/>
    </row>
    <row r="322813" spans="12:12">
      <c r="L322813" s="127"/>
    </row>
    <row r="322814" spans="12:12">
      <c r="L322814" s="127"/>
    </row>
    <row r="322815" spans="12:12">
      <c r="L322815" s="127"/>
    </row>
    <row r="322816" spans="12:12">
      <c r="L322816" s="127"/>
    </row>
    <row r="322817" spans="12:12">
      <c r="L322817" s="127"/>
    </row>
    <row r="322818" spans="12:12">
      <c r="L322818" s="127"/>
    </row>
    <row r="322819" spans="12:12">
      <c r="L322819" s="127"/>
    </row>
    <row r="322820" spans="12:12">
      <c r="L322820" s="127"/>
    </row>
    <row r="322821" spans="12:12">
      <c r="L322821" s="127"/>
    </row>
    <row r="322822" spans="12:12">
      <c r="L322822" s="127"/>
    </row>
    <row r="322823" spans="12:12">
      <c r="L322823" s="127"/>
    </row>
    <row r="322824" spans="12:12">
      <c r="L322824" s="127"/>
    </row>
    <row r="322825" spans="12:12">
      <c r="L322825" s="127"/>
    </row>
    <row r="322826" spans="12:12">
      <c r="L322826" s="127"/>
    </row>
    <row r="322827" spans="12:12">
      <c r="L322827" s="127"/>
    </row>
    <row r="322828" spans="12:12">
      <c r="L322828" s="127"/>
    </row>
    <row r="322829" spans="12:12">
      <c r="L322829" s="127"/>
    </row>
    <row r="322830" spans="12:12">
      <c r="L322830" s="127"/>
    </row>
    <row r="322831" spans="12:12">
      <c r="L322831" s="127"/>
    </row>
    <row r="322832" spans="12:12">
      <c r="L322832" s="127"/>
    </row>
    <row r="322833" spans="12:12">
      <c r="L322833" s="127"/>
    </row>
    <row r="322834" spans="12:12">
      <c r="L322834" s="127"/>
    </row>
    <row r="322835" spans="12:12">
      <c r="L322835" s="127"/>
    </row>
    <row r="322836" spans="12:12">
      <c r="L322836" s="127"/>
    </row>
    <row r="322837" spans="12:12">
      <c r="L322837" s="127"/>
    </row>
    <row r="322838" spans="12:12">
      <c r="L322838" s="127"/>
    </row>
    <row r="322839" spans="12:12">
      <c r="L322839" s="127"/>
    </row>
    <row r="322840" spans="12:12">
      <c r="L322840" s="127"/>
    </row>
    <row r="322841" spans="12:12">
      <c r="L322841" s="127"/>
    </row>
    <row r="322842" spans="12:12">
      <c r="L322842" s="127"/>
    </row>
    <row r="322843" spans="12:12">
      <c r="L322843" s="127"/>
    </row>
    <row r="322844" spans="12:12">
      <c r="L322844" s="127"/>
    </row>
    <row r="322845" spans="12:12">
      <c r="L322845" s="127"/>
    </row>
    <row r="322846" spans="12:12">
      <c r="L322846" s="127"/>
    </row>
    <row r="322847" spans="12:12">
      <c r="L322847" s="127"/>
    </row>
    <row r="322848" spans="12:12">
      <c r="L322848" s="127"/>
    </row>
    <row r="322849" spans="12:12">
      <c r="L322849" s="127"/>
    </row>
    <row r="322850" spans="12:12">
      <c r="L322850" s="127"/>
    </row>
    <row r="322851" spans="12:12">
      <c r="L322851" s="127"/>
    </row>
    <row r="322852" spans="12:12">
      <c r="L322852" s="127"/>
    </row>
    <row r="322853" spans="12:12">
      <c r="L322853" s="127"/>
    </row>
    <row r="322854" spans="12:12">
      <c r="L322854" s="127"/>
    </row>
    <row r="322855" spans="12:12">
      <c r="L322855" s="127"/>
    </row>
    <row r="322856" spans="12:12">
      <c r="L322856" s="127"/>
    </row>
    <row r="322857" spans="12:12">
      <c r="L322857" s="127"/>
    </row>
    <row r="322858" spans="12:12">
      <c r="L322858" s="127"/>
    </row>
    <row r="322859" spans="12:12">
      <c r="L322859" s="127"/>
    </row>
    <row r="322860" spans="12:12">
      <c r="L322860" s="127"/>
    </row>
    <row r="322861" spans="12:12">
      <c r="L322861" s="127"/>
    </row>
    <row r="322862" spans="12:12">
      <c r="L322862" s="127"/>
    </row>
    <row r="322863" spans="12:12">
      <c r="L322863" s="127"/>
    </row>
    <row r="322864" spans="12:12">
      <c r="L322864" s="127"/>
    </row>
    <row r="322865" spans="12:12">
      <c r="L322865" s="127"/>
    </row>
    <row r="322866" spans="12:12">
      <c r="L322866" s="127"/>
    </row>
    <row r="322867" spans="12:12">
      <c r="L322867" s="127"/>
    </row>
    <row r="322868" spans="12:12">
      <c r="L322868" s="127"/>
    </row>
    <row r="322869" spans="12:12">
      <c r="L322869" s="127"/>
    </row>
    <row r="322870" spans="12:12">
      <c r="L322870" s="127"/>
    </row>
    <row r="322871" spans="12:12">
      <c r="L322871" s="127"/>
    </row>
    <row r="322872" spans="12:12">
      <c r="L322872" s="127"/>
    </row>
    <row r="322873" spans="12:12">
      <c r="L322873" s="127"/>
    </row>
    <row r="322874" spans="12:12">
      <c r="L322874" s="127"/>
    </row>
    <row r="322875" spans="12:12">
      <c r="L322875" s="127"/>
    </row>
    <row r="322876" spans="12:12">
      <c r="L322876" s="127"/>
    </row>
    <row r="322877" spans="12:12">
      <c r="L322877" s="127"/>
    </row>
    <row r="322878" spans="12:12">
      <c r="L322878" s="127"/>
    </row>
    <row r="322879" spans="12:12">
      <c r="L322879" s="127"/>
    </row>
    <row r="322880" spans="12:12">
      <c r="L322880" s="127"/>
    </row>
    <row r="322881" spans="12:12">
      <c r="L322881" s="127"/>
    </row>
    <row r="322882" spans="12:12">
      <c r="L322882" s="127"/>
    </row>
    <row r="322883" spans="12:12">
      <c r="L322883" s="127"/>
    </row>
    <row r="322884" spans="12:12">
      <c r="L322884" s="127"/>
    </row>
    <row r="322885" spans="12:12">
      <c r="L322885" s="127"/>
    </row>
    <row r="322886" spans="12:12">
      <c r="L322886" s="127"/>
    </row>
    <row r="322887" spans="12:12">
      <c r="L322887" s="127"/>
    </row>
    <row r="322888" spans="12:12">
      <c r="L322888" s="127"/>
    </row>
    <row r="322889" spans="12:12">
      <c r="L322889" s="127"/>
    </row>
    <row r="322890" spans="12:12">
      <c r="L322890" s="127"/>
    </row>
    <row r="322891" spans="12:12">
      <c r="L322891" s="127"/>
    </row>
    <row r="322892" spans="12:12">
      <c r="L322892" s="127"/>
    </row>
    <row r="322893" spans="12:12">
      <c r="L322893" s="127"/>
    </row>
    <row r="322894" spans="12:12">
      <c r="L322894" s="127"/>
    </row>
    <row r="322895" spans="12:12">
      <c r="L322895" s="127"/>
    </row>
    <row r="322896" spans="12:12">
      <c r="L322896" s="127"/>
    </row>
    <row r="322897" spans="12:12">
      <c r="L322897" s="127"/>
    </row>
    <row r="322898" spans="12:12">
      <c r="L322898" s="127"/>
    </row>
    <row r="322899" spans="12:12">
      <c r="L322899" s="127"/>
    </row>
    <row r="322900" spans="12:12">
      <c r="L322900" s="127"/>
    </row>
    <row r="322901" spans="12:12">
      <c r="L322901" s="127"/>
    </row>
    <row r="322902" spans="12:12">
      <c r="L322902" s="127"/>
    </row>
    <row r="322903" spans="12:12">
      <c r="L322903" s="127"/>
    </row>
    <row r="322904" spans="12:12">
      <c r="L322904" s="127"/>
    </row>
    <row r="322905" spans="12:12">
      <c r="L322905" s="127"/>
    </row>
    <row r="322906" spans="12:12">
      <c r="L322906" s="127"/>
    </row>
    <row r="322907" spans="12:12">
      <c r="L322907" s="127"/>
    </row>
    <row r="322908" spans="12:12">
      <c r="L322908" s="127"/>
    </row>
    <row r="322909" spans="12:12">
      <c r="L322909" s="127"/>
    </row>
    <row r="322910" spans="12:12">
      <c r="L322910" s="127"/>
    </row>
    <row r="322911" spans="12:12">
      <c r="L322911" s="127"/>
    </row>
    <row r="322912" spans="12:12">
      <c r="L322912" s="127"/>
    </row>
    <row r="322913" spans="12:12">
      <c r="L322913" s="127"/>
    </row>
    <row r="322914" spans="12:12">
      <c r="L322914" s="127"/>
    </row>
    <row r="322915" spans="12:12">
      <c r="L322915" s="127"/>
    </row>
    <row r="322916" spans="12:12">
      <c r="L322916" s="127"/>
    </row>
    <row r="322917" spans="12:12">
      <c r="L322917" s="127"/>
    </row>
    <row r="322918" spans="12:12">
      <c r="L322918" s="127"/>
    </row>
    <row r="322919" spans="12:12">
      <c r="L322919" s="127"/>
    </row>
    <row r="322920" spans="12:12">
      <c r="L322920" s="127"/>
    </row>
    <row r="322921" spans="12:12">
      <c r="L322921" s="127"/>
    </row>
    <row r="322922" spans="12:12">
      <c r="L322922" s="127"/>
    </row>
    <row r="322923" spans="12:12">
      <c r="L322923" s="127"/>
    </row>
    <row r="322924" spans="12:12">
      <c r="L322924" s="127"/>
    </row>
    <row r="322925" spans="12:12">
      <c r="L322925" s="127"/>
    </row>
    <row r="322926" spans="12:12">
      <c r="L322926" s="127"/>
    </row>
    <row r="322927" spans="12:12">
      <c r="L322927" s="127"/>
    </row>
    <row r="322928" spans="12:12">
      <c r="L322928" s="127"/>
    </row>
    <row r="322929" spans="12:12">
      <c r="L322929" s="127"/>
    </row>
    <row r="322930" spans="12:12">
      <c r="L322930" s="127"/>
    </row>
    <row r="322931" spans="12:12">
      <c r="L322931" s="127"/>
    </row>
    <row r="322932" spans="12:12">
      <c r="L322932" s="127"/>
    </row>
    <row r="322933" spans="12:12">
      <c r="L322933" s="127"/>
    </row>
    <row r="322934" spans="12:12">
      <c r="L322934" s="127"/>
    </row>
    <row r="322935" spans="12:12">
      <c r="L322935" s="127"/>
    </row>
    <row r="322936" spans="12:12">
      <c r="L322936" s="127"/>
    </row>
    <row r="322937" spans="12:12">
      <c r="L322937" s="127"/>
    </row>
    <row r="322938" spans="12:12">
      <c r="L322938" s="127"/>
    </row>
    <row r="322939" spans="12:12">
      <c r="L322939" s="127"/>
    </row>
    <row r="322940" spans="12:12">
      <c r="L322940" s="127"/>
    </row>
    <row r="322941" spans="12:12">
      <c r="L322941" s="127"/>
    </row>
    <row r="322942" spans="12:12">
      <c r="L322942" s="127"/>
    </row>
    <row r="322943" spans="12:12">
      <c r="L322943" s="127"/>
    </row>
    <row r="322944" spans="12:12">
      <c r="L322944" s="127"/>
    </row>
    <row r="322945" spans="12:12">
      <c r="L322945" s="127"/>
    </row>
    <row r="322946" spans="12:12">
      <c r="L322946" s="127"/>
    </row>
    <row r="322947" spans="12:12">
      <c r="L322947" s="127"/>
    </row>
    <row r="322948" spans="12:12">
      <c r="L322948" s="127"/>
    </row>
    <row r="322949" spans="12:12">
      <c r="L322949" s="127"/>
    </row>
    <row r="322950" spans="12:12">
      <c r="L322950" s="127"/>
    </row>
    <row r="322951" spans="12:12">
      <c r="L322951" s="127"/>
    </row>
    <row r="322952" spans="12:12">
      <c r="L322952" s="127"/>
    </row>
    <row r="322953" spans="12:12">
      <c r="L322953" s="127"/>
    </row>
    <row r="322954" spans="12:12">
      <c r="L322954" s="127"/>
    </row>
    <row r="322955" spans="12:12">
      <c r="L322955" s="127"/>
    </row>
    <row r="322956" spans="12:12">
      <c r="L322956" s="127"/>
    </row>
    <row r="322957" spans="12:12">
      <c r="L322957" s="127"/>
    </row>
    <row r="322958" spans="12:12">
      <c r="L322958" s="127"/>
    </row>
    <row r="322959" spans="12:12">
      <c r="L322959" s="127"/>
    </row>
    <row r="322960" spans="12:12">
      <c r="L322960" s="127"/>
    </row>
    <row r="322961" spans="12:12">
      <c r="L322961" s="127"/>
    </row>
    <row r="322962" spans="12:12">
      <c r="L322962" s="127"/>
    </row>
    <row r="322963" spans="12:12">
      <c r="L322963" s="127"/>
    </row>
    <row r="322964" spans="12:12">
      <c r="L322964" s="127"/>
    </row>
    <row r="322965" spans="12:12">
      <c r="L322965" s="127"/>
    </row>
    <row r="322966" spans="12:12">
      <c r="L322966" s="127"/>
    </row>
    <row r="322967" spans="12:12">
      <c r="L322967" s="127"/>
    </row>
    <row r="322968" spans="12:12">
      <c r="L322968" s="127"/>
    </row>
    <row r="322969" spans="12:12">
      <c r="L322969" s="127"/>
    </row>
    <row r="322970" spans="12:12">
      <c r="L322970" s="127"/>
    </row>
    <row r="322971" spans="12:12">
      <c r="L322971" s="127"/>
    </row>
    <row r="322972" spans="12:12">
      <c r="L322972" s="127"/>
    </row>
    <row r="322973" spans="12:12">
      <c r="L322973" s="127"/>
    </row>
    <row r="322974" spans="12:12">
      <c r="L322974" s="127"/>
    </row>
    <row r="322975" spans="12:12">
      <c r="L322975" s="127"/>
    </row>
    <row r="322976" spans="12:12">
      <c r="L322976" s="127"/>
    </row>
    <row r="322977" spans="12:12">
      <c r="L322977" s="127"/>
    </row>
    <row r="322978" spans="12:12">
      <c r="L322978" s="127"/>
    </row>
    <row r="322979" spans="12:12">
      <c r="L322979" s="127"/>
    </row>
    <row r="322980" spans="12:12">
      <c r="L322980" s="127"/>
    </row>
    <row r="322981" spans="12:12">
      <c r="L322981" s="127"/>
    </row>
    <row r="322982" spans="12:12">
      <c r="L322982" s="127"/>
    </row>
    <row r="322983" spans="12:12">
      <c r="L322983" s="127"/>
    </row>
    <row r="322984" spans="12:12">
      <c r="L322984" s="127"/>
    </row>
    <row r="322985" spans="12:12">
      <c r="L322985" s="127"/>
    </row>
    <row r="322986" spans="12:12">
      <c r="L322986" s="127"/>
    </row>
    <row r="322987" spans="12:12">
      <c r="L322987" s="127"/>
    </row>
    <row r="322988" spans="12:12">
      <c r="L322988" s="127"/>
    </row>
    <row r="322989" spans="12:12">
      <c r="L322989" s="127"/>
    </row>
    <row r="322990" spans="12:12">
      <c r="L322990" s="127"/>
    </row>
    <row r="322991" spans="12:12">
      <c r="L322991" s="127"/>
    </row>
    <row r="322992" spans="12:12">
      <c r="L322992" s="127"/>
    </row>
    <row r="322993" spans="12:12">
      <c r="L322993" s="127"/>
    </row>
    <row r="322994" spans="12:12">
      <c r="L322994" s="127"/>
    </row>
    <row r="322995" spans="12:12">
      <c r="L322995" s="127"/>
    </row>
    <row r="322996" spans="12:12">
      <c r="L322996" s="127"/>
    </row>
    <row r="322997" spans="12:12">
      <c r="L322997" s="127"/>
    </row>
    <row r="322998" spans="12:12">
      <c r="L322998" s="127"/>
    </row>
    <row r="322999" spans="12:12">
      <c r="L322999" s="127"/>
    </row>
    <row r="323000" spans="12:12">
      <c r="L323000" s="127"/>
    </row>
    <row r="323001" spans="12:12">
      <c r="L323001" s="127"/>
    </row>
    <row r="323002" spans="12:12">
      <c r="L323002" s="127"/>
    </row>
    <row r="323003" spans="12:12">
      <c r="L323003" s="127"/>
    </row>
    <row r="323004" spans="12:12">
      <c r="L323004" s="127"/>
    </row>
    <row r="323005" spans="12:12">
      <c r="L323005" s="127"/>
    </row>
    <row r="323006" spans="12:12">
      <c r="L323006" s="127"/>
    </row>
    <row r="323007" spans="12:12">
      <c r="L323007" s="127"/>
    </row>
    <row r="323008" spans="12:12">
      <c r="L323008" s="127"/>
    </row>
    <row r="323009" spans="12:12">
      <c r="L323009" s="127"/>
    </row>
    <row r="323010" spans="12:12">
      <c r="L323010" s="127"/>
    </row>
    <row r="323011" spans="12:12">
      <c r="L323011" s="127"/>
    </row>
    <row r="323012" spans="12:12">
      <c r="L323012" s="127"/>
    </row>
    <row r="323013" spans="12:12">
      <c r="L323013" s="127"/>
    </row>
    <row r="323014" spans="12:12">
      <c r="L323014" s="127"/>
    </row>
    <row r="323015" spans="12:12">
      <c r="L323015" s="127"/>
    </row>
    <row r="323016" spans="12:12">
      <c r="L323016" s="127"/>
    </row>
    <row r="323017" spans="12:12">
      <c r="L323017" s="127"/>
    </row>
    <row r="323018" spans="12:12">
      <c r="L323018" s="127"/>
    </row>
    <row r="323019" spans="12:12">
      <c r="L323019" s="127"/>
    </row>
    <row r="323020" spans="12:12">
      <c r="L323020" s="127"/>
    </row>
    <row r="323021" spans="12:12">
      <c r="L323021" s="127"/>
    </row>
    <row r="323022" spans="12:12">
      <c r="L323022" s="127"/>
    </row>
    <row r="323023" spans="12:12">
      <c r="L323023" s="127"/>
    </row>
    <row r="323024" spans="12:12">
      <c r="L323024" s="127"/>
    </row>
    <row r="323025" spans="12:12">
      <c r="L323025" s="127"/>
    </row>
    <row r="323026" spans="12:12">
      <c r="L323026" s="127"/>
    </row>
    <row r="323027" spans="12:12">
      <c r="L323027" s="127"/>
    </row>
    <row r="323028" spans="12:12">
      <c r="L323028" s="127"/>
    </row>
    <row r="323029" spans="12:12">
      <c r="L323029" s="127"/>
    </row>
    <row r="323030" spans="12:12">
      <c r="L323030" s="127"/>
    </row>
    <row r="323031" spans="12:12">
      <c r="L323031" s="127"/>
    </row>
    <row r="323032" spans="12:12">
      <c r="L323032" s="127"/>
    </row>
    <row r="323033" spans="12:12">
      <c r="L323033" s="127"/>
    </row>
    <row r="323034" spans="12:12">
      <c r="L323034" s="127"/>
    </row>
    <row r="323035" spans="12:12">
      <c r="L323035" s="127"/>
    </row>
    <row r="323036" spans="12:12">
      <c r="L323036" s="127"/>
    </row>
    <row r="323037" spans="12:12">
      <c r="L323037" s="127"/>
    </row>
    <row r="323038" spans="12:12">
      <c r="L323038" s="127"/>
    </row>
    <row r="323039" spans="12:12">
      <c r="L323039" s="127"/>
    </row>
    <row r="323040" spans="12:12">
      <c r="L323040" s="127"/>
    </row>
    <row r="323041" spans="12:12">
      <c r="L323041" s="127"/>
    </row>
    <row r="323042" spans="12:12">
      <c r="L323042" s="127"/>
    </row>
    <row r="323043" spans="12:12">
      <c r="L323043" s="127"/>
    </row>
    <row r="323044" spans="12:12">
      <c r="L323044" s="127"/>
    </row>
    <row r="323045" spans="12:12">
      <c r="L323045" s="127"/>
    </row>
    <row r="323046" spans="12:12">
      <c r="L323046" s="127"/>
    </row>
    <row r="323047" spans="12:12">
      <c r="L323047" s="127"/>
    </row>
    <row r="323048" spans="12:12">
      <c r="L323048" s="127"/>
    </row>
    <row r="323049" spans="12:12">
      <c r="L323049" s="127"/>
    </row>
    <row r="323050" spans="12:12">
      <c r="L323050" s="127"/>
    </row>
    <row r="323051" spans="12:12">
      <c r="L323051" s="127"/>
    </row>
    <row r="323052" spans="12:12">
      <c r="L323052" s="127"/>
    </row>
    <row r="323053" spans="12:12">
      <c r="L323053" s="127"/>
    </row>
    <row r="323054" spans="12:12">
      <c r="L323054" s="127"/>
    </row>
    <row r="323055" spans="12:12">
      <c r="L323055" s="127"/>
    </row>
    <row r="323056" spans="12:12">
      <c r="L323056" s="127"/>
    </row>
    <row r="323057" spans="12:12">
      <c r="L323057" s="127"/>
    </row>
    <row r="323058" spans="12:12">
      <c r="L323058" s="127"/>
    </row>
    <row r="323059" spans="12:12">
      <c r="L323059" s="127"/>
    </row>
    <row r="323060" spans="12:12">
      <c r="L323060" s="127"/>
    </row>
    <row r="323061" spans="12:12">
      <c r="L323061" s="127"/>
    </row>
    <row r="323062" spans="12:12">
      <c r="L323062" s="127"/>
    </row>
    <row r="323063" spans="12:12">
      <c r="L323063" s="127"/>
    </row>
    <row r="323064" spans="12:12">
      <c r="L323064" s="127"/>
    </row>
    <row r="323065" spans="12:12">
      <c r="L323065" s="127"/>
    </row>
    <row r="323066" spans="12:12">
      <c r="L323066" s="127"/>
    </row>
    <row r="323067" spans="12:12">
      <c r="L323067" s="127"/>
    </row>
    <row r="323068" spans="12:12">
      <c r="L323068" s="127"/>
    </row>
    <row r="323069" spans="12:12">
      <c r="L323069" s="127"/>
    </row>
    <row r="323070" spans="12:12">
      <c r="L323070" s="127"/>
    </row>
    <row r="323071" spans="12:12">
      <c r="L323071" s="127"/>
    </row>
    <row r="323072" spans="12:12">
      <c r="L323072" s="127"/>
    </row>
    <row r="323073" spans="12:12">
      <c r="L323073" s="127"/>
    </row>
    <row r="323074" spans="12:12">
      <c r="L323074" s="127"/>
    </row>
    <row r="323075" spans="12:12">
      <c r="L323075" s="127"/>
    </row>
    <row r="323076" spans="12:12">
      <c r="L323076" s="127"/>
    </row>
    <row r="323077" spans="12:12">
      <c r="L323077" s="127"/>
    </row>
    <row r="323078" spans="12:12">
      <c r="L323078" s="127"/>
    </row>
    <row r="323079" spans="12:12">
      <c r="L323079" s="127"/>
    </row>
    <row r="323080" spans="12:12">
      <c r="L323080" s="127"/>
    </row>
    <row r="323081" spans="12:12">
      <c r="L323081" s="127"/>
    </row>
    <row r="323082" spans="12:12">
      <c r="L323082" s="127"/>
    </row>
    <row r="323083" spans="12:12">
      <c r="L323083" s="127"/>
    </row>
    <row r="323084" spans="12:12">
      <c r="L323084" s="127"/>
    </row>
    <row r="323085" spans="12:12">
      <c r="L323085" s="127"/>
    </row>
    <row r="323086" spans="12:12">
      <c r="L323086" s="127"/>
    </row>
    <row r="323087" spans="12:12">
      <c r="L323087" s="127"/>
    </row>
    <row r="323088" spans="12:12">
      <c r="L323088" s="127"/>
    </row>
    <row r="323089" spans="12:12">
      <c r="L323089" s="127"/>
    </row>
    <row r="323090" spans="12:12">
      <c r="L323090" s="127"/>
    </row>
    <row r="323091" spans="12:12">
      <c r="L323091" s="127"/>
    </row>
    <row r="323092" spans="12:12">
      <c r="L323092" s="127"/>
    </row>
    <row r="323093" spans="12:12">
      <c r="L323093" s="127"/>
    </row>
    <row r="323094" spans="12:12">
      <c r="L323094" s="127"/>
    </row>
    <row r="323095" spans="12:12">
      <c r="L323095" s="127"/>
    </row>
    <row r="323096" spans="12:12">
      <c r="L323096" s="127"/>
    </row>
    <row r="323097" spans="12:12">
      <c r="L323097" s="127"/>
    </row>
    <row r="323098" spans="12:12">
      <c r="L323098" s="127"/>
    </row>
    <row r="323099" spans="12:12">
      <c r="L323099" s="127"/>
    </row>
    <row r="323100" spans="12:12">
      <c r="L323100" s="127"/>
    </row>
    <row r="323101" spans="12:12">
      <c r="L323101" s="127"/>
    </row>
    <row r="323102" spans="12:12">
      <c r="L323102" s="127"/>
    </row>
    <row r="323103" spans="12:12">
      <c r="L323103" s="127"/>
    </row>
    <row r="323104" spans="12:12">
      <c r="L323104" s="127"/>
    </row>
    <row r="323105" spans="12:12">
      <c r="L323105" s="127"/>
    </row>
    <row r="323106" spans="12:12">
      <c r="L323106" s="127"/>
    </row>
    <row r="323107" spans="12:12">
      <c r="L323107" s="127"/>
    </row>
    <row r="323108" spans="12:12">
      <c r="L323108" s="127"/>
    </row>
    <row r="323109" spans="12:12">
      <c r="L323109" s="127"/>
    </row>
    <row r="323110" spans="12:12">
      <c r="L323110" s="127"/>
    </row>
    <row r="323111" spans="12:12">
      <c r="L323111" s="127"/>
    </row>
    <row r="323112" spans="12:12">
      <c r="L323112" s="127"/>
    </row>
    <row r="323113" spans="12:12">
      <c r="L323113" s="127"/>
    </row>
    <row r="323114" spans="12:12">
      <c r="L323114" s="127"/>
    </row>
    <row r="323115" spans="12:12">
      <c r="L323115" s="127"/>
    </row>
    <row r="323116" spans="12:12">
      <c r="L323116" s="127"/>
    </row>
    <row r="323117" spans="12:12">
      <c r="L323117" s="127"/>
    </row>
    <row r="323118" spans="12:12">
      <c r="L323118" s="127"/>
    </row>
    <row r="323119" spans="12:12">
      <c r="L323119" s="127"/>
    </row>
    <row r="323120" spans="12:12">
      <c r="L323120" s="127"/>
    </row>
    <row r="323121" spans="12:12">
      <c r="L323121" s="127"/>
    </row>
    <row r="323122" spans="12:12">
      <c r="L323122" s="127"/>
    </row>
    <row r="323123" spans="12:12">
      <c r="L323123" s="127"/>
    </row>
    <row r="323124" spans="12:12">
      <c r="L323124" s="127"/>
    </row>
    <row r="323125" spans="12:12">
      <c r="L323125" s="127"/>
    </row>
    <row r="323126" spans="12:12">
      <c r="L323126" s="127"/>
    </row>
    <row r="323127" spans="12:12">
      <c r="L323127" s="127"/>
    </row>
    <row r="323128" spans="12:12">
      <c r="L323128" s="127"/>
    </row>
    <row r="323129" spans="12:12">
      <c r="L323129" s="127"/>
    </row>
    <row r="323130" spans="12:12">
      <c r="L323130" s="127"/>
    </row>
    <row r="323131" spans="12:12">
      <c r="L323131" s="127"/>
    </row>
    <row r="323132" spans="12:12">
      <c r="L323132" s="127"/>
    </row>
    <row r="323133" spans="12:12">
      <c r="L323133" s="127"/>
    </row>
    <row r="323134" spans="12:12">
      <c r="L323134" s="127"/>
    </row>
    <row r="323135" spans="12:12">
      <c r="L323135" s="127"/>
    </row>
    <row r="323136" spans="12:12">
      <c r="L323136" s="127"/>
    </row>
    <row r="323137" spans="12:12">
      <c r="L323137" s="127"/>
    </row>
    <row r="323138" spans="12:12">
      <c r="L323138" s="127"/>
    </row>
    <row r="323139" spans="12:12">
      <c r="L323139" s="127"/>
    </row>
    <row r="323140" spans="12:12">
      <c r="L323140" s="127"/>
    </row>
    <row r="323141" spans="12:12">
      <c r="L323141" s="127"/>
    </row>
    <row r="323142" spans="12:12">
      <c r="L323142" s="127"/>
    </row>
    <row r="323143" spans="12:12">
      <c r="L323143" s="127"/>
    </row>
    <row r="323144" spans="12:12">
      <c r="L323144" s="127"/>
    </row>
    <row r="323145" spans="12:12">
      <c r="L323145" s="127"/>
    </row>
    <row r="323146" spans="12:12">
      <c r="L323146" s="127"/>
    </row>
    <row r="323147" spans="12:12">
      <c r="L323147" s="127"/>
    </row>
    <row r="323148" spans="12:12">
      <c r="L323148" s="127"/>
    </row>
    <row r="323149" spans="12:12">
      <c r="L323149" s="127"/>
    </row>
    <row r="323150" spans="12:12">
      <c r="L323150" s="127"/>
    </row>
    <row r="323151" spans="12:12">
      <c r="L323151" s="127"/>
    </row>
    <row r="323152" spans="12:12">
      <c r="L323152" s="127"/>
    </row>
    <row r="323153" spans="12:12">
      <c r="L323153" s="127"/>
    </row>
    <row r="323154" spans="12:12">
      <c r="L323154" s="127"/>
    </row>
    <row r="323155" spans="12:12">
      <c r="L323155" s="127"/>
    </row>
    <row r="323156" spans="12:12">
      <c r="L323156" s="127"/>
    </row>
    <row r="323157" spans="12:12">
      <c r="L323157" s="127"/>
    </row>
    <row r="323158" spans="12:12">
      <c r="L323158" s="127"/>
    </row>
    <row r="323159" spans="12:12">
      <c r="L323159" s="127"/>
    </row>
    <row r="323160" spans="12:12">
      <c r="L323160" s="127"/>
    </row>
    <row r="323161" spans="12:12">
      <c r="L323161" s="127"/>
    </row>
    <row r="323162" spans="12:12">
      <c r="L323162" s="127"/>
    </row>
    <row r="323163" spans="12:12">
      <c r="L323163" s="127"/>
    </row>
    <row r="323164" spans="12:12">
      <c r="L323164" s="127"/>
    </row>
    <row r="323165" spans="12:12">
      <c r="L323165" s="127"/>
    </row>
    <row r="323166" spans="12:12">
      <c r="L323166" s="127"/>
    </row>
    <row r="323167" spans="12:12">
      <c r="L323167" s="127"/>
    </row>
    <row r="323168" spans="12:12">
      <c r="L323168" s="127"/>
    </row>
    <row r="323169" spans="12:12">
      <c r="L323169" s="127"/>
    </row>
    <row r="323170" spans="12:12">
      <c r="L323170" s="127"/>
    </row>
    <row r="323171" spans="12:12">
      <c r="L323171" s="127"/>
    </row>
    <row r="323172" spans="12:12">
      <c r="L323172" s="127"/>
    </row>
    <row r="323173" spans="12:12">
      <c r="L323173" s="127"/>
    </row>
    <row r="323174" spans="12:12">
      <c r="L323174" s="127"/>
    </row>
    <row r="323175" spans="12:12">
      <c r="L323175" s="127"/>
    </row>
    <row r="323176" spans="12:12">
      <c r="L323176" s="127"/>
    </row>
    <row r="323177" spans="12:12">
      <c r="L323177" s="127"/>
    </row>
    <row r="323178" spans="12:12">
      <c r="L323178" s="127"/>
    </row>
    <row r="323179" spans="12:12">
      <c r="L323179" s="127"/>
    </row>
    <row r="323180" spans="12:12">
      <c r="L323180" s="127"/>
    </row>
    <row r="323181" spans="12:12">
      <c r="L323181" s="127"/>
    </row>
    <row r="323182" spans="12:12">
      <c r="L323182" s="127"/>
    </row>
    <row r="323183" spans="12:12">
      <c r="L323183" s="127"/>
    </row>
    <row r="323184" spans="12:12">
      <c r="L323184" s="127"/>
    </row>
    <row r="323185" spans="12:12">
      <c r="L323185" s="127"/>
    </row>
    <row r="323186" spans="12:12">
      <c r="L323186" s="127"/>
    </row>
    <row r="323187" spans="12:12">
      <c r="L323187" s="127"/>
    </row>
    <row r="323188" spans="12:12">
      <c r="L323188" s="127"/>
    </row>
    <row r="323189" spans="12:12">
      <c r="L323189" s="127"/>
    </row>
    <row r="323190" spans="12:12">
      <c r="L323190" s="127"/>
    </row>
    <row r="323191" spans="12:12">
      <c r="L323191" s="127"/>
    </row>
    <row r="323192" spans="12:12">
      <c r="L323192" s="127"/>
    </row>
    <row r="323193" spans="12:12">
      <c r="L323193" s="127"/>
    </row>
    <row r="323194" spans="12:12">
      <c r="L323194" s="127"/>
    </row>
    <row r="323195" spans="12:12">
      <c r="L323195" s="127"/>
    </row>
    <row r="323196" spans="12:12">
      <c r="L323196" s="127"/>
    </row>
    <row r="323197" spans="12:12">
      <c r="L323197" s="127"/>
    </row>
    <row r="323198" spans="12:12">
      <c r="L323198" s="127"/>
    </row>
    <row r="323199" spans="12:12">
      <c r="L323199" s="127"/>
    </row>
    <row r="323200" spans="12:12">
      <c r="L323200" s="127"/>
    </row>
    <row r="323201" spans="12:12">
      <c r="L323201" s="127"/>
    </row>
    <row r="323202" spans="12:12">
      <c r="L323202" s="127"/>
    </row>
    <row r="323203" spans="12:12">
      <c r="L323203" s="127"/>
    </row>
    <row r="323204" spans="12:12">
      <c r="L323204" s="127"/>
    </row>
    <row r="323205" spans="12:12">
      <c r="L323205" s="127"/>
    </row>
    <row r="323206" spans="12:12">
      <c r="L323206" s="127"/>
    </row>
    <row r="323207" spans="12:12">
      <c r="L323207" s="127"/>
    </row>
    <row r="323208" spans="12:12">
      <c r="L323208" s="127"/>
    </row>
    <row r="323209" spans="12:12">
      <c r="L323209" s="127"/>
    </row>
    <row r="323210" spans="12:12">
      <c r="L323210" s="127"/>
    </row>
    <row r="323211" spans="12:12">
      <c r="L323211" s="127"/>
    </row>
    <row r="323212" spans="12:12">
      <c r="L323212" s="127"/>
    </row>
    <row r="323213" spans="12:12">
      <c r="L323213" s="127"/>
    </row>
    <row r="323214" spans="12:12">
      <c r="L323214" s="127"/>
    </row>
    <row r="323215" spans="12:12">
      <c r="L323215" s="127"/>
    </row>
    <row r="323216" spans="12:12">
      <c r="L323216" s="127"/>
    </row>
    <row r="323217" spans="12:12">
      <c r="L323217" s="127"/>
    </row>
    <row r="323218" spans="12:12">
      <c r="L323218" s="127"/>
    </row>
    <row r="323219" spans="12:12">
      <c r="L323219" s="127"/>
    </row>
    <row r="323220" spans="12:12">
      <c r="L323220" s="127"/>
    </row>
    <row r="323221" spans="12:12">
      <c r="L323221" s="127"/>
    </row>
    <row r="323222" spans="12:12">
      <c r="L323222" s="127"/>
    </row>
    <row r="323223" spans="12:12">
      <c r="L323223" s="127"/>
    </row>
    <row r="323224" spans="12:12">
      <c r="L323224" s="127"/>
    </row>
    <row r="323225" spans="12:12">
      <c r="L323225" s="127"/>
    </row>
    <row r="323226" spans="12:12">
      <c r="L323226" s="127"/>
    </row>
    <row r="323227" spans="12:12">
      <c r="L323227" s="127"/>
    </row>
    <row r="323228" spans="12:12">
      <c r="L323228" s="127"/>
    </row>
    <row r="323229" spans="12:12">
      <c r="L323229" s="127"/>
    </row>
    <row r="323230" spans="12:12">
      <c r="L323230" s="127"/>
    </row>
    <row r="323231" spans="12:12">
      <c r="L323231" s="127"/>
    </row>
    <row r="323232" spans="12:12">
      <c r="L323232" s="127"/>
    </row>
    <row r="323233" spans="12:12">
      <c r="L323233" s="127"/>
    </row>
    <row r="323234" spans="12:12">
      <c r="L323234" s="127"/>
    </row>
    <row r="323235" spans="12:12">
      <c r="L323235" s="127"/>
    </row>
    <row r="323236" spans="12:12">
      <c r="L323236" s="127"/>
    </row>
    <row r="323237" spans="12:12">
      <c r="L323237" s="127"/>
    </row>
    <row r="323238" spans="12:12">
      <c r="L323238" s="127"/>
    </row>
    <row r="323239" spans="12:12">
      <c r="L323239" s="127"/>
    </row>
    <row r="323240" spans="12:12">
      <c r="L323240" s="127"/>
    </row>
    <row r="323241" spans="12:12">
      <c r="L323241" s="127"/>
    </row>
    <row r="323242" spans="12:12">
      <c r="L323242" s="127"/>
    </row>
    <row r="323243" spans="12:12">
      <c r="L323243" s="127"/>
    </row>
    <row r="323244" spans="12:12">
      <c r="L323244" s="127"/>
    </row>
    <row r="323245" spans="12:12">
      <c r="L323245" s="127"/>
    </row>
    <row r="323246" spans="12:12">
      <c r="L323246" s="127"/>
    </row>
    <row r="323247" spans="12:12">
      <c r="L323247" s="127"/>
    </row>
    <row r="323248" spans="12:12">
      <c r="L323248" s="127"/>
    </row>
    <row r="323249" spans="12:12">
      <c r="L323249" s="127"/>
    </row>
    <row r="323250" spans="12:12">
      <c r="L323250" s="127"/>
    </row>
    <row r="323251" spans="12:12">
      <c r="L323251" s="127"/>
    </row>
    <row r="323252" spans="12:12">
      <c r="L323252" s="127"/>
    </row>
    <row r="323253" spans="12:12">
      <c r="L323253" s="127"/>
    </row>
    <row r="323254" spans="12:12">
      <c r="L323254" s="127"/>
    </row>
    <row r="323255" spans="12:12">
      <c r="L323255" s="127"/>
    </row>
    <row r="323256" spans="12:12">
      <c r="L323256" s="127"/>
    </row>
    <row r="323257" spans="12:12">
      <c r="L323257" s="127"/>
    </row>
    <row r="323258" spans="12:12">
      <c r="L323258" s="127"/>
    </row>
    <row r="323259" spans="12:12">
      <c r="L323259" s="127"/>
    </row>
    <row r="323260" spans="12:12">
      <c r="L323260" s="127"/>
    </row>
    <row r="323261" spans="12:12">
      <c r="L323261" s="127"/>
    </row>
    <row r="323262" spans="12:12">
      <c r="L323262" s="127"/>
    </row>
    <row r="323263" spans="12:12">
      <c r="L323263" s="127"/>
    </row>
    <row r="323264" spans="12:12">
      <c r="L323264" s="127"/>
    </row>
    <row r="323265" spans="12:12">
      <c r="L323265" s="127"/>
    </row>
    <row r="323266" spans="12:12">
      <c r="L323266" s="127"/>
    </row>
    <row r="323267" spans="12:12">
      <c r="L323267" s="127"/>
    </row>
    <row r="323268" spans="12:12">
      <c r="L323268" s="127"/>
    </row>
    <row r="323269" spans="12:12">
      <c r="L323269" s="127"/>
    </row>
    <row r="323270" spans="12:12">
      <c r="L323270" s="127"/>
    </row>
    <row r="323271" spans="12:12">
      <c r="L323271" s="127"/>
    </row>
    <row r="323272" spans="12:12">
      <c r="L323272" s="127"/>
    </row>
    <row r="323273" spans="12:12">
      <c r="L323273" s="127"/>
    </row>
    <row r="323274" spans="12:12">
      <c r="L323274" s="127"/>
    </row>
    <row r="323275" spans="12:12">
      <c r="L323275" s="127"/>
    </row>
    <row r="323276" spans="12:12">
      <c r="L323276" s="127"/>
    </row>
    <row r="323277" spans="12:12">
      <c r="L323277" s="127"/>
    </row>
    <row r="323278" spans="12:12">
      <c r="L323278" s="127"/>
    </row>
    <row r="323279" spans="12:12">
      <c r="L323279" s="127"/>
    </row>
    <row r="323280" spans="12:12">
      <c r="L323280" s="127"/>
    </row>
    <row r="323281" spans="12:12">
      <c r="L323281" s="127"/>
    </row>
    <row r="323282" spans="12:12">
      <c r="L323282" s="127"/>
    </row>
    <row r="323283" spans="12:12">
      <c r="L323283" s="127"/>
    </row>
    <row r="323284" spans="12:12">
      <c r="L323284" s="127"/>
    </row>
    <row r="323285" spans="12:12">
      <c r="L323285" s="127"/>
    </row>
    <row r="323286" spans="12:12">
      <c r="L323286" s="127"/>
    </row>
    <row r="323287" spans="12:12">
      <c r="L323287" s="127"/>
    </row>
    <row r="323288" spans="12:12">
      <c r="L323288" s="127"/>
    </row>
    <row r="323289" spans="12:12">
      <c r="L323289" s="127"/>
    </row>
    <row r="323290" spans="12:12">
      <c r="L323290" s="127"/>
    </row>
    <row r="323291" spans="12:12">
      <c r="L323291" s="127"/>
    </row>
    <row r="323292" spans="12:12">
      <c r="L323292" s="127"/>
    </row>
    <row r="323293" spans="12:12">
      <c r="L323293" s="127"/>
    </row>
    <row r="323294" spans="12:12">
      <c r="L323294" s="127"/>
    </row>
    <row r="323295" spans="12:12">
      <c r="L323295" s="127"/>
    </row>
    <row r="323296" spans="12:12">
      <c r="L323296" s="127"/>
    </row>
    <row r="323297" spans="12:12">
      <c r="L323297" s="127"/>
    </row>
    <row r="323298" spans="12:12">
      <c r="L323298" s="127"/>
    </row>
    <row r="323299" spans="12:12">
      <c r="L323299" s="127"/>
    </row>
    <row r="323300" spans="12:12">
      <c r="L323300" s="127"/>
    </row>
    <row r="323301" spans="12:12">
      <c r="L323301" s="127"/>
    </row>
    <row r="323302" spans="12:12">
      <c r="L323302" s="127"/>
    </row>
    <row r="323303" spans="12:12">
      <c r="L323303" s="127"/>
    </row>
    <row r="323304" spans="12:12">
      <c r="L323304" s="127"/>
    </row>
    <row r="323305" spans="12:12">
      <c r="L323305" s="127"/>
    </row>
    <row r="323306" spans="12:12">
      <c r="L323306" s="127"/>
    </row>
    <row r="323307" spans="12:12">
      <c r="L323307" s="127"/>
    </row>
    <row r="323308" spans="12:12">
      <c r="L323308" s="127"/>
    </row>
    <row r="323309" spans="12:12">
      <c r="L323309" s="127"/>
    </row>
    <row r="323310" spans="12:12">
      <c r="L323310" s="127"/>
    </row>
    <row r="323311" spans="12:12">
      <c r="L323311" s="127"/>
    </row>
    <row r="323312" spans="12:12">
      <c r="L323312" s="127"/>
    </row>
    <row r="323313" spans="12:12">
      <c r="L323313" s="127"/>
    </row>
    <row r="323314" spans="12:12">
      <c r="L323314" s="127"/>
    </row>
    <row r="323315" spans="12:12">
      <c r="L323315" s="127"/>
    </row>
    <row r="323316" spans="12:12">
      <c r="L323316" s="127"/>
    </row>
    <row r="323317" spans="12:12">
      <c r="L323317" s="127"/>
    </row>
    <row r="323318" spans="12:12">
      <c r="L323318" s="127"/>
    </row>
    <row r="323319" spans="12:12">
      <c r="L323319" s="127"/>
    </row>
    <row r="323320" spans="12:12">
      <c r="L323320" s="127"/>
    </row>
    <row r="323321" spans="12:12">
      <c r="L323321" s="127"/>
    </row>
    <row r="323322" spans="12:12">
      <c r="L323322" s="127"/>
    </row>
    <row r="323323" spans="12:12">
      <c r="L323323" s="127"/>
    </row>
    <row r="323324" spans="12:12">
      <c r="L323324" s="127"/>
    </row>
    <row r="323325" spans="12:12">
      <c r="L323325" s="127"/>
    </row>
    <row r="323326" spans="12:12">
      <c r="L323326" s="127"/>
    </row>
    <row r="323327" spans="12:12">
      <c r="L323327" s="127"/>
    </row>
    <row r="323328" spans="12:12">
      <c r="L323328" s="127"/>
    </row>
    <row r="323329" spans="12:12">
      <c r="L323329" s="127"/>
    </row>
    <row r="323330" spans="12:12">
      <c r="L323330" s="127"/>
    </row>
    <row r="323331" spans="12:12">
      <c r="L323331" s="127"/>
    </row>
    <row r="323332" spans="12:12">
      <c r="L323332" s="127"/>
    </row>
    <row r="323333" spans="12:12">
      <c r="L323333" s="127"/>
    </row>
    <row r="323334" spans="12:12">
      <c r="L323334" s="127"/>
    </row>
    <row r="323335" spans="12:12">
      <c r="L323335" s="127"/>
    </row>
    <row r="323336" spans="12:12">
      <c r="L323336" s="127"/>
    </row>
    <row r="323337" spans="12:12">
      <c r="L323337" s="127"/>
    </row>
    <row r="323338" spans="12:12">
      <c r="L323338" s="127"/>
    </row>
    <row r="323339" spans="12:12">
      <c r="L323339" s="127"/>
    </row>
    <row r="323340" spans="12:12">
      <c r="L323340" s="127"/>
    </row>
    <row r="323341" spans="12:12">
      <c r="L323341" s="127"/>
    </row>
    <row r="323342" spans="12:12">
      <c r="L323342" s="127"/>
    </row>
    <row r="323343" spans="12:12">
      <c r="L323343" s="127"/>
    </row>
    <row r="323344" spans="12:12">
      <c r="L323344" s="127"/>
    </row>
    <row r="323345" spans="12:12">
      <c r="L323345" s="127"/>
    </row>
    <row r="323346" spans="12:12">
      <c r="L323346" s="127"/>
    </row>
    <row r="323347" spans="12:12">
      <c r="L323347" s="127"/>
    </row>
    <row r="323348" spans="12:12">
      <c r="L323348" s="127"/>
    </row>
    <row r="323349" spans="12:12">
      <c r="L323349" s="127"/>
    </row>
    <row r="323350" spans="12:12">
      <c r="L323350" s="127"/>
    </row>
    <row r="323351" spans="12:12">
      <c r="L323351" s="127"/>
    </row>
    <row r="323352" spans="12:12">
      <c r="L323352" s="127"/>
    </row>
    <row r="323353" spans="12:12">
      <c r="L323353" s="127"/>
    </row>
    <row r="323354" spans="12:12">
      <c r="L323354" s="127"/>
    </row>
    <row r="323355" spans="12:12">
      <c r="L323355" s="127"/>
    </row>
    <row r="323356" spans="12:12">
      <c r="L323356" s="127"/>
    </row>
    <row r="323357" spans="12:12">
      <c r="L323357" s="127"/>
    </row>
    <row r="323358" spans="12:12">
      <c r="L323358" s="127"/>
    </row>
    <row r="323359" spans="12:12">
      <c r="L323359" s="127"/>
    </row>
    <row r="323360" spans="12:12">
      <c r="L323360" s="127"/>
    </row>
    <row r="323361" spans="12:12">
      <c r="L323361" s="127"/>
    </row>
    <row r="323362" spans="12:12">
      <c r="L323362" s="127"/>
    </row>
    <row r="323363" spans="12:12">
      <c r="L323363" s="127"/>
    </row>
    <row r="323364" spans="12:12">
      <c r="L323364" s="127"/>
    </row>
    <row r="323365" spans="12:12">
      <c r="L323365" s="127"/>
    </row>
    <row r="323366" spans="12:12">
      <c r="L323366" s="127"/>
    </row>
    <row r="323367" spans="12:12">
      <c r="L323367" s="127"/>
    </row>
    <row r="323368" spans="12:12">
      <c r="L323368" s="127"/>
    </row>
    <row r="323369" spans="12:12">
      <c r="L323369" s="127"/>
    </row>
    <row r="323370" spans="12:12">
      <c r="L323370" s="127"/>
    </row>
    <row r="323371" spans="12:12">
      <c r="L323371" s="127"/>
    </row>
    <row r="323372" spans="12:12">
      <c r="L323372" s="127"/>
    </row>
    <row r="323373" spans="12:12">
      <c r="L323373" s="127"/>
    </row>
    <row r="323374" spans="12:12">
      <c r="L323374" s="127"/>
    </row>
    <row r="323375" spans="12:12">
      <c r="L323375" s="127"/>
    </row>
    <row r="323376" spans="12:12">
      <c r="L323376" s="127"/>
    </row>
    <row r="323377" spans="12:12">
      <c r="L323377" s="127"/>
    </row>
    <row r="323378" spans="12:12">
      <c r="L323378" s="127"/>
    </row>
    <row r="323379" spans="12:12">
      <c r="L323379" s="127"/>
    </row>
    <row r="323380" spans="12:12">
      <c r="L323380" s="127"/>
    </row>
    <row r="323381" spans="12:12">
      <c r="L323381" s="127"/>
    </row>
    <row r="323382" spans="12:12">
      <c r="L323382" s="127"/>
    </row>
    <row r="323383" spans="12:12">
      <c r="L323383" s="127"/>
    </row>
    <row r="323384" spans="12:12">
      <c r="L323384" s="127"/>
    </row>
    <row r="323385" spans="12:12">
      <c r="L323385" s="127"/>
    </row>
    <row r="323386" spans="12:12">
      <c r="L323386" s="127"/>
    </row>
    <row r="323387" spans="12:12">
      <c r="L323387" s="127"/>
    </row>
    <row r="323388" spans="12:12">
      <c r="L323388" s="127"/>
    </row>
    <row r="323389" spans="12:12">
      <c r="L323389" s="127"/>
    </row>
    <row r="323390" spans="12:12">
      <c r="L323390" s="127"/>
    </row>
    <row r="323391" spans="12:12">
      <c r="L323391" s="127"/>
    </row>
    <row r="323392" spans="12:12">
      <c r="L323392" s="127"/>
    </row>
    <row r="323393" spans="12:12">
      <c r="L323393" s="127"/>
    </row>
    <row r="323394" spans="12:12">
      <c r="L323394" s="127"/>
    </row>
    <row r="323395" spans="12:12">
      <c r="L323395" s="127"/>
    </row>
    <row r="323396" spans="12:12">
      <c r="L323396" s="127"/>
    </row>
    <row r="323397" spans="12:12">
      <c r="L323397" s="127"/>
    </row>
    <row r="323398" spans="12:12">
      <c r="L323398" s="127"/>
    </row>
    <row r="323399" spans="12:12">
      <c r="L323399" s="127"/>
    </row>
    <row r="323400" spans="12:12">
      <c r="L323400" s="127"/>
    </row>
    <row r="323401" spans="12:12">
      <c r="L323401" s="127"/>
    </row>
    <row r="323402" spans="12:12">
      <c r="L323402" s="127"/>
    </row>
    <row r="323403" spans="12:12">
      <c r="L323403" s="127"/>
    </row>
    <row r="323404" spans="12:12">
      <c r="L323404" s="127"/>
    </row>
    <row r="323405" spans="12:12">
      <c r="L323405" s="127"/>
    </row>
    <row r="323406" spans="12:12">
      <c r="L323406" s="127"/>
    </row>
    <row r="323407" spans="12:12">
      <c r="L323407" s="127"/>
    </row>
    <row r="323408" spans="12:12">
      <c r="L323408" s="127"/>
    </row>
    <row r="323409" spans="12:12">
      <c r="L323409" s="127"/>
    </row>
    <row r="323410" spans="12:12">
      <c r="L323410" s="127"/>
    </row>
    <row r="323411" spans="12:12">
      <c r="L323411" s="127"/>
    </row>
    <row r="323412" spans="12:12">
      <c r="L323412" s="127"/>
    </row>
    <row r="323413" spans="12:12">
      <c r="L323413" s="127"/>
    </row>
    <row r="323414" spans="12:12">
      <c r="L323414" s="127"/>
    </row>
    <row r="323415" spans="12:12">
      <c r="L323415" s="127"/>
    </row>
    <row r="323416" spans="12:12">
      <c r="L323416" s="127"/>
    </row>
    <row r="323417" spans="12:12">
      <c r="L323417" s="127"/>
    </row>
    <row r="323418" spans="12:12">
      <c r="L323418" s="127"/>
    </row>
    <row r="323419" spans="12:12">
      <c r="L323419" s="127"/>
    </row>
    <row r="323420" spans="12:12">
      <c r="L323420" s="127"/>
    </row>
    <row r="323421" spans="12:12">
      <c r="L323421" s="127"/>
    </row>
    <row r="323422" spans="12:12">
      <c r="L323422" s="127"/>
    </row>
    <row r="323423" spans="12:12">
      <c r="L323423" s="127"/>
    </row>
    <row r="323424" spans="12:12">
      <c r="L323424" s="127"/>
    </row>
    <row r="323425" spans="12:12">
      <c r="L323425" s="127"/>
    </row>
    <row r="323426" spans="12:12">
      <c r="L323426" s="127"/>
    </row>
    <row r="323427" spans="12:12">
      <c r="L323427" s="127"/>
    </row>
    <row r="323428" spans="12:12">
      <c r="L323428" s="127"/>
    </row>
    <row r="323429" spans="12:12">
      <c r="L323429" s="127"/>
    </row>
    <row r="323430" spans="12:12">
      <c r="L323430" s="127"/>
    </row>
    <row r="323431" spans="12:12">
      <c r="L323431" s="127"/>
    </row>
    <row r="323432" spans="12:12">
      <c r="L323432" s="127"/>
    </row>
    <row r="323433" spans="12:12">
      <c r="L323433" s="127"/>
    </row>
    <row r="323434" spans="12:12">
      <c r="L323434" s="127"/>
    </row>
    <row r="323435" spans="12:12">
      <c r="L323435" s="127"/>
    </row>
    <row r="323436" spans="12:12">
      <c r="L323436" s="127"/>
    </row>
    <row r="323437" spans="12:12">
      <c r="L323437" s="127"/>
    </row>
    <row r="323438" spans="12:12">
      <c r="L323438" s="127"/>
    </row>
    <row r="323439" spans="12:12">
      <c r="L323439" s="127"/>
    </row>
    <row r="323440" spans="12:12">
      <c r="L323440" s="127"/>
    </row>
    <row r="323441" spans="12:12">
      <c r="L323441" s="127"/>
    </row>
    <row r="323442" spans="12:12">
      <c r="L323442" s="127"/>
    </row>
    <row r="323443" spans="12:12">
      <c r="L323443" s="127"/>
    </row>
    <row r="323444" spans="12:12">
      <c r="L323444" s="127"/>
    </row>
    <row r="323445" spans="12:12">
      <c r="L323445" s="127"/>
    </row>
    <row r="323446" spans="12:12">
      <c r="L323446" s="127"/>
    </row>
    <row r="323447" spans="12:12">
      <c r="L323447" s="127"/>
    </row>
    <row r="323448" spans="12:12">
      <c r="L323448" s="127"/>
    </row>
    <row r="323449" spans="12:12">
      <c r="L323449" s="127"/>
    </row>
    <row r="323450" spans="12:12">
      <c r="L323450" s="127"/>
    </row>
    <row r="323451" spans="12:12">
      <c r="L323451" s="127"/>
    </row>
    <row r="323452" spans="12:12">
      <c r="L323452" s="127"/>
    </row>
    <row r="323453" spans="12:12">
      <c r="L323453" s="127"/>
    </row>
    <row r="323454" spans="12:12">
      <c r="L323454" s="127"/>
    </row>
    <row r="323455" spans="12:12">
      <c r="L323455" s="127"/>
    </row>
    <row r="323456" spans="12:12">
      <c r="L323456" s="127"/>
    </row>
    <row r="323457" spans="12:12">
      <c r="L323457" s="127"/>
    </row>
    <row r="323458" spans="12:12">
      <c r="L323458" s="127"/>
    </row>
    <row r="323459" spans="12:12">
      <c r="L323459" s="127"/>
    </row>
    <row r="323460" spans="12:12">
      <c r="L323460" s="127"/>
    </row>
    <row r="323461" spans="12:12">
      <c r="L323461" s="127"/>
    </row>
    <row r="323462" spans="12:12">
      <c r="L323462" s="127"/>
    </row>
    <row r="323463" spans="12:12">
      <c r="L323463" s="127"/>
    </row>
    <row r="323464" spans="12:12">
      <c r="L323464" s="127"/>
    </row>
    <row r="323465" spans="12:12">
      <c r="L323465" s="127"/>
    </row>
    <row r="323466" spans="12:12">
      <c r="L323466" s="127"/>
    </row>
    <row r="323467" spans="12:12">
      <c r="L323467" s="127"/>
    </row>
    <row r="323468" spans="12:12">
      <c r="L323468" s="127"/>
    </row>
    <row r="323469" spans="12:12">
      <c r="L323469" s="127"/>
    </row>
    <row r="323470" spans="12:12">
      <c r="L323470" s="127"/>
    </row>
    <row r="323471" spans="12:12">
      <c r="L323471" s="127"/>
    </row>
    <row r="323472" spans="12:12">
      <c r="L323472" s="127"/>
    </row>
    <row r="323473" spans="12:12">
      <c r="L323473" s="127"/>
    </row>
    <row r="323474" spans="12:12">
      <c r="L323474" s="127"/>
    </row>
    <row r="323475" spans="12:12">
      <c r="L323475" s="127"/>
    </row>
    <row r="323476" spans="12:12">
      <c r="L323476" s="127"/>
    </row>
    <row r="323477" spans="12:12">
      <c r="L323477" s="127"/>
    </row>
    <row r="323478" spans="12:12">
      <c r="L323478" s="127"/>
    </row>
    <row r="323479" spans="12:12">
      <c r="L323479" s="127"/>
    </row>
    <row r="323480" spans="12:12">
      <c r="L323480" s="127"/>
    </row>
    <row r="323481" spans="12:12">
      <c r="L323481" s="127"/>
    </row>
    <row r="323482" spans="12:12">
      <c r="L323482" s="127"/>
    </row>
    <row r="323483" spans="12:12">
      <c r="L323483" s="127"/>
    </row>
    <row r="323484" spans="12:12">
      <c r="L323484" s="127"/>
    </row>
    <row r="323485" spans="12:12">
      <c r="L323485" s="127"/>
    </row>
    <row r="323486" spans="12:12">
      <c r="L323486" s="127"/>
    </row>
    <row r="323487" spans="12:12">
      <c r="L323487" s="127"/>
    </row>
    <row r="323488" spans="12:12">
      <c r="L323488" s="127"/>
    </row>
    <row r="323489" spans="12:12">
      <c r="L323489" s="127"/>
    </row>
    <row r="323490" spans="12:12">
      <c r="L323490" s="127"/>
    </row>
    <row r="323491" spans="12:12">
      <c r="L323491" s="127"/>
    </row>
    <row r="323492" spans="12:12">
      <c r="L323492" s="127"/>
    </row>
    <row r="323493" spans="12:12">
      <c r="L323493" s="127"/>
    </row>
    <row r="323494" spans="12:12">
      <c r="L323494" s="127"/>
    </row>
    <row r="323495" spans="12:12">
      <c r="L323495" s="127"/>
    </row>
    <row r="323496" spans="12:12">
      <c r="L323496" s="127"/>
    </row>
    <row r="323497" spans="12:12">
      <c r="L323497" s="127"/>
    </row>
    <row r="323498" spans="12:12">
      <c r="L323498" s="127"/>
    </row>
    <row r="323499" spans="12:12">
      <c r="L323499" s="127"/>
    </row>
    <row r="323500" spans="12:12">
      <c r="L323500" s="127"/>
    </row>
    <row r="323501" spans="12:12">
      <c r="L323501" s="127"/>
    </row>
    <row r="323502" spans="12:12">
      <c r="L323502" s="127"/>
    </row>
    <row r="323503" spans="12:12">
      <c r="L323503" s="127"/>
    </row>
    <row r="323504" spans="12:12">
      <c r="L323504" s="127"/>
    </row>
    <row r="323505" spans="12:12">
      <c r="L323505" s="127"/>
    </row>
    <row r="323506" spans="12:12">
      <c r="L323506" s="127"/>
    </row>
    <row r="323507" spans="12:12">
      <c r="L323507" s="127"/>
    </row>
    <row r="323508" spans="12:12">
      <c r="L323508" s="127"/>
    </row>
    <row r="323509" spans="12:12">
      <c r="L323509" s="127"/>
    </row>
    <row r="323510" spans="12:12">
      <c r="L323510" s="127"/>
    </row>
    <row r="323511" spans="12:12">
      <c r="L323511" s="127"/>
    </row>
    <row r="323512" spans="12:12">
      <c r="L323512" s="127"/>
    </row>
    <row r="323513" spans="12:12">
      <c r="L323513" s="127"/>
    </row>
    <row r="323514" spans="12:12">
      <c r="L323514" s="127"/>
    </row>
    <row r="323515" spans="12:12">
      <c r="L323515" s="127"/>
    </row>
    <row r="323516" spans="12:12">
      <c r="L323516" s="127"/>
    </row>
    <row r="323517" spans="12:12">
      <c r="L323517" s="127"/>
    </row>
    <row r="323518" spans="12:12">
      <c r="L323518" s="127"/>
    </row>
    <row r="323519" spans="12:12">
      <c r="L323519" s="127"/>
    </row>
    <row r="323520" spans="12:12">
      <c r="L323520" s="127"/>
    </row>
    <row r="323521" spans="12:12">
      <c r="L323521" s="127"/>
    </row>
    <row r="323522" spans="12:12">
      <c r="L323522" s="127"/>
    </row>
    <row r="323523" spans="12:12">
      <c r="L323523" s="127"/>
    </row>
    <row r="323524" spans="12:12">
      <c r="L323524" s="127"/>
    </row>
    <row r="323525" spans="12:12">
      <c r="L323525" s="127"/>
    </row>
    <row r="323526" spans="12:12">
      <c r="L323526" s="127"/>
    </row>
    <row r="323527" spans="12:12">
      <c r="L323527" s="127"/>
    </row>
    <row r="323528" spans="12:12">
      <c r="L323528" s="127"/>
    </row>
    <row r="323529" spans="12:12">
      <c r="L323529" s="127"/>
    </row>
    <row r="323530" spans="12:12">
      <c r="L323530" s="127"/>
    </row>
    <row r="323531" spans="12:12">
      <c r="L323531" s="127"/>
    </row>
    <row r="323532" spans="12:12">
      <c r="L323532" s="127"/>
    </row>
    <row r="323533" spans="12:12">
      <c r="L323533" s="127"/>
    </row>
    <row r="323534" spans="12:12">
      <c r="L323534" s="127"/>
    </row>
    <row r="323535" spans="12:12">
      <c r="L323535" s="127"/>
    </row>
    <row r="323536" spans="12:12">
      <c r="L323536" s="127"/>
    </row>
    <row r="323537" spans="12:12">
      <c r="L323537" s="127"/>
    </row>
    <row r="323538" spans="12:12">
      <c r="L323538" s="127"/>
    </row>
    <row r="323539" spans="12:12">
      <c r="L323539" s="127"/>
    </row>
    <row r="323540" spans="12:12">
      <c r="L323540" s="127"/>
    </row>
    <row r="323541" spans="12:12">
      <c r="L323541" s="127"/>
    </row>
    <row r="323542" spans="12:12">
      <c r="L323542" s="127"/>
    </row>
    <row r="323543" spans="12:12">
      <c r="L323543" s="127"/>
    </row>
    <row r="323544" spans="12:12">
      <c r="L323544" s="127"/>
    </row>
    <row r="323545" spans="12:12">
      <c r="L323545" s="127"/>
    </row>
    <row r="323546" spans="12:12">
      <c r="L323546" s="127"/>
    </row>
    <row r="323547" spans="12:12">
      <c r="L323547" s="127"/>
    </row>
    <row r="323548" spans="12:12">
      <c r="L323548" s="127"/>
    </row>
    <row r="323549" spans="12:12">
      <c r="L323549" s="127"/>
    </row>
    <row r="323550" spans="12:12">
      <c r="L323550" s="127"/>
    </row>
    <row r="323551" spans="12:12">
      <c r="L323551" s="127"/>
    </row>
    <row r="323552" spans="12:12">
      <c r="L323552" s="127"/>
    </row>
    <row r="323553" spans="12:12">
      <c r="L323553" s="127"/>
    </row>
    <row r="323554" spans="12:12">
      <c r="L323554" s="127"/>
    </row>
    <row r="323555" spans="12:12">
      <c r="L323555" s="127"/>
    </row>
    <row r="323556" spans="12:12">
      <c r="L323556" s="127"/>
    </row>
    <row r="323557" spans="12:12">
      <c r="L323557" s="127"/>
    </row>
    <row r="323558" spans="12:12">
      <c r="L323558" s="127"/>
    </row>
    <row r="323559" spans="12:12">
      <c r="L323559" s="127"/>
    </row>
    <row r="323560" spans="12:12">
      <c r="L323560" s="127"/>
    </row>
    <row r="323561" spans="12:12">
      <c r="L323561" s="127"/>
    </row>
    <row r="323562" spans="12:12">
      <c r="L323562" s="127"/>
    </row>
    <row r="323563" spans="12:12">
      <c r="L323563" s="127"/>
    </row>
    <row r="323564" spans="12:12">
      <c r="L323564" s="127"/>
    </row>
    <row r="323565" spans="12:12">
      <c r="L323565" s="127"/>
    </row>
    <row r="323566" spans="12:12">
      <c r="L323566" s="127"/>
    </row>
    <row r="323567" spans="12:12">
      <c r="L323567" s="127"/>
    </row>
    <row r="323568" spans="12:12">
      <c r="L323568" s="127"/>
    </row>
    <row r="323569" spans="12:12">
      <c r="L323569" s="127"/>
    </row>
    <row r="323570" spans="12:12">
      <c r="L323570" s="127"/>
    </row>
    <row r="323571" spans="12:12">
      <c r="L323571" s="127"/>
    </row>
    <row r="323572" spans="12:12">
      <c r="L323572" s="127"/>
    </row>
    <row r="323573" spans="12:12">
      <c r="L323573" s="127"/>
    </row>
    <row r="323574" spans="12:12">
      <c r="L323574" s="127"/>
    </row>
    <row r="323575" spans="12:12">
      <c r="L323575" s="127"/>
    </row>
    <row r="323576" spans="12:12">
      <c r="L323576" s="127"/>
    </row>
    <row r="323577" spans="12:12">
      <c r="L323577" s="127"/>
    </row>
    <row r="323578" spans="12:12">
      <c r="L323578" s="127"/>
    </row>
    <row r="323579" spans="12:12">
      <c r="L323579" s="127"/>
    </row>
    <row r="323580" spans="12:12">
      <c r="L323580" s="127"/>
    </row>
    <row r="323581" spans="12:12">
      <c r="L323581" s="127"/>
    </row>
    <row r="323582" spans="12:12">
      <c r="L323582" s="127"/>
    </row>
    <row r="323583" spans="12:12">
      <c r="L323583" s="127"/>
    </row>
    <row r="323584" spans="12:12">
      <c r="L323584" s="127"/>
    </row>
    <row r="323585" spans="12:12">
      <c r="L323585" s="127"/>
    </row>
    <row r="323586" spans="12:12">
      <c r="L323586" s="127"/>
    </row>
    <row r="323587" spans="12:12">
      <c r="L323587" s="127"/>
    </row>
    <row r="323588" spans="12:12">
      <c r="L323588" s="127"/>
    </row>
    <row r="323589" spans="12:12">
      <c r="L323589" s="127"/>
    </row>
    <row r="323590" spans="12:12">
      <c r="L323590" s="127"/>
    </row>
    <row r="323591" spans="12:12">
      <c r="L323591" s="127"/>
    </row>
    <row r="323592" spans="12:12">
      <c r="L323592" s="127"/>
    </row>
    <row r="323593" spans="12:12">
      <c r="L323593" s="127"/>
    </row>
    <row r="323594" spans="12:12">
      <c r="L323594" s="127"/>
    </row>
    <row r="323595" spans="12:12">
      <c r="L323595" s="127"/>
    </row>
    <row r="323596" spans="12:12">
      <c r="L323596" s="127"/>
    </row>
    <row r="323597" spans="12:12">
      <c r="L323597" s="127"/>
    </row>
    <row r="323598" spans="12:12">
      <c r="L323598" s="127"/>
    </row>
    <row r="323599" spans="12:12">
      <c r="L323599" s="127"/>
    </row>
    <row r="323600" spans="12:12">
      <c r="L323600" s="127"/>
    </row>
    <row r="323601" spans="12:12">
      <c r="L323601" s="127"/>
    </row>
    <row r="323602" spans="12:12">
      <c r="L323602" s="127"/>
    </row>
    <row r="323603" spans="12:12">
      <c r="L323603" s="127"/>
    </row>
    <row r="323604" spans="12:12">
      <c r="L323604" s="127"/>
    </row>
    <row r="323605" spans="12:12">
      <c r="L323605" s="127"/>
    </row>
    <row r="323606" spans="12:12">
      <c r="L323606" s="127"/>
    </row>
    <row r="323607" spans="12:12">
      <c r="L323607" s="127"/>
    </row>
    <row r="323608" spans="12:12">
      <c r="L323608" s="127"/>
    </row>
    <row r="323609" spans="12:12">
      <c r="L323609" s="127"/>
    </row>
    <row r="323610" spans="12:12">
      <c r="L323610" s="127"/>
    </row>
    <row r="323611" spans="12:12">
      <c r="L323611" s="127"/>
    </row>
    <row r="323612" spans="12:12">
      <c r="L323612" s="127"/>
    </row>
    <row r="323613" spans="12:12">
      <c r="L323613" s="127"/>
    </row>
    <row r="323614" spans="12:12">
      <c r="L323614" s="127"/>
    </row>
    <row r="323615" spans="12:12">
      <c r="L323615" s="127"/>
    </row>
    <row r="323616" spans="12:12">
      <c r="L323616" s="127"/>
    </row>
    <row r="323617" spans="12:12">
      <c r="L323617" s="127"/>
    </row>
    <row r="323618" spans="12:12">
      <c r="L323618" s="127"/>
    </row>
    <row r="323619" spans="12:12">
      <c r="L323619" s="127"/>
    </row>
    <row r="323620" spans="12:12">
      <c r="L323620" s="127"/>
    </row>
    <row r="323621" spans="12:12">
      <c r="L323621" s="127"/>
    </row>
    <row r="323622" spans="12:12">
      <c r="L323622" s="127"/>
    </row>
    <row r="323623" spans="12:12">
      <c r="L323623" s="127"/>
    </row>
    <row r="323624" spans="12:12">
      <c r="L323624" s="127"/>
    </row>
    <row r="323625" spans="12:12">
      <c r="L323625" s="127"/>
    </row>
    <row r="323626" spans="12:12">
      <c r="L323626" s="127"/>
    </row>
    <row r="323627" spans="12:12">
      <c r="L323627" s="127"/>
    </row>
    <row r="323628" spans="12:12">
      <c r="L323628" s="127"/>
    </row>
    <row r="323629" spans="12:12">
      <c r="L323629" s="127"/>
    </row>
    <row r="323630" spans="12:12">
      <c r="L323630" s="127"/>
    </row>
    <row r="323631" spans="12:12">
      <c r="L323631" s="127"/>
    </row>
    <row r="323632" spans="12:12">
      <c r="L323632" s="127"/>
    </row>
    <row r="323633" spans="12:12">
      <c r="L323633" s="127"/>
    </row>
    <row r="323634" spans="12:12">
      <c r="L323634" s="127"/>
    </row>
    <row r="323635" spans="12:12">
      <c r="L323635" s="127"/>
    </row>
    <row r="323636" spans="12:12">
      <c r="L323636" s="127"/>
    </row>
    <row r="323637" spans="12:12">
      <c r="L323637" s="127"/>
    </row>
    <row r="323638" spans="12:12">
      <c r="L323638" s="127"/>
    </row>
    <row r="323639" spans="12:12">
      <c r="L323639" s="127"/>
    </row>
    <row r="323640" spans="12:12">
      <c r="L323640" s="127"/>
    </row>
    <row r="323641" spans="12:12">
      <c r="L323641" s="127"/>
    </row>
    <row r="323642" spans="12:12">
      <c r="L323642" s="127"/>
    </row>
    <row r="323643" spans="12:12">
      <c r="L323643" s="127"/>
    </row>
    <row r="323644" spans="12:12">
      <c r="L323644" s="127"/>
    </row>
    <row r="323645" spans="12:12">
      <c r="L323645" s="127"/>
    </row>
    <row r="323646" spans="12:12">
      <c r="L323646" s="127"/>
    </row>
    <row r="323647" spans="12:12">
      <c r="L323647" s="127"/>
    </row>
    <row r="323648" spans="12:12">
      <c r="L323648" s="127"/>
    </row>
    <row r="323649" spans="12:12">
      <c r="L323649" s="127"/>
    </row>
    <row r="323650" spans="12:12">
      <c r="L323650" s="127"/>
    </row>
    <row r="323651" spans="12:12">
      <c r="L323651" s="127"/>
    </row>
    <row r="323652" spans="12:12">
      <c r="L323652" s="127"/>
    </row>
    <row r="323653" spans="12:12">
      <c r="L323653" s="127"/>
    </row>
    <row r="323654" spans="12:12">
      <c r="L323654" s="127"/>
    </row>
    <row r="323655" spans="12:12">
      <c r="L323655" s="127"/>
    </row>
    <row r="323656" spans="12:12">
      <c r="L323656" s="127"/>
    </row>
    <row r="323657" spans="12:12">
      <c r="L323657" s="127"/>
    </row>
    <row r="323658" spans="12:12">
      <c r="L323658" s="127"/>
    </row>
    <row r="323659" spans="12:12">
      <c r="L323659" s="127"/>
    </row>
    <row r="323660" spans="12:12">
      <c r="L323660" s="127"/>
    </row>
    <row r="323661" spans="12:12">
      <c r="L323661" s="127"/>
    </row>
    <row r="323662" spans="12:12">
      <c r="L323662" s="127"/>
    </row>
    <row r="323663" spans="12:12">
      <c r="L323663" s="127"/>
    </row>
    <row r="323664" spans="12:12">
      <c r="L323664" s="127"/>
    </row>
    <row r="323665" spans="12:12">
      <c r="L323665" s="127"/>
    </row>
    <row r="323666" spans="12:12">
      <c r="L323666" s="127"/>
    </row>
    <row r="323667" spans="12:12">
      <c r="L323667" s="127"/>
    </row>
    <row r="323668" spans="12:12">
      <c r="L323668" s="127"/>
    </row>
    <row r="323669" spans="12:12">
      <c r="L323669" s="127"/>
    </row>
    <row r="323670" spans="12:12">
      <c r="L323670" s="127"/>
    </row>
    <row r="323671" spans="12:12">
      <c r="L323671" s="127"/>
    </row>
    <row r="323672" spans="12:12">
      <c r="L323672" s="127"/>
    </row>
    <row r="323673" spans="12:12">
      <c r="L323673" s="127"/>
    </row>
    <row r="323674" spans="12:12">
      <c r="L323674" s="127"/>
    </row>
    <row r="323675" spans="12:12">
      <c r="L323675" s="127"/>
    </row>
    <row r="323676" spans="12:12">
      <c r="L323676" s="127"/>
    </row>
    <row r="323677" spans="12:12">
      <c r="L323677" s="127"/>
    </row>
    <row r="323678" spans="12:12">
      <c r="L323678" s="127"/>
    </row>
    <row r="323679" spans="12:12">
      <c r="L323679" s="127"/>
    </row>
    <row r="323680" spans="12:12">
      <c r="L323680" s="127"/>
    </row>
    <row r="323681" spans="12:12">
      <c r="L323681" s="127"/>
    </row>
    <row r="323682" spans="12:12">
      <c r="L323682" s="127"/>
    </row>
    <row r="323683" spans="12:12">
      <c r="L323683" s="127"/>
    </row>
    <row r="323684" spans="12:12">
      <c r="L323684" s="127"/>
    </row>
    <row r="323685" spans="12:12">
      <c r="L323685" s="127"/>
    </row>
    <row r="323686" spans="12:12">
      <c r="L323686" s="127"/>
    </row>
    <row r="323687" spans="12:12">
      <c r="L323687" s="127"/>
    </row>
    <row r="323688" spans="12:12">
      <c r="L323688" s="127"/>
    </row>
    <row r="323689" spans="12:12">
      <c r="L323689" s="127"/>
    </row>
    <row r="323690" spans="12:12">
      <c r="L323690" s="127"/>
    </row>
    <row r="323691" spans="12:12">
      <c r="L323691" s="127"/>
    </row>
    <row r="323692" spans="12:12">
      <c r="L323692" s="127"/>
    </row>
    <row r="323693" spans="12:12">
      <c r="L323693" s="127"/>
    </row>
    <row r="323694" spans="12:12">
      <c r="L323694" s="127"/>
    </row>
    <row r="323695" spans="12:12">
      <c r="L323695" s="127"/>
    </row>
    <row r="323696" spans="12:12">
      <c r="L323696" s="127"/>
    </row>
    <row r="323697" spans="12:12">
      <c r="L323697" s="127"/>
    </row>
    <row r="323698" spans="12:12">
      <c r="L323698" s="127"/>
    </row>
    <row r="323699" spans="12:12">
      <c r="L323699" s="127"/>
    </row>
    <row r="323700" spans="12:12">
      <c r="L323700" s="127"/>
    </row>
    <row r="323701" spans="12:12">
      <c r="L323701" s="127"/>
    </row>
    <row r="323702" spans="12:12">
      <c r="L323702" s="127"/>
    </row>
    <row r="323703" spans="12:12">
      <c r="L323703" s="127"/>
    </row>
    <row r="323704" spans="12:12">
      <c r="L323704" s="127"/>
    </row>
    <row r="323705" spans="12:12">
      <c r="L323705" s="127"/>
    </row>
    <row r="323706" spans="12:12">
      <c r="L323706" s="127"/>
    </row>
    <row r="323707" spans="12:12">
      <c r="L323707" s="127"/>
    </row>
    <row r="323708" spans="12:12">
      <c r="L323708" s="127"/>
    </row>
    <row r="323709" spans="12:12">
      <c r="L323709" s="127"/>
    </row>
    <row r="323710" spans="12:12">
      <c r="L323710" s="127"/>
    </row>
    <row r="323711" spans="12:12">
      <c r="L323711" s="127"/>
    </row>
    <row r="323712" spans="12:12">
      <c r="L323712" s="127"/>
    </row>
    <row r="323713" spans="12:12">
      <c r="L323713" s="127"/>
    </row>
    <row r="323714" spans="12:12">
      <c r="L323714" s="127"/>
    </row>
    <row r="323715" spans="12:12">
      <c r="L323715" s="127"/>
    </row>
    <row r="323716" spans="12:12">
      <c r="L323716" s="127"/>
    </row>
    <row r="323717" spans="12:12">
      <c r="L323717" s="127"/>
    </row>
    <row r="323718" spans="12:12">
      <c r="L323718" s="127"/>
    </row>
    <row r="323719" spans="12:12">
      <c r="L323719" s="127"/>
    </row>
    <row r="323720" spans="12:12">
      <c r="L323720" s="127"/>
    </row>
    <row r="323721" spans="12:12">
      <c r="L323721" s="127"/>
    </row>
    <row r="323722" spans="12:12">
      <c r="L323722" s="127"/>
    </row>
    <row r="323723" spans="12:12">
      <c r="L323723" s="127"/>
    </row>
    <row r="323724" spans="12:12">
      <c r="L323724" s="127"/>
    </row>
    <row r="323725" spans="12:12">
      <c r="L323725" s="127"/>
    </row>
    <row r="323726" spans="12:12">
      <c r="L323726" s="127"/>
    </row>
    <row r="323727" spans="12:12">
      <c r="L323727" s="127"/>
    </row>
    <row r="323728" spans="12:12">
      <c r="L323728" s="127"/>
    </row>
    <row r="323729" spans="12:12">
      <c r="L323729" s="127"/>
    </row>
    <row r="323730" spans="12:12">
      <c r="L323730" s="127"/>
    </row>
    <row r="323731" spans="12:12">
      <c r="L323731" s="127"/>
    </row>
    <row r="323732" spans="12:12">
      <c r="L323732" s="127"/>
    </row>
    <row r="323733" spans="12:12">
      <c r="L323733" s="127"/>
    </row>
    <row r="323734" spans="12:12">
      <c r="L323734" s="127"/>
    </row>
    <row r="323735" spans="12:12">
      <c r="L323735" s="127"/>
    </row>
    <row r="323736" spans="12:12">
      <c r="L323736" s="127"/>
    </row>
    <row r="323737" spans="12:12">
      <c r="L323737" s="127"/>
    </row>
    <row r="323738" spans="12:12">
      <c r="L323738" s="127"/>
    </row>
    <row r="323739" spans="12:12">
      <c r="L323739" s="127"/>
    </row>
    <row r="323740" spans="12:12">
      <c r="L323740" s="127"/>
    </row>
    <row r="323741" spans="12:12">
      <c r="L323741" s="127"/>
    </row>
    <row r="323742" spans="12:12">
      <c r="L323742" s="127"/>
    </row>
    <row r="323743" spans="12:12">
      <c r="L323743" s="127"/>
    </row>
    <row r="323744" spans="12:12">
      <c r="L323744" s="127"/>
    </row>
    <row r="323745" spans="12:12">
      <c r="L323745" s="127"/>
    </row>
    <row r="323746" spans="12:12">
      <c r="L323746" s="127"/>
    </row>
    <row r="323747" spans="12:12">
      <c r="L323747" s="127"/>
    </row>
    <row r="323748" spans="12:12">
      <c r="L323748" s="127"/>
    </row>
    <row r="323749" spans="12:12">
      <c r="L323749" s="127"/>
    </row>
    <row r="323750" spans="12:12">
      <c r="L323750" s="127"/>
    </row>
    <row r="323751" spans="12:12">
      <c r="L323751" s="127"/>
    </row>
    <row r="323752" spans="12:12">
      <c r="L323752" s="127"/>
    </row>
    <row r="323753" spans="12:12">
      <c r="L323753" s="127"/>
    </row>
    <row r="323754" spans="12:12">
      <c r="L323754" s="127"/>
    </row>
    <row r="323755" spans="12:12">
      <c r="L323755" s="127"/>
    </row>
    <row r="323756" spans="12:12">
      <c r="L323756" s="127"/>
    </row>
    <row r="323757" spans="12:12">
      <c r="L323757" s="127"/>
    </row>
    <row r="323758" spans="12:12">
      <c r="L323758" s="127"/>
    </row>
    <row r="323759" spans="12:12">
      <c r="L323759" s="127"/>
    </row>
    <row r="323760" spans="12:12">
      <c r="L323760" s="127"/>
    </row>
    <row r="323761" spans="12:12">
      <c r="L323761" s="127"/>
    </row>
    <row r="323762" spans="12:12">
      <c r="L323762" s="127"/>
    </row>
    <row r="323763" spans="12:12">
      <c r="L323763" s="127"/>
    </row>
    <row r="323764" spans="12:12">
      <c r="L323764" s="127"/>
    </row>
    <row r="323765" spans="12:12">
      <c r="L323765" s="127"/>
    </row>
    <row r="323766" spans="12:12">
      <c r="L323766" s="127"/>
    </row>
    <row r="323767" spans="12:12">
      <c r="L323767" s="127"/>
    </row>
    <row r="323768" spans="12:12">
      <c r="L323768" s="127"/>
    </row>
    <row r="323769" spans="12:12">
      <c r="L323769" s="127"/>
    </row>
    <row r="323770" spans="12:12">
      <c r="L323770" s="127"/>
    </row>
    <row r="323771" spans="12:12">
      <c r="L323771" s="127"/>
    </row>
    <row r="323772" spans="12:12">
      <c r="L323772" s="127"/>
    </row>
    <row r="323773" spans="12:12">
      <c r="L323773" s="127"/>
    </row>
    <row r="323774" spans="12:12">
      <c r="L323774" s="127"/>
    </row>
    <row r="323775" spans="12:12">
      <c r="L323775" s="127"/>
    </row>
    <row r="323776" spans="12:12">
      <c r="L323776" s="127"/>
    </row>
    <row r="323777" spans="12:12">
      <c r="L323777" s="127"/>
    </row>
    <row r="323778" spans="12:12">
      <c r="L323778" s="127"/>
    </row>
    <row r="323779" spans="12:12">
      <c r="L323779" s="127"/>
    </row>
    <row r="323780" spans="12:12">
      <c r="L323780" s="127"/>
    </row>
    <row r="323781" spans="12:12">
      <c r="L323781" s="127"/>
    </row>
    <row r="323782" spans="12:12">
      <c r="L323782" s="127"/>
    </row>
    <row r="323783" spans="12:12">
      <c r="L323783" s="127"/>
    </row>
    <row r="323784" spans="12:12">
      <c r="L323784" s="127"/>
    </row>
    <row r="323785" spans="12:12">
      <c r="L323785" s="127"/>
    </row>
    <row r="323786" spans="12:12">
      <c r="L323786" s="127"/>
    </row>
    <row r="323787" spans="12:12">
      <c r="L323787" s="127"/>
    </row>
    <row r="323788" spans="12:12">
      <c r="L323788" s="127"/>
    </row>
    <row r="323789" spans="12:12">
      <c r="L323789" s="127"/>
    </row>
    <row r="323790" spans="12:12">
      <c r="L323790" s="127"/>
    </row>
    <row r="323791" spans="12:12">
      <c r="L323791" s="127"/>
    </row>
    <row r="323792" spans="12:12">
      <c r="L323792" s="127"/>
    </row>
    <row r="323793" spans="12:12">
      <c r="L323793" s="127"/>
    </row>
    <row r="323794" spans="12:12">
      <c r="L323794" s="127"/>
    </row>
    <row r="323795" spans="12:12">
      <c r="L323795" s="127"/>
    </row>
    <row r="323796" spans="12:12">
      <c r="L323796" s="127"/>
    </row>
    <row r="323797" spans="12:12">
      <c r="L323797" s="127"/>
    </row>
    <row r="323798" spans="12:12">
      <c r="L323798" s="127"/>
    </row>
    <row r="323799" spans="12:12">
      <c r="L323799" s="127"/>
    </row>
    <row r="323800" spans="12:12">
      <c r="L323800" s="127"/>
    </row>
    <row r="323801" spans="12:12">
      <c r="L323801" s="127"/>
    </row>
    <row r="323802" spans="12:12">
      <c r="L323802" s="127"/>
    </row>
    <row r="323803" spans="12:12">
      <c r="L323803" s="127"/>
    </row>
    <row r="323804" spans="12:12">
      <c r="L323804" s="127"/>
    </row>
    <row r="323805" spans="12:12">
      <c r="L323805" s="127"/>
    </row>
    <row r="323806" spans="12:12">
      <c r="L323806" s="127"/>
    </row>
    <row r="323807" spans="12:12">
      <c r="L323807" s="127"/>
    </row>
    <row r="323808" spans="12:12">
      <c r="L323808" s="127"/>
    </row>
    <row r="323809" spans="12:12">
      <c r="L323809" s="127"/>
    </row>
    <row r="323810" spans="12:12">
      <c r="L323810" s="127"/>
    </row>
    <row r="323811" spans="12:12">
      <c r="L323811" s="127"/>
    </row>
    <row r="323812" spans="12:12">
      <c r="L323812" s="127"/>
    </row>
    <row r="323813" spans="12:12">
      <c r="L323813" s="127"/>
    </row>
    <row r="323814" spans="12:12">
      <c r="L323814" s="127"/>
    </row>
    <row r="323815" spans="12:12">
      <c r="L323815" s="127"/>
    </row>
    <row r="323816" spans="12:12">
      <c r="L323816" s="127"/>
    </row>
    <row r="323817" spans="12:12">
      <c r="L323817" s="127"/>
    </row>
    <row r="323818" spans="12:12">
      <c r="L323818" s="127"/>
    </row>
    <row r="323819" spans="12:12">
      <c r="L323819" s="127"/>
    </row>
    <row r="323820" spans="12:12">
      <c r="L323820" s="127"/>
    </row>
    <row r="323821" spans="12:12">
      <c r="L323821" s="127"/>
    </row>
    <row r="323822" spans="12:12">
      <c r="L323822" s="127"/>
    </row>
    <row r="323823" spans="12:12">
      <c r="L323823" s="127"/>
    </row>
    <row r="323824" spans="12:12">
      <c r="L323824" s="127"/>
    </row>
    <row r="323825" spans="12:12">
      <c r="L323825" s="127"/>
    </row>
    <row r="323826" spans="12:12">
      <c r="L323826" s="127"/>
    </row>
    <row r="323827" spans="12:12">
      <c r="L323827" s="127"/>
    </row>
    <row r="323828" spans="12:12">
      <c r="L323828" s="127"/>
    </row>
    <row r="323829" spans="12:12">
      <c r="L323829" s="127"/>
    </row>
    <row r="323830" spans="12:12">
      <c r="L323830" s="127"/>
    </row>
    <row r="323831" spans="12:12">
      <c r="L323831" s="127"/>
    </row>
    <row r="323832" spans="12:12">
      <c r="L323832" s="127"/>
    </row>
    <row r="323833" spans="12:12">
      <c r="L323833" s="127"/>
    </row>
    <row r="323834" spans="12:12">
      <c r="L323834" s="127"/>
    </row>
    <row r="323835" spans="12:12">
      <c r="L323835" s="127"/>
    </row>
    <row r="323836" spans="12:12">
      <c r="L323836" s="127"/>
    </row>
    <row r="323837" spans="12:12">
      <c r="L323837" s="127"/>
    </row>
    <row r="323838" spans="12:12">
      <c r="L323838" s="127"/>
    </row>
    <row r="323839" spans="12:12">
      <c r="L323839" s="127"/>
    </row>
    <row r="323840" spans="12:12">
      <c r="L323840" s="127"/>
    </row>
    <row r="323841" spans="12:12">
      <c r="L323841" s="127"/>
    </row>
    <row r="323842" spans="12:12">
      <c r="L323842" s="127"/>
    </row>
    <row r="323843" spans="12:12">
      <c r="L323843" s="127"/>
    </row>
    <row r="323844" spans="12:12">
      <c r="L323844" s="127"/>
    </row>
    <row r="323845" spans="12:12">
      <c r="L323845" s="127"/>
    </row>
    <row r="323846" spans="12:12">
      <c r="L323846" s="127"/>
    </row>
    <row r="323847" spans="12:12">
      <c r="L323847" s="127"/>
    </row>
    <row r="323848" spans="12:12">
      <c r="L323848" s="127"/>
    </row>
    <row r="323849" spans="12:12">
      <c r="L323849" s="127"/>
    </row>
    <row r="323850" spans="12:12">
      <c r="L323850" s="127"/>
    </row>
    <row r="323851" spans="12:12">
      <c r="L323851" s="127"/>
    </row>
    <row r="323852" spans="12:12">
      <c r="L323852" s="127"/>
    </row>
    <row r="323853" spans="12:12">
      <c r="L323853" s="127"/>
    </row>
    <row r="323854" spans="12:12">
      <c r="L323854" s="127"/>
    </row>
    <row r="323855" spans="12:12">
      <c r="L323855" s="127"/>
    </row>
    <row r="323856" spans="12:12">
      <c r="L323856" s="127"/>
    </row>
    <row r="323857" spans="12:12">
      <c r="L323857" s="127"/>
    </row>
    <row r="323858" spans="12:12">
      <c r="L323858" s="127"/>
    </row>
    <row r="323859" spans="12:12">
      <c r="L323859" s="127"/>
    </row>
    <row r="323860" spans="12:12">
      <c r="L323860" s="127"/>
    </row>
    <row r="323861" spans="12:12">
      <c r="L323861" s="127"/>
    </row>
    <row r="323862" spans="12:12">
      <c r="L323862" s="127"/>
    </row>
    <row r="323863" spans="12:12">
      <c r="L323863" s="127"/>
    </row>
    <row r="323864" spans="12:12">
      <c r="L323864" s="127"/>
    </row>
    <row r="323865" spans="12:12">
      <c r="L323865" s="127"/>
    </row>
    <row r="323866" spans="12:12">
      <c r="L323866" s="127"/>
    </row>
    <row r="323867" spans="12:12">
      <c r="L323867" s="127"/>
    </row>
    <row r="323868" spans="12:12">
      <c r="L323868" s="127"/>
    </row>
    <row r="323869" spans="12:12">
      <c r="L323869" s="127"/>
    </row>
    <row r="323870" spans="12:12">
      <c r="L323870" s="127"/>
    </row>
    <row r="323871" spans="12:12">
      <c r="L323871" s="127"/>
    </row>
    <row r="323872" spans="12:12">
      <c r="L323872" s="127"/>
    </row>
    <row r="323873" spans="12:12">
      <c r="L323873" s="127"/>
    </row>
    <row r="323874" spans="12:12">
      <c r="L323874" s="127"/>
    </row>
    <row r="323875" spans="12:12">
      <c r="L323875" s="127"/>
    </row>
    <row r="323876" spans="12:12">
      <c r="L323876" s="127"/>
    </row>
    <row r="323877" spans="12:12">
      <c r="L323877" s="127"/>
    </row>
    <row r="323878" spans="12:12">
      <c r="L323878" s="127"/>
    </row>
    <row r="323879" spans="12:12">
      <c r="L323879" s="127"/>
    </row>
    <row r="323880" spans="12:12">
      <c r="L323880" s="127"/>
    </row>
    <row r="323881" spans="12:12">
      <c r="L323881" s="127"/>
    </row>
    <row r="323882" spans="12:12">
      <c r="L323882" s="127"/>
    </row>
    <row r="323883" spans="12:12">
      <c r="L323883" s="127"/>
    </row>
    <row r="323884" spans="12:12">
      <c r="L323884" s="127"/>
    </row>
    <row r="323885" spans="12:12">
      <c r="L323885" s="127"/>
    </row>
    <row r="323886" spans="12:12">
      <c r="L323886" s="127"/>
    </row>
    <row r="323887" spans="12:12">
      <c r="L323887" s="127"/>
    </row>
    <row r="323888" spans="12:12">
      <c r="L323888" s="127"/>
    </row>
    <row r="323889" spans="12:12">
      <c r="L323889" s="127"/>
    </row>
    <row r="323890" spans="12:12">
      <c r="L323890" s="127"/>
    </row>
    <row r="323891" spans="12:12">
      <c r="L323891" s="127"/>
    </row>
    <row r="323892" spans="12:12">
      <c r="L323892" s="127"/>
    </row>
    <row r="323893" spans="12:12">
      <c r="L323893" s="127"/>
    </row>
    <row r="323894" spans="12:12">
      <c r="L323894" s="127"/>
    </row>
    <row r="323895" spans="12:12">
      <c r="L323895" s="127"/>
    </row>
    <row r="323896" spans="12:12">
      <c r="L323896" s="127"/>
    </row>
    <row r="323897" spans="12:12">
      <c r="L323897" s="127"/>
    </row>
    <row r="323898" spans="12:12">
      <c r="L323898" s="127"/>
    </row>
    <row r="323899" spans="12:12">
      <c r="L323899" s="127"/>
    </row>
    <row r="323900" spans="12:12">
      <c r="L323900" s="127"/>
    </row>
    <row r="323901" spans="12:12">
      <c r="L323901" s="127"/>
    </row>
    <row r="323902" spans="12:12">
      <c r="L323902" s="127"/>
    </row>
    <row r="323903" spans="12:12">
      <c r="L323903" s="127"/>
    </row>
    <row r="323904" spans="12:12">
      <c r="L323904" s="127"/>
    </row>
    <row r="323905" spans="12:12">
      <c r="L323905" s="127"/>
    </row>
    <row r="323906" spans="12:12">
      <c r="L323906" s="127"/>
    </row>
    <row r="323907" spans="12:12">
      <c r="L323907" s="127"/>
    </row>
    <row r="323908" spans="12:12">
      <c r="L323908" s="127"/>
    </row>
    <row r="323909" spans="12:12">
      <c r="L323909" s="127"/>
    </row>
    <row r="323910" spans="12:12">
      <c r="L323910" s="127"/>
    </row>
    <row r="323911" spans="12:12">
      <c r="L323911" s="127"/>
    </row>
    <row r="323912" spans="12:12">
      <c r="L323912" s="127"/>
    </row>
    <row r="323913" spans="12:12">
      <c r="L323913" s="127"/>
    </row>
    <row r="323914" spans="12:12">
      <c r="L323914" s="127"/>
    </row>
    <row r="323915" spans="12:12">
      <c r="L323915" s="127"/>
    </row>
    <row r="323916" spans="12:12">
      <c r="L323916" s="127"/>
    </row>
    <row r="323917" spans="12:12">
      <c r="L323917" s="127"/>
    </row>
    <row r="323918" spans="12:12">
      <c r="L323918" s="127"/>
    </row>
    <row r="323919" spans="12:12">
      <c r="L323919" s="127"/>
    </row>
    <row r="323920" spans="12:12">
      <c r="L323920" s="127"/>
    </row>
    <row r="323921" spans="12:12">
      <c r="L323921" s="127"/>
    </row>
    <row r="323922" spans="12:12">
      <c r="L323922" s="127"/>
    </row>
    <row r="323923" spans="12:12">
      <c r="L323923" s="127"/>
    </row>
    <row r="323924" spans="12:12">
      <c r="L323924" s="127"/>
    </row>
    <row r="323925" spans="12:12">
      <c r="L323925" s="127"/>
    </row>
    <row r="323926" spans="12:12">
      <c r="L323926" s="127"/>
    </row>
    <row r="323927" spans="12:12">
      <c r="L323927" s="127"/>
    </row>
    <row r="323928" spans="12:12">
      <c r="L323928" s="127"/>
    </row>
    <row r="323929" spans="12:12">
      <c r="L323929" s="127"/>
    </row>
    <row r="323930" spans="12:12">
      <c r="L323930" s="127"/>
    </row>
    <row r="323931" spans="12:12">
      <c r="L323931" s="127"/>
    </row>
    <row r="323932" spans="12:12">
      <c r="L323932" s="127"/>
    </row>
    <row r="323933" spans="12:12">
      <c r="L323933" s="127"/>
    </row>
    <row r="323934" spans="12:12">
      <c r="L323934" s="127"/>
    </row>
    <row r="323935" spans="12:12">
      <c r="L323935" s="127"/>
    </row>
    <row r="323936" spans="12:12">
      <c r="L323936" s="127"/>
    </row>
    <row r="323937" spans="12:12">
      <c r="L323937" s="127"/>
    </row>
    <row r="323938" spans="12:12">
      <c r="L323938" s="127"/>
    </row>
    <row r="323939" spans="12:12">
      <c r="L323939" s="127"/>
    </row>
    <row r="323940" spans="12:12">
      <c r="L323940" s="127"/>
    </row>
    <row r="323941" spans="12:12">
      <c r="L323941" s="127"/>
    </row>
    <row r="323942" spans="12:12">
      <c r="L323942" s="127"/>
    </row>
    <row r="323943" spans="12:12">
      <c r="L323943" s="127"/>
    </row>
    <row r="323944" spans="12:12">
      <c r="L323944" s="127"/>
    </row>
    <row r="323945" spans="12:12">
      <c r="L323945" s="127"/>
    </row>
    <row r="323946" spans="12:12">
      <c r="L323946" s="127"/>
    </row>
    <row r="323947" spans="12:12">
      <c r="L323947" s="127"/>
    </row>
    <row r="323948" spans="12:12">
      <c r="L323948" s="127"/>
    </row>
    <row r="323949" spans="12:12">
      <c r="L323949" s="127"/>
    </row>
    <row r="323950" spans="12:12">
      <c r="L323950" s="127"/>
    </row>
    <row r="323951" spans="12:12">
      <c r="L323951" s="127"/>
    </row>
    <row r="323952" spans="12:12">
      <c r="L323952" s="127"/>
    </row>
    <row r="323953" spans="12:12">
      <c r="L323953" s="127"/>
    </row>
    <row r="323954" spans="12:12">
      <c r="L323954" s="127"/>
    </row>
    <row r="323955" spans="12:12">
      <c r="L323955" s="127"/>
    </row>
    <row r="323956" spans="12:12">
      <c r="L323956" s="127"/>
    </row>
    <row r="323957" spans="12:12">
      <c r="L323957" s="127"/>
    </row>
    <row r="323958" spans="12:12">
      <c r="L323958" s="127"/>
    </row>
    <row r="323959" spans="12:12">
      <c r="L323959" s="127"/>
    </row>
    <row r="323960" spans="12:12">
      <c r="L323960" s="127"/>
    </row>
    <row r="323961" spans="12:12">
      <c r="L323961" s="127"/>
    </row>
    <row r="323962" spans="12:12">
      <c r="L323962" s="127"/>
    </row>
    <row r="323963" spans="12:12">
      <c r="L323963" s="127"/>
    </row>
    <row r="323964" spans="12:12">
      <c r="L323964" s="127"/>
    </row>
    <row r="323965" spans="12:12">
      <c r="L323965" s="127"/>
    </row>
    <row r="323966" spans="12:12">
      <c r="L323966" s="127"/>
    </row>
    <row r="323967" spans="12:12">
      <c r="L323967" s="127"/>
    </row>
    <row r="323968" spans="12:12">
      <c r="L323968" s="127"/>
    </row>
    <row r="323969" spans="12:12">
      <c r="L323969" s="127"/>
    </row>
    <row r="323970" spans="12:12">
      <c r="L323970" s="127"/>
    </row>
    <row r="323971" spans="12:12">
      <c r="L323971" s="127"/>
    </row>
    <row r="323972" spans="12:12">
      <c r="L323972" s="127"/>
    </row>
    <row r="323973" spans="12:12">
      <c r="L323973" s="127"/>
    </row>
    <row r="323974" spans="12:12">
      <c r="L323974" s="127"/>
    </row>
    <row r="323975" spans="12:12">
      <c r="L323975" s="127"/>
    </row>
    <row r="323976" spans="12:12">
      <c r="L323976" s="127"/>
    </row>
    <row r="323977" spans="12:12">
      <c r="L323977" s="127"/>
    </row>
    <row r="323978" spans="12:12">
      <c r="L323978" s="127"/>
    </row>
    <row r="323979" spans="12:12">
      <c r="L323979" s="127"/>
    </row>
    <row r="323980" spans="12:12">
      <c r="L323980" s="127"/>
    </row>
    <row r="323981" spans="12:12">
      <c r="L323981" s="127"/>
    </row>
    <row r="323982" spans="12:12">
      <c r="L323982" s="127"/>
    </row>
    <row r="323983" spans="12:12">
      <c r="L323983" s="127"/>
    </row>
    <row r="323984" spans="12:12">
      <c r="L323984" s="127"/>
    </row>
    <row r="323985" spans="12:12">
      <c r="L323985" s="127"/>
    </row>
    <row r="323986" spans="12:12">
      <c r="L323986" s="127"/>
    </row>
    <row r="323987" spans="12:12">
      <c r="L323987" s="127"/>
    </row>
    <row r="323988" spans="12:12">
      <c r="L323988" s="127"/>
    </row>
    <row r="323989" spans="12:12">
      <c r="L323989" s="127"/>
    </row>
    <row r="323990" spans="12:12">
      <c r="L323990" s="127"/>
    </row>
    <row r="323991" spans="12:12">
      <c r="L323991" s="127"/>
    </row>
    <row r="323992" spans="12:12">
      <c r="L323992" s="127"/>
    </row>
    <row r="323993" spans="12:12">
      <c r="L323993" s="127"/>
    </row>
    <row r="323994" spans="12:12">
      <c r="L323994" s="127"/>
    </row>
    <row r="323995" spans="12:12">
      <c r="L323995" s="127"/>
    </row>
    <row r="323996" spans="12:12">
      <c r="L323996" s="127"/>
    </row>
    <row r="323997" spans="12:12">
      <c r="L323997" s="127"/>
    </row>
    <row r="323998" spans="12:12">
      <c r="L323998" s="127"/>
    </row>
    <row r="323999" spans="12:12">
      <c r="L323999" s="127"/>
    </row>
    <row r="324000" spans="12:12">
      <c r="L324000" s="127"/>
    </row>
    <row r="324001" spans="12:12">
      <c r="L324001" s="127"/>
    </row>
    <row r="324002" spans="12:12">
      <c r="L324002" s="127"/>
    </row>
    <row r="324003" spans="12:12">
      <c r="L324003" s="127"/>
    </row>
    <row r="324004" spans="12:12">
      <c r="L324004" s="127"/>
    </row>
    <row r="324005" spans="12:12">
      <c r="L324005" s="127"/>
    </row>
    <row r="324006" spans="12:12">
      <c r="L324006" s="127"/>
    </row>
    <row r="324007" spans="12:12">
      <c r="L324007" s="127"/>
    </row>
    <row r="324008" spans="12:12">
      <c r="L324008" s="127"/>
    </row>
    <row r="324009" spans="12:12">
      <c r="L324009" s="127"/>
    </row>
    <row r="324010" spans="12:12">
      <c r="L324010" s="127"/>
    </row>
    <row r="324011" spans="12:12">
      <c r="L324011" s="127"/>
    </row>
    <row r="324012" spans="12:12">
      <c r="L324012" s="127"/>
    </row>
    <row r="324013" spans="12:12">
      <c r="L324013" s="127"/>
    </row>
    <row r="324014" spans="12:12">
      <c r="L324014" s="127"/>
    </row>
    <row r="324015" spans="12:12">
      <c r="L324015" s="127"/>
    </row>
    <row r="324016" spans="12:12">
      <c r="L324016" s="127"/>
    </row>
    <row r="324017" spans="12:12">
      <c r="L324017" s="127"/>
    </row>
    <row r="324018" spans="12:12">
      <c r="L324018" s="127"/>
    </row>
    <row r="324019" spans="12:12">
      <c r="L324019" s="127"/>
    </row>
    <row r="324020" spans="12:12">
      <c r="L324020" s="127"/>
    </row>
    <row r="324021" spans="12:12">
      <c r="L324021" s="127"/>
    </row>
    <row r="324022" spans="12:12">
      <c r="L324022" s="127"/>
    </row>
    <row r="324023" spans="12:12">
      <c r="L324023" s="127"/>
    </row>
    <row r="324024" spans="12:12">
      <c r="L324024" s="127"/>
    </row>
    <row r="324025" spans="12:12">
      <c r="L324025" s="127"/>
    </row>
    <row r="324026" spans="12:12">
      <c r="L324026" s="127"/>
    </row>
    <row r="324027" spans="12:12">
      <c r="L324027" s="127"/>
    </row>
    <row r="324028" spans="12:12">
      <c r="L324028" s="127"/>
    </row>
    <row r="324029" spans="12:12">
      <c r="L324029" s="127"/>
    </row>
    <row r="324030" spans="12:12">
      <c r="L324030" s="127"/>
    </row>
    <row r="324031" spans="12:12">
      <c r="L324031" s="127"/>
    </row>
    <row r="324032" spans="12:12">
      <c r="L324032" s="127"/>
    </row>
    <row r="324033" spans="12:12">
      <c r="L324033" s="127"/>
    </row>
    <row r="324034" spans="12:12">
      <c r="L324034" s="127"/>
    </row>
    <row r="324035" spans="12:12">
      <c r="L324035" s="127"/>
    </row>
    <row r="324036" spans="12:12">
      <c r="L324036" s="127"/>
    </row>
    <row r="324037" spans="12:12">
      <c r="L324037" s="127"/>
    </row>
    <row r="324038" spans="12:12">
      <c r="L324038" s="127"/>
    </row>
    <row r="324039" spans="12:12">
      <c r="L324039" s="127"/>
    </row>
    <row r="324040" spans="12:12">
      <c r="L324040" s="127"/>
    </row>
    <row r="324041" spans="12:12">
      <c r="L324041" s="127"/>
    </row>
    <row r="324042" spans="12:12">
      <c r="L324042" s="127"/>
    </row>
    <row r="324043" spans="12:12">
      <c r="L324043" s="127"/>
    </row>
    <row r="324044" spans="12:12">
      <c r="L324044" s="127"/>
    </row>
    <row r="324045" spans="12:12">
      <c r="L324045" s="127"/>
    </row>
    <row r="324046" spans="12:12">
      <c r="L324046" s="127"/>
    </row>
    <row r="324047" spans="12:12">
      <c r="L324047" s="127"/>
    </row>
    <row r="324048" spans="12:12">
      <c r="L324048" s="127"/>
    </row>
    <row r="324049" spans="12:12">
      <c r="L324049" s="127"/>
    </row>
    <row r="324050" spans="12:12">
      <c r="L324050" s="127"/>
    </row>
    <row r="324051" spans="12:12">
      <c r="L324051" s="127"/>
    </row>
    <row r="324052" spans="12:12">
      <c r="L324052" s="127"/>
    </row>
    <row r="324053" spans="12:12">
      <c r="L324053" s="127"/>
    </row>
    <row r="324054" spans="12:12">
      <c r="L324054" s="127"/>
    </row>
    <row r="324055" spans="12:12">
      <c r="L324055" s="127"/>
    </row>
    <row r="324056" spans="12:12">
      <c r="L324056" s="127"/>
    </row>
    <row r="324057" spans="12:12">
      <c r="L324057" s="127"/>
    </row>
    <row r="324058" spans="12:12">
      <c r="L324058" s="127"/>
    </row>
    <row r="324059" spans="12:12">
      <c r="L324059" s="127"/>
    </row>
    <row r="324060" spans="12:12">
      <c r="L324060" s="127"/>
    </row>
    <row r="324061" spans="12:12">
      <c r="L324061" s="127"/>
    </row>
    <row r="324062" spans="12:12">
      <c r="L324062" s="127"/>
    </row>
    <row r="324063" spans="12:12">
      <c r="L324063" s="127"/>
    </row>
    <row r="324064" spans="12:12">
      <c r="L324064" s="127"/>
    </row>
    <row r="324065" spans="12:12">
      <c r="L324065" s="127"/>
    </row>
    <row r="324066" spans="12:12">
      <c r="L324066" s="127"/>
    </row>
    <row r="324067" spans="12:12">
      <c r="L324067" s="127"/>
    </row>
    <row r="324068" spans="12:12">
      <c r="L324068" s="127"/>
    </row>
    <row r="324069" spans="12:12">
      <c r="L324069" s="127"/>
    </row>
    <row r="324070" spans="12:12">
      <c r="L324070" s="127"/>
    </row>
    <row r="324071" spans="12:12">
      <c r="L324071" s="127"/>
    </row>
    <row r="324072" spans="12:12">
      <c r="L324072" s="127"/>
    </row>
    <row r="324073" spans="12:12">
      <c r="L324073" s="127"/>
    </row>
    <row r="324074" spans="12:12">
      <c r="L324074" s="127"/>
    </row>
    <row r="324075" spans="12:12">
      <c r="L324075" s="127"/>
    </row>
    <row r="324076" spans="12:12">
      <c r="L324076" s="127"/>
    </row>
    <row r="324077" spans="12:12">
      <c r="L324077" s="127"/>
    </row>
    <row r="324078" spans="12:12">
      <c r="L324078" s="127"/>
    </row>
    <row r="324079" spans="12:12">
      <c r="L324079" s="127"/>
    </row>
    <row r="324080" spans="12:12">
      <c r="L324080" s="127"/>
    </row>
    <row r="324081" spans="12:12">
      <c r="L324081" s="127"/>
    </row>
    <row r="324082" spans="12:12">
      <c r="L324082" s="127"/>
    </row>
    <row r="324083" spans="12:12">
      <c r="L324083" s="127"/>
    </row>
    <row r="324084" spans="12:12">
      <c r="L324084" s="127"/>
    </row>
    <row r="324085" spans="12:12">
      <c r="L324085" s="127"/>
    </row>
    <row r="324086" spans="12:12">
      <c r="L324086" s="127"/>
    </row>
    <row r="324087" spans="12:12">
      <c r="L324087" s="127"/>
    </row>
    <row r="324088" spans="12:12">
      <c r="L324088" s="127"/>
    </row>
    <row r="324089" spans="12:12">
      <c r="L324089" s="127"/>
    </row>
    <row r="324090" spans="12:12">
      <c r="L324090" s="127"/>
    </row>
    <row r="324091" spans="12:12">
      <c r="L324091" s="127"/>
    </row>
    <row r="324092" spans="12:12">
      <c r="L324092" s="127"/>
    </row>
    <row r="324093" spans="12:12">
      <c r="L324093" s="127"/>
    </row>
    <row r="324094" spans="12:12">
      <c r="L324094" s="127"/>
    </row>
    <row r="324095" spans="12:12">
      <c r="L324095" s="127"/>
    </row>
    <row r="324096" spans="12:12">
      <c r="L324096" s="127"/>
    </row>
    <row r="324097" spans="12:12">
      <c r="L324097" s="127"/>
    </row>
    <row r="324098" spans="12:12">
      <c r="L324098" s="127"/>
    </row>
    <row r="324099" spans="12:12">
      <c r="L324099" s="127"/>
    </row>
    <row r="324100" spans="12:12">
      <c r="L324100" s="127"/>
    </row>
    <row r="324101" spans="12:12">
      <c r="L324101" s="127"/>
    </row>
    <row r="324102" spans="12:12">
      <c r="L324102" s="127"/>
    </row>
    <row r="324103" spans="12:12">
      <c r="L324103" s="127"/>
    </row>
    <row r="324104" spans="12:12">
      <c r="L324104" s="127"/>
    </row>
    <row r="324105" spans="12:12">
      <c r="L324105" s="127"/>
    </row>
    <row r="324106" spans="12:12">
      <c r="L324106" s="127"/>
    </row>
    <row r="324107" spans="12:12">
      <c r="L324107" s="127"/>
    </row>
    <row r="324108" spans="12:12">
      <c r="L324108" s="127"/>
    </row>
    <row r="324109" spans="12:12">
      <c r="L324109" s="127"/>
    </row>
    <row r="324110" spans="12:12">
      <c r="L324110" s="127"/>
    </row>
    <row r="324111" spans="12:12">
      <c r="L324111" s="127"/>
    </row>
    <row r="324112" spans="12:12">
      <c r="L324112" s="127"/>
    </row>
    <row r="324113" spans="12:12">
      <c r="L324113" s="127"/>
    </row>
    <row r="324114" spans="12:12">
      <c r="L324114" s="127"/>
    </row>
    <row r="324115" spans="12:12">
      <c r="L324115" s="127"/>
    </row>
    <row r="324116" spans="12:12">
      <c r="L324116" s="127"/>
    </row>
    <row r="324117" spans="12:12">
      <c r="L324117" s="127"/>
    </row>
    <row r="324118" spans="12:12">
      <c r="L324118" s="127"/>
    </row>
    <row r="324119" spans="12:12">
      <c r="L324119" s="127"/>
    </row>
    <row r="324120" spans="12:12">
      <c r="L324120" s="127"/>
    </row>
    <row r="324121" spans="12:12">
      <c r="L324121" s="127"/>
    </row>
    <row r="324122" spans="12:12">
      <c r="L324122" s="127"/>
    </row>
    <row r="324123" spans="12:12">
      <c r="L324123" s="127"/>
    </row>
    <row r="324124" spans="12:12">
      <c r="L324124" s="127"/>
    </row>
    <row r="324125" spans="12:12">
      <c r="L324125" s="127"/>
    </row>
    <row r="324126" spans="12:12">
      <c r="L324126" s="127"/>
    </row>
    <row r="324127" spans="12:12">
      <c r="L324127" s="127"/>
    </row>
    <row r="324128" spans="12:12">
      <c r="L324128" s="127"/>
    </row>
    <row r="324129" spans="12:12">
      <c r="L324129" s="127"/>
    </row>
    <row r="324130" spans="12:12">
      <c r="L324130" s="127"/>
    </row>
    <row r="324131" spans="12:12">
      <c r="L324131" s="127"/>
    </row>
    <row r="324132" spans="12:12">
      <c r="L324132" s="127"/>
    </row>
    <row r="324133" spans="12:12">
      <c r="L324133" s="127"/>
    </row>
    <row r="324134" spans="12:12">
      <c r="L324134" s="127"/>
    </row>
    <row r="324135" spans="12:12">
      <c r="L324135" s="127"/>
    </row>
    <row r="324136" spans="12:12">
      <c r="L324136" s="127"/>
    </row>
    <row r="324137" spans="12:12">
      <c r="L324137" s="127"/>
    </row>
    <row r="324138" spans="12:12">
      <c r="L324138" s="127"/>
    </row>
    <row r="324139" spans="12:12">
      <c r="L324139" s="127"/>
    </row>
    <row r="324140" spans="12:12">
      <c r="L324140" s="127"/>
    </row>
    <row r="324141" spans="12:12">
      <c r="L324141" s="127"/>
    </row>
    <row r="324142" spans="12:12">
      <c r="L324142" s="127"/>
    </row>
    <row r="324143" spans="12:12">
      <c r="L324143" s="127"/>
    </row>
    <row r="324144" spans="12:12">
      <c r="L324144" s="127"/>
    </row>
    <row r="324145" spans="12:12">
      <c r="L324145" s="127"/>
    </row>
    <row r="324146" spans="12:12">
      <c r="L324146" s="127"/>
    </row>
    <row r="324147" spans="12:12">
      <c r="L324147" s="127"/>
    </row>
    <row r="324148" spans="12:12">
      <c r="L324148" s="127"/>
    </row>
    <row r="324149" spans="12:12">
      <c r="L324149" s="127"/>
    </row>
    <row r="324150" spans="12:12">
      <c r="L324150" s="127"/>
    </row>
    <row r="324151" spans="12:12">
      <c r="L324151" s="127"/>
    </row>
    <row r="324152" spans="12:12">
      <c r="L324152" s="127"/>
    </row>
    <row r="324153" spans="12:12">
      <c r="L324153" s="127"/>
    </row>
    <row r="324154" spans="12:12">
      <c r="L324154" s="127"/>
    </row>
    <row r="324155" spans="12:12">
      <c r="L324155" s="127"/>
    </row>
    <row r="324156" spans="12:12">
      <c r="L324156" s="127"/>
    </row>
    <row r="324157" spans="12:12">
      <c r="L324157" s="127"/>
    </row>
    <row r="324158" spans="12:12">
      <c r="L324158" s="127"/>
    </row>
    <row r="324159" spans="12:12">
      <c r="L324159" s="127"/>
    </row>
    <row r="324160" spans="12:12">
      <c r="L324160" s="127"/>
    </row>
    <row r="324161" spans="12:12">
      <c r="L324161" s="127"/>
    </row>
    <row r="324162" spans="12:12">
      <c r="L324162" s="127"/>
    </row>
    <row r="324163" spans="12:12">
      <c r="L324163" s="127"/>
    </row>
    <row r="324164" spans="12:12">
      <c r="L324164" s="127"/>
    </row>
    <row r="324165" spans="12:12">
      <c r="L324165" s="127"/>
    </row>
    <row r="324166" spans="12:12">
      <c r="L324166" s="127"/>
    </row>
    <row r="324167" spans="12:12">
      <c r="L324167" s="127"/>
    </row>
    <row r="324168" spans="12:12">
      <c r="L324168" s="127"/>
    </row>
    <row r="324169" spans="12:12">
      <c r="L324169" s="127"/>
    </row>
    <row r="324170" spans="12:12">
      <c r="L324170" s="127"/>
    </row>
    <row r="324171" spans="12:12">
      <c r="L324171" s="127"/>
    </row>
    <row r="324172" spans="12:12">
      <c r="L324172" s="127"/>
    </row>
    <row r="324173" spans="12:12">
      <c r="L324173" s="127"/>
    </row>
    <row r="324174" spans="12:12">
      <c r="L324174" s="127"/>
    </row>
    <row r="324175" spans="12:12">
      <c r="L324175" s="127"/>
    </row>
    <row r="324176" spans="12:12">
      <c r="L324176" s="127"/>
    </row>
    <row r="324177" spans="12:12">
      <c r="L324177" s="127"/>
    </row>
    <row r="324178" spans="12:12">
      <c r="L324178" s="127"/>
    </row>
    <row r="324179" spans="12:12">
      <c r="L324179" s="127"/>
    </row>
    <row r="324180" spans="12:12">
      <c r="L324180" s="127"/>
    </row>
    <row r="324181" spans="12:12">
      <c r="L324181" s="127"/>
    </row>
    <row r="324182" spans="12:12">
      <c r="L324182" s="127"/>
    </row>
    <row r="324183" spans="12:12">
      <c r="L324183" s="127"/>
    </row>
    <row r="324184" spans="12:12">
      <c r="L324184" s="127"/>
    </row>
    <row r="324185" spans="12:12">
      <c r="L324185" s="127"/>
    </row>
    <row r="324186" spans="12:12">
      <c r="L324186" s="127"/>
    </row>
    <row r="324187" spans="12:12">
      <c r="L324187" s="127"/>
    </row>
    <row r="324188" spans="12:12">
      <c r="L324188" s="127"/>
    </row>
    <row r="324189" spans="12:12">
      <c r="L324189" s="127"/>
    </row>
    <row r="324190" spans="12:12">
      <c r="L324190" s="127"/>
    </row>
    <row r="324191" spans="12:12">
      <c r="L324191" s="127"/>
    </row>
    <row r="324192" spans="12:12">
      <c r="L324192" s="127"/>
    </row>
    <row r="324193" spans="12:12">
      <c r="L324193" s="127"/>
    </row>
    <row r="324194" spans="12:12">
      <c r="L324194" s="127"/>
    </row>
    <row r="324195" spans="12:12">
      <c r="L324195" s="127"/>
    </row>
    <row r="324196" spans="12:12">
      <c r="L324196" s="127"/>
    </row>
    <row r="324197" spans="12:12">
      <c r="L324197" s="127"/>
    </row>
    <row r="324198" spans="12:12">
      <c r="L324198" s="127"/>
    </row>
    <row r="324199" spans="12:12">
      <c r="L324199" s="127"/>
    </row>
    <row r="324200" spans="12:12">
      <c r="L324200" s="127"/>
    </row>
    <row r="324201" spans="12:12">
      <c r="L324201" s="127"/>
    </row>
    <row r="324202" spans="12:12">
      <c r="L324202" s="127"/>
    </row>
    <row r="324203" spans="12:12">
      <c r="L324203" s="127"/>
    </row>
    <row r="324204" spans="12:12">
      <c r="L324204" s="127"/>
    </row>
    <row r="324205" spans="12:12">
      <c r="L324205" s="127"/>
    </row>
    <row r="324206" spans="12:12">
      <c r="L324206" s="127"/>
    </row>
    <row r="324207" spans="12:12">
      <c r="L324207" s="127"/>
    </row>
    <row r="324208" spans="12:12">
      <c r="L324208" s="127"/>
    </row>
    <row r="324209" spans="12:12">
      <c r="L324209" s="127"/>
    </row>
    <row r="324210" spans="12:12">
      <c r="L324210" s="127"/>
    </row>
    <row r="324211" spans="12:12">
      <c r="L324211" s="127"/>
    </row>
    <row r="324212" spans="12:12">
      <c r="L324212" s="127"/>
    </row>
    <row r="324213" spans="12:12">
      <c r="L324213" s="127"/>
    </row>
    <row r="324214" spans="12:12">
      <c r="L324214" s="127"/>
    </row>
    <row r="324215" spans="12:12">
      <c r="L324215" s="127"/>
    </row>
    <row r="324216" spans="12:12">
      <c r="L324216" s="127"/>
    </row>
    <row r="324217" spans="12:12">
      <c r="L324217" s="127"/>
    </row>
    <row r="324218" spans="12:12">
      <c r="L324218" s="127"/>
    </row>
    <row r="324219" spans="12:12">
      <c r="L324219" s="127"/>
    </row>
    <row r="324220" spans="12:12">
      <c r="L324220" s="127"/>
    </row>
    <row r="324221" spans="12:12">
      <c r="L324221" s="127"/>
    </row>
    <row r="324222" spans="12:12">
      <c r="L324222" s="127"/>
    </row>
    <row r="324223" spans="12:12">
      <c r="L324223" s="127"/>
    </row>
    <row r="324224" spans="12:12">
      <c r="L324224" s="127"/>
    </row>
    <row r="324225" spans="12:12">
      <c r="L324225" s="127"/>
    </row>
    <row r="324226" spans="12:12">
      <c r="L324226" s="127"/>
    </row>
    <row r="324227" spans="12:12">
      <c r="L324227" s="127"/>
    </row>
    <row r="324228" spans="12:12">
      <c r="L324228" s="127"/>
    </row>
    <row r="324229" spans="12:12">
      <c r="L324229" s="127"/>
    </row>
    <row r="324230" spans="12:12">
      <c r="L324230" s="127"/>
    </row>
    <row r="324231" spans="12:12">
      <c r="L324231" s="127"/>
    </row>
    <row r="324232" spans="12:12">
      <c r="L324232" s="127"/>
    </row>
    <row r="324233" spans="12:12">
      <c r="L324233" s="127"/>
    </row>
    <row r="324234" spans="12:12">
      <c r="L324234" s="127"/>
    </row>
    <row r="324235" spans="12:12">
      <c r="L324235" s="127"/>
    </row>
    <row r="324236" spans="12:12">
      <c r="L324236" s="127"/>
    </row>
    <row r="324237" spans="12:12">
      <c r="L324237" s="127"/>
    </row>
    <row r="324238" spans="12:12">
      <c r="L324238" s="127"/>
    </row>
    <row r="324239" spans="12:12">
      <c r="L324239" s="127"/>
    </row>
    <row r="324240" spans="12:12">
      <c r="L324240" s="127"/>
    </row>
    <row r="324241" spans="12:12">
      <c r="L324241" s="127"/>
    </row>
    <row r="324242" spans="12:12">
      <c r="L324242" s="127"/>
    </row>
    <row r="324243" spans="12:12">
      <c r="L324243" s="127"/>
    </row>
    <row r="324244" spans="12:12">
      <c r="L324244" s="127"/>
    </row>
    <row r="324245" spans="12:12">
      <c r="L324245" s="127"/>
    </row>
    <row r="324246" spans="12:12">
      <c r="L324246" s="127"/>
    </row>
    <row r="324247" spans="12:12">
      <c r="L324247" s="127"/>
    </row>
    <row r="324248" spans="12:12">
      <c r="L324248" s="127"/>
    </row>
    <row r="324249" spans="12:12">
      <c r="L324249" s="127"/>
    </row>
    <row r="324250" spans="12:12">
      <c r="L324250" s="127"/>
    </row>
    <row r="324251" spans="12:12">
      <c r="L324251" s="127"/>
    </row>
    <row r="324252" spans="12:12">
      <c r="L324252" s="127"/>
    </row>
    <row r="324253" spans="12:12">
      <c r="L324253" s="127"/>
    </row>
    <row r="324254" spans="12:12">
      <c r="L324254" s="127"/>
    </row>
    <row r="324255" spans="12:12">
      <c r="L324255" s="127"/>
    </row>
    <row r="324256" spans="12:12">
      <c r="L324256" s="127"/>
    </row>
    <row r="324257" spans="12:12">
      <c r="L324257" s="127"/>
    </row>
    <row r="324258" spans="12:12">
      <c r="L324258" s="127"/>
    </row>
    <row r="324259" spans="12:12">
      <c r="L324259" s="127"/>
    </row>
    <row r="324260" spans="12:12">
      <c r="L324260" s="127"/>
    </row>
    <row r="324261" spans="12:12">
      <c r="L324261" s="127"/>
    </row>
    <row r="324262" spans="12:12">
      <c r="L324262" s="127"/>
    </row>
    <row r="324263" spans="12:12">
      <c r="L324263" s="127"/>
    </row>
    <row r="324264" spans="12:12">
      <c r="L324264" s="127"/>
    </row>
    <row r="324265" spans="12:12">
      <c r="L324265" s="127"/>
    </row>
    <row r="324266" spans="12:12">
      <c r="L324266" s="127"/>
    </row>
    <row r="324267" spans="12:12">
      <c r="L324267" s="127"/>
    </row>
    <row r="324268" spans="12:12">
      <c r="L324268" s="127"/>
    </row>
    <row r="324269" spans="12:12">
      <c r="L324269" s="127"/>
    </row>
    <row r="324270" spans="12:12">
      <c r="L324270" s="127"/>
    </row>
    <row r="324271" spans="12:12">
      <c r="L324271" s="127"/>
    </row>
    <row r="324272" spans="12:12">
      <c r="L324272" s="127"/>
    </row>
    <row r="324273" spans="12:12">
      <c r="L324273" s="127"/>
    </row>
    <row r="324274" spans="12:12">
      <c r="L324274" s="127"/>
    </row>
    <row r="324275" spans="12:12">
      <c r="L324275" s="127"/>
    </row>
    <row r="324276" spans="12:12">
      <c r="L324276" s="127"/>
    </row>
    <row r="324277" spans="12:12">
      <c r="L324277" s="127"/>
    </row>
    <row r="324278" spans="12:12">
      <c r="L324278" s="127"/>
    </row>
    <row r="324279" spans="12:12">
      <c r="L324279" s="127"/>
    </row>
    <row r="324280" spans="12:12">
      <c r="L324280" s="127"/>
    </row>
    <row r="324281" spans="12:12">
      <c r="L324281" s="127"/>
    </row>
    <row r="324282" spans="12:12">
      <c r="L324282" s="127"/>
    </row>
    <row r="324283" spans="12:12">
      <c r="L324283" s="127"/>
    </row>
    <row r="324284" spans="12:12">
      <c r="L324284" s="127"/>
    </row>
    <row r="324285" spans="12:12">
      <c r="L324285" s="127"/>
    </row>
    <row r="324286" spans="12:12">
      <c r="L324286" s="127"/>
    </row>
    <row r="324287" spans="12:12">
      <c r="L324287" s="127"/>
    </row>
    <row r="324288" spans="12:12">
      <c r="L324288" s="127"/>
    </row>
    <row r="324289" spans="12:12">
      <c r="L324289" s="127"/>
    </row>
    <row r="324290" spans="12:12">
      <c r="L324290" s="127"/>
    </row>
    <row r="324291" spans="12:12">
      <c r="L324291" s="127"/>
    </row>
    <row r="324292" spans="12:12">
      <c r="L324292" s="127"/>
    </row>
    <row r="324293" spans="12:12">
      <c r="L324293" s="127"/>
    </row>
    <row r="324294" spans="12:12">
      <c r="L324294" s="127"/>
    </row>
    <row r="324295" spans="12:12">
      <c r="L324295" s="127"/>
    </row>
    <row r="324296" spans="12:12">
      <c r="L324296" s="127"/>
    </row>
    <row r="324297" spans="12:12">
      <c r="L324297" s="127"/>
    </row>
    <row r="324298" spans="12:12">
      <c r="L324298" s="127"/>
    </row>
    <row r="324299" spans="12:12">
      <c r="L324299" s="127"/>
    </row>
    <row r="324300" spans="12:12">
      <c r="L324300" s="127"/>
    </row>
    <row r="324301" spans="12:12">
      <c r="L324301" s="127"/>
    </row>
    <row r="324302" spans="12:12">
      <c r="L324302" s="127"/>
    </row>
    <row r="324303" spans="12:12">
      <c r="L324303" s="127"/>
    </row>
    <row r="324304" spans="12:12">
      <c r="L324304" s="127"/>
    </row>
    <row r="324305" spans="12:12">
      <c r="L324305" s="127"/>
    </row>
    <row r="324306" spans="12:12">
      <c r="L324306" s="127"/>
    </row>
    <row r="324307" spans="12:12">
      <c r="L324307" s="127"/>
    </row>
    <row r="324308" spans="12:12">
      <c r="L324308" s="127"/>
    </row>
    <row r="324309" spans="12:12">
      <c r="L324309" s="127"/>
    </row>
    <row r="324310" spans="12:12">
      <c r="L324310" s="127"/>
    </row>
    <row r="324311" spans="12:12">
      <c r="L324311" s="127"/>
    </row>
    <row r="324312" spans="12:12">
      <c r="L324312" s="127"/>
    </row>
    <row r="324313" spans="12:12">
      <c r="L324313" s="127"/>
    </row>
    <row r="324314" spans="12:12">
      <c r="L324314" s="127"/>
    </row>
    <row r="324315" spans="12:12">
      <c r="L324315" s="127"/>
    </row>
    <row r="324316" spans="12:12">
      <c r="L324316" s="127"/>
    </row>
    <row r="324317" spans="12:12">
      <c r="L324317" s="127"/>
    </row>
    <row r="324318" spans="12:12">
      <c r="L324318" s="127"/>
    </row>
    <row r="324319" spans="12:12">
      <c r="L324319" s="127"/>
    </row>
    <row r="324320" spans="12:12">
      <c r="L324320" s="127"/>
    </row>
    <row r="324321" spans="12:12">
      <c r="L324321" s="127"/>
    </row>
    <row r="324322" spans="12:12">
      <c r="L324322" s="127"/>
    </row>
    <row r="324323" spans="12:12">
      <c r="L324323" s="127"/>
    </row>
    <row r="324324" spans="12:12">
      <c r="L324324" s="127"/>
    </row>
    <row r="324325" spans="12:12">
      <c r="L324325" s="127"/>
    </row>
    <row r="324326" spans="12:12">
      <c r="L324326" s="127"/>
    </row>
    <row r="324327" spans="12:12">
      <c r="L324327" s="127"/>
    </row>
    <row r="324328" spans="12:12">
      <c r="L324328" s="127"/>
    </row>
    <row r="324329" spans="12:12">
      <c r="L324329" s="127"/>
    </row>
    <row r="324330" spans="12:12">
      <c r="L324330" s="127"/>
    </row>
    <row r="324331" spans="12:12">
      <c r="L324331" s="127"/>
    </row>
    <row r="324332" spans="12:12">
      <c r="L324332" s="127"/>
    </row>
    <row r="324333" spans="12:12">
      <c r="L324333" s="127"/>
    </row>
    <row r="324334" spans="12:12">
      <c r="L324334" s="127"/>
    </row>
    <row r="324335" spans="12:12">
      <c r="L324335" s="127"/>
    </row>
    <row r="324336" spans="12:12">
      <c r="L324336" s="127"/>
    </row>
    <row r="324337" spans="12:12">
      <c r="L324337" s="127"/>
    </row>
    <row r="324338" spans="12:12">
      <c r="L324338" s="127"/>
    </row>
    <row r="324339" spans="12:12">
      <c r="L324339" s="127"/>
    </row>
    <row r="324340" spans="12:12">
      <c r="L324340" s="127"/>
    </row>
    <row r="324341" spans="12:12">
      <c r="L324341" s="127"/>
    </row>
    <row r="324342" spans="12:12">
      <c r="L324342" s="127"/>
    </row>
    <row r="324343" spans="12:12">
      <c r="L324343" s="127"/>
    </row>
    <row r="324344" spans="12:12">
      <c r="L324344" s="127"/>
    </row>
    <row r="324345" spans="12:12">
      <c r="L324345" s="127"/>
    </row>
    <row r="324346" spans="12:12">
      <c r="L324346" s="127"/>
    </row>
    <row r="324347" spans="12:12">
      <c r="L324347" s="127"/>
    </row>
    <row r="324348" spans="12:12">
      <c r="L324348" s="127"/>
    </row>
    <row r="324349" spans="12:12">
      <c r="L324349" s="127"/>
    </row>
    <row r="324350" spans="12:12">
      <c r="L324350" s="127"/>
    </row>
    <row r="324351" spans="12:12">
      <c r="L324351" s="127"/>
    </row>
    <row r="324352" spans="12:12">
      <c r="L324352" s="127"/>
    </row>
    <row r="324353" spans="12:12">
      <c r="L324353" s="127"/>
    </row>
    <row r="324354" spans="12:12">
      <c r="L324354" s="127"/>
    </row>
    <row r="324355" spans="12:12">
      <c r="L324355" s="127"/>
    </row>
    <row r="324356" spans="12:12">
      <c r="L324356" s="127"/>
    </row>
    <row r="324357" spans="12:12">
      <c r="L324357" s="127"/>
    </row>
    <row r="324358" spans="12:12">
      <c r="L324358" s="127"/>
    </row>
    <row r="324359" spans="12:12">
      <c r="L324359" s="127"/>
    </row>
    <row r="324360" spans="12:12">
      <c r="L324360" s="127"/>
    </row>
    <row r="324361" spans="12:12">
      <c r="L324361" s="127"/>
    </row>
    <row r="324362" spans="12:12">
      <c r="L324362" s="127"/>
    </row>
    <row r="324363" spans="12:12">
      <c r="L324363" s="127"/>
    </row>
    <row r="324364" spans="12:12">
      <c r="L324364" s="127"/>
    </row>
    <row r="324365" spans="12:12">
      <c r="L324365" s="127"/>
    </row>
    <row r="324366" spans="12:12">
      <c r="L324366" s="127"/>
    </row>
    <row r="324367" spans="12:12">
      <c r="L324367" s="127"/>
    </row>
    <row r="324368" spans="12:12">
      <c r="L324368" s="127"/>
    </row>
    <row r="324369" spans="12:12">
      <c r="L324369" s="127"/>
    </row>
    <row r="324370" spans="12:12">
      <c r="L324370" s="127"/>
    </row>
    <row r="324371" spans="12:12">
      <c r="L324371" s="127"/>
    </row>
    <row r="324372" spans="12:12">
      <c r="L324372" s="127"/>
    </row>
    <row r="324373" spans="12:12">
      <c r="L324373" s="127"/>
    </row>
    <row r="324374" spans="12:12">
      <c r="L324374" s="127"/>
    </row>
    <row r="324375" spans="12:12">
      <c r="L324375" s="127"/>
    </row>
    <row r="324376" spans="12:12">
      <c r="L324376" s="127"/>
    </row>
    <row r="324377" spans="12:12">
      <c r="L324377" s="127"/>
    </row>
    <row r="324378" spans="12:12">
      <c r="L324378" s="127"/>
    </row>
    <row r="324379" spans="12:12">
      <c r="L324379" s="127"/>
    </row>
    <row r="324380" spans="12:12">
      <c r="L324380" s="127"/>
    </row>
    <row r="324381" spans="12:12">
      <c r="L324381" s="127"/>
    </row>
    <row r="324382" spans="12:12">
      <c r="L324382" s="127"/>
    </row>
    <row r="324383" spans="12:12">
      <c r="L324383" s="127"/>
    </row>
    <row r="324384" spans="12:12">
      <c r="L324384" s="127"/>
    </row>
    <row r="324385" spans="12:12">
      <c r="L324385" s="127"/>
    </row>
    <row r="324386" spans="12:12">
      <c r="L324386" s="127"/>
    </row>
    <row r="324387" spans="12:12">
      <c r="L324387" s="127"/>
    </row>
    <row r="324388" spans="12:12">
      <c r="L324388" s="127"/>
    </row>
    <row r="324389" spans="12:12">
      <c r="L324389" s="127"/>
    </row>
    <row r="324390" spans="12:12">
      <c r="L324390" s="127"/>
    </row>
    <row r="324391" spans="12:12">
      <c r="L324391" s="127"/>
    </row>
    <row r="324392" spans="12:12">
      <c r="L324392" s="127"/>
    </row>
    <row r="324393" spans="12:12">
      <c r="L324393" s="127"/>
    </row>
    <row r="324394" spans="12:12">
      <c r="L324394" s="127"/>
    </row>
    <row r="324395" spans="12:12">
      <c r="L324395" s="127"/>
    </row>
    <row r="324396" spans="12:12">
      <c r="L324396" s="127"/>
    </row>
    <row r="324397" spans="12:12">
      <c r="L324397" s="127"/>
    </row>
    <row r="324398" spans="12:12">
      <c r="L324398" s="127"/>
    </row>
    <row r="324399" spans="12:12">
      <c r="L324399" s="127"/>
    </row>
    <row r="324400" spans="12:12">
      <c r="L324400" s="127"/>
    </row>
    <row r="324401" spans="12:12">
      <c r="L324401" s="127"/>
    </row>
    <row r="324402" spans="12:12">
      <c r="L324402" s="127"/>
    </row>
    <row r="324403" spans="12:12">
      <c r="L324403" s="127"/>
    </row>
    <row r="324404" spans="12:12">
      <c r="L324404" s="127"/>
    </row>
    <row r="324405" spans="12:12">
      <c r="L324405" s="127"/>
    </row>
    <row r="324406" spans="12:12">
      <c r="L324406" s="127"/>
    </row>
    <row r="324407" spans="12:12">
      <c r="L324407" s="127"/>
    </row>
    <row r="324408" spans="12:12">
      <c r="L324408" s="127"/>
    </row>
    <row r="324409" spans="12:12">
      <c r="L324409" s="127"/>
    </row>
    <row r="324410" spans="12:12">
      <c r="L324410" s="127"/>
    </row>
    <row r="324411" spans="12:12">
      <c r="L324411" s="127"/>
    </row>
    <row r="324412" spans="12:12">
      <c r="L324412" s="127"/>
    </row>
    <row r="324413" spans="12:12">
      <c r="L324413" s="127"/>
    </row>
    <row r="324414" spans="12:12">
      <c r="L324414" s="127"/>
    </row>
    <row r="324415" spans="12:12">
      <c r="L324415" s="127"/>
    </row>
    <row r="324416" spans="12:12">
      <c r="L324416" s="127"/>
    </row>
    <row r="324417" spans="12:12">
      <c r="L324417" s="127"/>
    </row>
    <row r="324418" spans="12:12">
      <c r="L324418" s="127"/>
    </row>
    <row r="324419" spans="12:12">
      <c r="L324419" s="127"/>
    </row>
    <row r="324420" spans="12:12">
      <c r="L324420" s="127"/>
    </row>
    <row r="324421" spans="12:12">
      <c r="L324421" s="127"/>
    </row>
    <row r="324422" spans="12:12">
      <c r="L324422" s="127"/>
    </row>
    <row r="324423" spans="12:12">
      <c r="L324423" s="127"/>
    </row>
    <row r="324424" spans="12:12">
      <c r="L324424" s="127"/>
    </row>
    <row r="324425" spans="12:12">
      <c r="L324425" s="127"/>
    </row>
    <row r="324426" spans="12:12">
      <c r="L324426" s="127"/>
    </row>
    <row r="324427" spans="12:12">
      <c r="L324427" s="127"/>
    </row>
    <row r="324428" spans="12:12">
      <c r="L324428" s="127"/>
    </row>
    <row r="324429" spans="12:12">
      <c r="L324429" s="127"/>
    </row>
    <row r="324430" spans="12:12">
      <c r="L324430" s="127"/>
    </row>
    <row r="324431" spans="12:12">
      <c r="L324431" s="127"/>
    </row>
    <row r="324432" spans="12:12">
      <c r="L324432" s="127"/>
    </row>
    <row r="324433" spans="12:12">
      <c r="L324433" s="127"/>
    </row>
    <row r="324434" spans="12:12">
      <c r="L324434" s="127"/>
    </row>
    <row r="324435" spans="12:12">
      <c r="L324435" s="127"/>
    </row>
    <row r="324436" spans="12:12">
      <c r="L324436" s="127"/>
    </row>
    <row r="324437" spans="12:12">
      <c r="L324437" s="127"/>
    </row>
    <row r="324438" spans="12:12">
      <c r="L324438" s="127"/>
    </row>
    <row r="324439" spans="12:12">
      <c r="L324439" s="127"/>
    </row>
    <row r="324440" spans="12:12">
      <c r="L324440" s="127"/>
    </row>
    <row r="324441" spans="12:12">
      <c r="L324441" s="127"/>
    </row>
    <row r="324442" spans="12:12">
      <c r="L324442" s="127"/>
    </row>
    <row r="324443" spans="12:12">
      <c r="L324443" s="127"/>
    </row>
    <row r="324444" spans="12:12">
      <c r="L324444" s="127"/>
    </row>
    <row r="324445" spans="12:12">
      <c r="L324445" s="127"/>
    </row>
    <row r="324446" spans="12:12">
      <c r="L324446" s="127"/>
    </row>
    <row r="324447" spans="12:12">
      <c r="L324447" s="127"/>
    </row>
    <row r="324448" spans="12:12">
      <c r="L324448" s="127"/>
    </row>
    <row r="324449" spans="12:12">
      <c r="L324449" s="127"/>
    </row>
    <row r="324450" spans="12:12">
      <c r="L324450" s="127"/>
    </row>
    <row r="324451" spans="12:12">
      <c r="L324451" s="127"/>
    </row>
    <row r="324452" spans="12:12">
      <c r="L324452" s="127"/>
    </row>
    <row r="324453" spans="12:12">
      <c r="L324453" s="127"/>
    </row>
    <row r="324454" spans="12:12">
      <c r="L324454" s="127"/>
    </row>
    <row r="324455" spans="12:12">
      <c r="L324455" s="127"/>
    </row>
    <row r="324456" spans="12:12">
      <c r="L324456" s="127"/>
    </row>
    <row r="324457" spans="12:12">
      <c r="L324457" s="127"/>
    </row>
    <row r="324458" spans="12:12">
      <c r="L324458" s="127"/>
    </row>
    <row r="324459" spans="12:12">
      <c r="L324459" s="127"/>
    </row>
    <row r="324460" spans="12:12">
      <c r="L324460" s="127"/>
    </row>
    <row r="324461" spans="12:12">
      <c r="L324461" s="127"/>
    </row>
    <row r="324462" spans="12:12">
      <c r="L324462" s="127"/>
    </row>
    <row r="324463" spans="12:12">
      <c r="L324463" s="127"/>
    </row>
    <row r="324464" spans="12:12">
      <c r="L324464" s="127"/>
    </row>
    <row r="324465" spans="12:12">
      <c r="L324465" s="127"/>
    </row>
    <row r="324466" spans="12:12">
      <c r="L324466" s="127"/>
    </row>
    <row r="324467" spans="12:12">
      <c r="L324467" s="127"/>
    </row>
    <row r="324468" spans="12:12">
      <c r="L324468" s="127"/>
    </row>
    <row r="324469" spans="12:12">
      <c r="L324469" s="127"/>
    </row>
    <row r="324470" spans="12:12">
      <c r="L324470" s="127"/>
    </row>
    <row r="324471" spans="12:12">
      <c r="L324471" s="127"/>
    </row>
    <row r="324472" spans="12:12">
      <c r="L324472" s="127"/>
    </row>
    <row r="324473" spans="12:12">
      <c r="L324473" s="127"/>
    </row>
    <row r="324474" spans="12:12">
      <c r="L324474" s="127"/>
    </row>
    <row r="324475" spans="12:12">
      <c r="L324475" s="127"/>
    </row>
    <row r="324476" spans="12:12">
      <c r="L324476" s="127"/>
    </row>
    <row r="324477" spans="12:12">
      <c r="L324477" s="127"/>
    </row>
    <row r="324478" spans="12:12">
      <c r="L324478" s="127"/>
    </row>
    <row r="324479" spans="12:12">
      <c r="L324479" s="127"/>
    </row>
    <row r="324480" spans="12:12">
      <c r="L324480" s="127"/>
    </row>
    <row r="324481" spans="12:12">
      <c r="L324481" s="127"/>
    </row>
    <row r="324482" spans="12:12">
      <c r="L324482" s="127"/>
    </row>
    <row r="324483" spans="12:12">
      <c r="L324483" s="127"/>
    </row>
    <row r="324484" spans="12:12">
      <c r="L324484" s="127"/>
    </row>
    <row r="324485" spans="12:12">
      <c r="L324485" s="127"/>
    </row>
    <row r="324486" spans="12:12">
      <c r="L324486" s="127"/>
    </row>
    <row r="324487" spans="12:12">
      <c r="L324487" s="127"/>
    </row>
    <row r="324488" spans="12:12">
      <c r="L324488" s="127"/>
    </row>
    <row r="324489" spans="12:12">
      <c r="L324489" s="127"/>
    </row>
    <row r="324490" spans="12:12">
      <c r="L324490" s="127"/>
    </row>
    <row r="324491" spans="12:12">
      <c r="L324491" s="127"/>
    </row>
    <row r="324492" spans="12:12">
      <c r="L324492" s="127"/>
    </row>
    <row r="324493" spans="12:12">
      <c r="L324493" s="127"/>
    </row>
    <row r="324494" spans="12:12">
      <c r="L324494" s="127"/>
    </row>
    <row r="324495" spans="12:12">
      <c r="L324495" s="127"/>
    </row>
    <row r="324496" spans="12:12">
      <c r="L324496" s="127"/>
    </row>
    <row r="324497" spans="12:12">
      <c r="L324497" s="127"/>
    </row>
    <row r="324498" spans="12:12">
      <c r="L324498" s="127"/>
    </row>
    <row r="324499" spans="12:12">
      <c r="L324499" s="127"/>
    </row>
    <row r="324500" spans="12:12">
      <c r="L324500" s="127"/>
    </row>
    <row r="324501" spans="12:12">
      <c r="L324501" s="127"/>
    </row>
    <row r="324502" spans="12:12">
      <c r="L324502" s="127"/>
    </row>
    <row r="324503" spans="12:12">
      <c r="L324503" s="127"/>
    </row>
    <row r="324504" spans="12:12">
      <c r="L324504" s="127"/>
    </row>
    <row r="324505" spans="12:12">
      <c r="L324505" s="127"/>
    </row>
    <row r="324506" spans="12:12">
      <c r="L324506" s="127"/>
    </row>
    <row r="324507" spans="12:12">
      <c r="L324507" s="127"/>
    </row>
    <row r="324508" spans="12:12">
      <c r="L324508" s="127"/>
    </row>
    <row r="324509" spans="12:12">
      <c r="L324509" s="127"/>
    </row>
    <row r="324510" spans="12:12">
      <c r="L324510" s="127"/>
    </row>
    <row r="324511" spans="12:12">
      <c r="L324511" s="127"/>
    </row>
    <row r="324512" spans="12:12">
      <c r="L324512" s="127"/>
    </row>
    <row r="324513" spans="12:12">
      <c r="L324513" s="127"/>
    </row>
    <row r="324514" spans="12:12">
      <c r="L324514" s="127"/>
    </row>
    <row r="324515" spans="12:12">
      <c r="L324515" s="127"/>
    </row>
    <row r="324516" spans="12:12">
      <c r="L324516" s="127"/>
    </row>
    <row r="324517" spans="12:12">
      <c r="L324517" s="127"/>
    </row>
    <row r="324518" spans="12:12">
      <c r="L324518" s="127"/>
    </row>
    <row r="324519" spans="12:12">
      <c r="L324519" s="127"/>
    </row>
    <row r="324520" spans="12:12">
      <c r="L324520" s="127"/>
    </row>
    <row r="324521" spans="12:12">
      <c r="L324521" s="127"/>
    </row>
    <row r="324522" spans="12:12">
      <c r="L324522" s="127"/>
    </row>
    <row r="324523" spans="12:12">
      <c r="L324523" s="127"/>
    </row>
    <row r="324524" spans="12:12">
      <c r="L324524" s="127"/>
    </row>
    <row r="324525" spans="12:12">
      <c r="L324525" s="127"/>
    </row>
    <row r="324526" spans="12:12">
      <c r="L324526" s="127"/>
    </row>
    <row r="324527" spans="12:12">
      <c r="L324527" s="127"/>
    </row>
    <row r="324528" spans="12:12">
      <c r="L324528" s="127"/>
    </row>
    <row r="324529" spans="12:12">
      <c r="L324529" s="127"/>
    </row>
    <row r="324530" spans="12:12">
      <c r="L324530" s="127"/>
    </row>
    <row r="324531" spans="12:12">
      <c r="L324531" s="127"/>
    </row>
    <row r="324532" spans="12:12">
      <c r="L324532" s="127"/>
    </row>
    <row r="324533" spans="12:12">
      <c r="L324533" s="127"/>
    </row>
    <row r="324534" spans="12:12">
      <c r="L324534" s="127"/>
    </row>
    <row r="324535" spans="12:12">
      <c r="L324535" s="127"/>
    </row>
    <row r="324536" spans="12:12">
      <c r="L324536" s="127"/>
    </row>
    <row r="324537" spans="12:12">
      <c r="L324537" s="127"/>
    </row>
    <row r="324538" spans="12:12">
      <c r="L324538" s="127"/>
    </row>
    <row r="324539" spans="12:12">
      <c r="L324539" s="127"/>
    </row>
    <row r="324540" spans="12:12">
      <c r="L324540" s="127"/>
    </row>
    <row r="324541" spans="12:12">
      <c r="L324541" s="127"/>
    </row>
    <row r="324542" spans="12:12">
      <c r="L324542" s="127"/>
    </row>
    <row r="324543" spans="12:12">
      <c r="L324543" s="127"/>
    </row>
    <row r="324544" spans="12:12">
      <c r="L324544" s="127"/>
    </row>
    <row r="324545" spans="12:12">
      <c r="L324545" s="127"/>
    </row>
    <row r="324546" spans="12:12">
      <c r="L324546" s="127"/>
    </row>
    <row r="324547" spans="12:12">
      <c r="L324547" s="127"/>
    </row>
    <row r="324548" spans="12:12">
      <c r="L324548" s="127"/>
    </row>
    <row r="324549" spans="12:12">
      <c r="L324549" s="127"/>
    </row>
    <row r="324550" spans="12:12">
      <c r="L324550" s="127"/>
    </row>
    <row r="324551" spans="12:12">
      <c r="L324551" s="127"/>
    </row>
    <row r="324552" spans="12:12">
      <c r="L324552" s="127"/>
    </row>
    <row r="324553" spans="12:12">
      <c r="L324553" s="127"/>
    </row>
    <row r="324554" spans="12:12">
      <c r="L324554" s="127"/>
    </row>
    <row r="324555" spans="12:12">
      <c r="L324555" s="127"/>
    </row>
    <row r="324556" spans="12:12">
      <c r="L324556" s="127"/>
    </row>
    <row r="324557" spans="12:12">
      <c r="L324557" s="127"/>
    </row>
    <row r="324558" spans="12:12">
      <c r="L324558" s="127"/>
    </row>
    <row r="324559" spans="12:12">
      <c r="L324559" s="127"/>
    </row>
    <row r="324560" spans="12:12">
      <c r="L324560" s="127"/>
    </row>
    <row r="324561" spans="12:12">
      <c r="L324561" s="127"/>
    </row>
    <row r="324562" spans="12:12">
      <c r="L324562" s="127"/>
    </row>
    <row r="324563" spans="12:12">
      <c r="L324563" s="127"/>
    </row>
    <row r="324564" spans="12:12">
      <c r="L324564" s="127"/>
    </row>
    <row r="324565" spans="12:12">
      <c r="L324565" s="127"/>
    </row>
    <row r="324566" spans="12:12">
      <c r="L324566" s="127"/>
    </row>
    <row r="324567" spans="12:12">
      <c r="L324567" s="127"/>
    </row>
    <row r="324568" spans="12:12">
      <c r="L324568" s="127"/>
    </row>
    <row r="324569" spans="12:12">
      <c r="L324569" s="127"/>
    </row>
    <row r="324570" spans="12:12">
      <c r="L324570" s="127"/>
    </row>
    <row r="324571" spans="12:12">
      <c r="L324571" s="127"/>
    </row>
    <row r="324572" spans="12:12">
      <c r="L324572" s="127"/>
    </row>
    <row r="324573" spans="12:12">
      <c r="L324573" s="127"/>
    </row>
    <row r="324574" spans="12:12">
      <c r="L324574" s="127"/>
    </row>
    <row r="324575" spans="12:12">
      <c r="L324575" s="127"/>
    </row>
    <row r="324576" spans="12:12">
      <c r="L324576" s="127"/>
    </row>
    <row r="324577" spans="12:12">
      <c r="L324577" s="127"/>
    </row>
    <row r="324578" spans="12:12">
      <c r="L324578" s="127"/>
    </row>
    <row r="324579" spans="12:12">
      <c r="L324579" s="127"/>
    </row>
    <row r="324580" spans="12:12">
      <c r="L324580" s="127"/>
    </row>
    <row r="324581" spans="12:12">
      <c r="L324581" s="127"/>
    </row>
    <row r="324582" spans="12:12">
      <c r="L324582" s="127"/>
    </row>
    <row r="324583" spans="12:12">
      <c r="L324583" s="127"/>
    </row>
    <row r="324584" spans="12:12">
      <c r="L324584" s="127"/>
    </row>
    <row r="324585" spans="12:12">
      <c r="L324585" s="127"/>
    </row>
    <row r="324586" spans="12:12">
      <c r="L324586" s="127"/>
    </row>
    <row r="324587" spans="12:12">
      <c r="L324587" s="127"/>
    </row>
    <row r="324588" spans="12:12">
      <c r="L324588" s="127"/>
    </row>
    <row r="324589" spans="12:12">
      <c r="L324589" s="127"/>
    </row>
    <row r="324590" spans="12:12">
      <c r="L324590" s="127"/>
    </row>
    <row r="324591" spans="12:12">
      <c r="L324591" s="127"/>
    </row>
    <row r="324592" spans="12:12">
      <c r="L324592" s="127"/>
    </row>
    <row r="324593" spans="12:12">
      <c r="L324593" s="127"/>
    </row>
    <row r="324594" spans="12:12">
      <c r="L324594" s="127"/>
    </row>
    <row r="324595" spans="12:12">
      <c r="L324595" s="127"/>
    </row>
    <row r="324596" spans="12:12">
      <c r="L324596" s="127"/>
    </row>
    <row r="324597" spans="12:12">
      <c r="L324597" s="127"/>
    </row>
    <row r="324598" spans="12:12">
      <c r="L324598" s="127"/>
    </row>
    <row r="324599" spans="12:12">
      <c r="L324599" s="127"/>
    </row>
    <row r="324600" spans="12:12">
      <c r="L324600" s="127"/>
    </row>
    <row r="324601" spans="12:12">
      <c r="L324601" s="127"/>
    </row>
    <row r="324602" spans="12:12">
      <c r="L324602" s="127"/>
    </row>
    <row r="324603" spans="12:12">
      <c r="L324603" s="127"/>
    </row>
    <row r="324604" spans="12:12">
      <c r="L324604" s="127"/>
    </row>
    <row r="324605" spans="12:12">
      <c r="L324605" s="127"/>
    </row>
    <row r="324606" spans="12:12">
      <c r="L324606" s="127"/>
    </row>
    <row r="324607" spans="12:12">
      <c r="L324607" s="127"/>
    </row>
    <row r="324608" spans="12:12">
      <c r="L324608" s="127"/>
    </row>
    <row r="324609" spans="12:12">
      <c r="L324609" s="127"/>
    </row>
    <row r="324610" spans="12:12">
      <c r="L324610" s="127"/>
    </row>
    <row r="324611" spans="12:12">
      <c r="L324611" s="127"/>
    </row>
    <row r="324612" spans="12:12">
      <c r="L324612" s="127"/>
    </row>
    <row r="324613" spans="12:12">
      <c r="L324613" s="127"/>
    </row>
    <row r="324614" spans="12:12">
      <c r="L324614" s="127"/>
    </row>
    <row r="324615" spans="12:12">
      <c r="L324615" s="127"/>
    </row>
    <row r="324616" spans="12:12">
      <c r="L324616" s="127"/>
    </row>
    <row r="324617" spans="12:12">
      <c r="L324617" s="127"/>
    </row>
    <row r="324618" spans="12:12">
      <c r="L324618" s="127"/>
    </row>
    <row r="324619" spans="12:12">
      <c r="L324619" s="127"/>
    </row>
    <row r="324620" spans="12:12">
      <c r="L324620" s="127"/>
    </row>
    <row r="324621" spans="12:12">
      <c r="L324621" s="127"/>
    </row>
    <row r="324622" spans="12:12">
      <c r="L324622" s="127"/>
    </row>
    <row r="324623" spans="12:12">
      <c r="L324623" s="127"/>
    </row>
    <row r="324624" spans="12:12">
      <c r="L324624" s="127"/>
    </row>
    <row r="324625" spans="12:12">
      <c r="L324625" s="127"/>
    </row>
    <row r="324626" spans="12:12">
      <c r="L324626" s="127"/>
    </row>
    <row r="324627" spans="12:12">
      <c r="L324627" s="127"/>
    </row>
    <row r="324628" spans="12:12">
      <c r="L324628" s="127"/>
    </row>
    <row r="324629" spans="12:12">
      <c r="L324629" s="127"/>
    </row>
    <row r="324630" spans="12:12">
      <c r="L324630" s="127"/>
    </row>
    <row r="324631" spans="12:12">
      <c r="L324631" s="127"/>
    </row>
    <row r="324632" spans="12:12">
      <c r="L324632" s="127"/>
    </row>
    <row r="324633" spans="12:12">
      <c r="L324633" s="127"/>
    </row>
    <row r="324634" spans="12:12">
      <c r="L324634" s="127"/>
    </row>
    <row r="324635" spans="12:12">
      <c r="L324635" s="127"/>
    </row>
    <row r="324636" spans="12:12">
      <c r="L324636" s="127"/>
    </row>
    <row r="324637" spans="12:12">
      <c r="L324637" s="127"/>
    </row>
    <row r="324638" spans="12:12">
      <c r="L324638" s="127"/>
    </row>
    <row r="324639" spans="12:12">
      <c r="L324639" s="127"/>
    </row>
    <row r="324640" spans="12:12">
      <c r="L324640" s="127"/>
    </row>
    <row r="324641" spans="12:12">
      <c r="L324641" s="127"/>
    </row>
    <row r="324642" spans="12:12">
      <c r="L324642" s="127"/>
    </row>
    <row r="324643" spans="12:12">
      <c r="L324643" s="127"/>
    </row>
    <row r="324644" spans="12:12">
      <c r="L324644" s="127"/>
    </row>
    <row r="324645" spans="12:12">
      <c r="L324645" s="127"/>
    </row>
    <row r="324646" spans="12:12">
      <c r="L324646" s="127"/>
    </row>
    <row r="324647" spans="12:12">
      <c r="L324647" s="127"/>
    </row>
    <row r="324648" spans="12:12">
      <c r="L324648" s="127"/>
    </row>
    <row r="324649" spans="12:12">
      <c r="L324649" s="127"/>
    </row>
    <row r="324650" spans="12:12">
      <c r="L324650" s="127"/>
    </row>
    <row r="324651" spans="12:12">
      <c r="L324651" s="127"/>
    </row>
    <row r="324652" spans="12:12">
      <c r="L324652" s="127"/>
    </row>
    <row r="324653" spans="12:12">
      <c r="L324653" s="127"/>
    </row>
    <row r="324654" spans="12:12">
      <c r="L324654" s="127"/>
    </row>
    <row r="324655" spans="12:12">
      <c r="L324655" s="127"/>
    </row>
    <row r="324656" spans="12:12">
      <c r="L324656" s="127"/>
    </row>
    <row r="324657" spans="12:12">
      <c r="L324657" s="127"/>
    </row>
    <row r="324658" spans="12:12">
      <c r="L324658" s="127"/>
    </row>
    <row r="324659" spans="12:12">
      <c r="L324659" s="127"/>
    </row>
    <row r="324660" spans="12:12">
      <c r="L324660" s="127"/>
    </row>
    <row r="324661" spans="12:12">
      <c r="L324661" s="127"/>
    </row>
    <row r="324662" spans="12:12">
      <c r="L324662" s="127"/>
    </row>
    <row r="324663" spans="12:12">
      <c r="L324663" s="127"/>
    </row>
    <row r="324664" spans="12:12">
      <c r="L324664" s="127"/>
    </row>
    <row r="324665" spans="12:12">
      <c r="L324665" s="127"/>
    </row>
    <row r="324666" spans="12:12">
      <c r="L324666" s="127"/>
    </row>
    <row r="324667" spans="12:12">
      <c r="L324667" s="127"/>
    </row>
    <row r="324668" spans="12:12">
      <c r="L324668" s="127"/>
    </row>
    <row r="324669" spans="12:12">
      <c r="L324669" s="127"/>
    </row>
    <row r="324670" spans="12:12">
      <c r="L324670" s="127"/>
    </row>
    <row r="324671" spans="12:12">
      <c r="L324671" s="127"/>
    </row>
    <row r="324672" spans="12:12">
      <c r="L324672" s="127"/>
    </row>
    <row r="324673" spans="12:12">
      <c r="L324673" s="127"/>
    </row>
    <row r="324674" spans="12:12">
      <c r="L324674" s="127"/>
    </row>
    <row r="324675" spans="12:12">
      <c r="L324675" s="127"/>
    </row>
    <row r="324676" spans="12:12">
      <c r="L324676" s="127"/>
    </row>
    <row r="324677" spans="12:12">
      <c r="L324677" s="127"/>
    </row>
    <row r="324678" spans="12:12">
      <c r="L324678" s="127"/>
    </row>
    <row r="324679" spans="12:12">
      <c r="L324679" s="127"/>
    </row>
    <row r="324680" spans="12:12">
      <c r="L324680" s="127"/>
    </row>
    <row r="324681" spans="12:12">
      <c r="L324681" s="127"/>
    </row>
    <row r="324682" spans="12:12">
      <c r="L324682" s="127"/>
    </row>
    <row r="324683" spans="12:12">
      <c r="L324683" s="127"/>
    </row>
    <row r="324684" spans="12:12">
      <c r="L324684" s="127"/>
    </row>
    <row r="324685" spans="12:12">
      <c r="L324685" s="127"/>
    </row>
    <row r="324686" spans="12:12">
      <c r="L324686" s="127"/>
    </row>
    <row r="324687" spans="12:12">
      <c r="L324687" s="127"/>
    </row>
    <row r="324688" spans="12:12">
      <c r="L324688" s="127"/>
    </row>
    <row r="324689" spans="12:12">
      <c r="L324689" s="127"/>
    </row>
    <row r="324690" spans="12:12">
      <c r="L324690" s="127"/>
    </row>
    <row r="324691" spans="12:12">
      <c r="L324691" s="127"/>
    </row>
    <row r="324692" spans="12:12">
      <c r="L324692" s="127"/>
    </row>
    <row r="324693" spans="12:12">
      <c r="L324693" s="127"/>
    </row>
    <row r="324694" spans="12:12">
      <c r="L324694" s="127"/>
    </row>
    <row r="324695" spans="12:12">
      <c r="L324695" s="127"/>
    </row>
    <row r="324696" spans="12:12">
      <c r="L324696" s="127"/>
    </row>
    <row r="324697" spans="12:12">
      <c r="L324697" s="127"/>
    </row>
    <row r="324698" spans="12:12">
      <c r="L324698" s="127"/>
    </row>
    <row r="324699" spans="12:12">
      <c r="L324699" s="127"/>
    </row>
    <row r="324700" spans="12:12">
      <c r="L324700" s="127"/>
    </row>
    <row r="324701" spans="12:12">
      <c r="L324701" s="127"/>
    </row>
    <row r="324702" spans="12:12">
      <c r="L324702" s="127"/>
    </row>
    <row r="324703" spans="12:12">
      <c r="L324703" s="127"/>
    </row>
    <row r="324704" spans="12:12">
      <c r="L324704" s="127"/>
    </row>
    <row r="324705" spans="12:12">
      <c r="L324705" s="127"/>
    </row>
    <row r="324706" spans="12:12">
      <c r="L324706" s="127"/>
    </row>
    <row r="324707" spans="12:12">
      <c r="L324707" s="127"/>
    </row>
    <row r="324708" spans="12:12">
      <c r="L324708" s="127"/>
    </row>
    <row r="324709" spans="12:12">
      <c r="L324709" s="127"/>
    </row>
    <row r="324710" spans="12:12">
      <c r="L324710" s="127"/>
    </row>
    <row r="324711" spans="12:12">
      <c r="L324711" s="127"/>
    </row>
    <row r="324712" spans="12:12">
      <c r="L324712" s="127"/>
    </row>
    <row r="324713" spans="12:12">
      <c r="L324713" s="127"/>
    </row>
    <row r="324714" spans="12:12">
      <c r="L324714" s="127"/>
    </row>
    <row r="324715" spans="12:12">
      <c r="L324715" s="127"/>
    </row>
    <row r="324716" spans="12:12">
      <c r="L324716" s="127"/>
    </row>
    <row r="324717" spans="12:12">
      <c r="L324717" s="127"/>
    </row>
    <row r="324718" spans="12:12">
      <c r="L324718" s="127"/>
    </row>
    <row r="324719" spans="12:12">
      <c r="L324719" s="127"/>
    </row>
    <row r="324720" spans="12:12">
      <c r="L324720" s="127"/>
    </row>
    <row r="324721" spans="12:12">
      <c r="L324721" s="127"/>
    </row>
    <row r="324722" spans="12:12">
      <c r="L324722" s="127"/>
    </row>
    <row r="324723" spans="12:12">
      <c r="L324723" s="127"/>
    </row>
    <row r="324724" spans="12:12">
      <c r="L324724" s="127"/>
    </row>
    <row r="324725" spans="12:12">
      <c r="L324725" s="127"/>
    </row>
    <row r="324726" spans="12:12">
      <c r="L324726" s="127"/>
    </row>
    <row r="324727" spans="12:12">
      <c r="L324727" s="127"/>
    </row>
    <row r="324728" spans="12:12">
      <c r="L324728" s="127"/>
    </row>
    <row r="324729" spans="12:12">
      <c r="L324729" s="127"/>
    </row>
    <row r="324730" spans="12:12">
      <c r="L324730" s="127"/>
    </row>
    <row r="324731" spans="12:12">
      <c r="L324731" s="127"/>
    </row>
    <row r="324732" spans="12:12">
      <c r="L324732" s="127"/>
    </row>
    <row r="324733" spans="12:12">
      <c r="L324733" s="127"/>
    </row>
    <row r="324734" spans="12:12">
      <c r="L324734" s="127"/>
    </row>
    <row r="324735" spans="12:12">
      <c r="L324735" s="127"/>
    </row>
    <row r="324736" spans="12:12">
      <c r="L324736" s="127"/>
    </row>
    <row r="324737" spans="12:12">
      <c r="L324737" s="127"/>
    </row>
    <row r="324738" spans="12:12">
      <c r="L324738" s="127"/>
    </row>
    <row r="324739" spans="12:12">
      <c r="L324739" s="127"/>
    </row>
    <row r="324740" spans="12:12">
      <c r="L324740" s="127"/>
    </row>
    <row r="324741" spans="12:12">
      <c r="L324741" s="127"/>
    </row>
    <row r="324742" spans="12:12">
      <c r="L324742" s="127"/>
    </row>
    <row r="324743" spans="12:12">
      <c r="L324743" s="127"/>
    </row>
    <row r="324744" spans="12:12">
      <c r="L324744" s="127"/>
    </row>
    <row r="324745" spans="12:12">
      <c r="L324745" s="127"/>
    </row>
    <row r="324746" spans="12:12">
      <c r="L324746" s="127"/>
    </row>
    <row r="324747" spans="12:12">
      <c r="L324747" s="127"/>
    </row>
    <row r="324748" spans="12:12">
      <c r="L324748" s="127"/>
    </row>
    <row r="324749" spans="12:12">
      <c r="L324749" s="127"/>
    </row>
    <row r="324750" spans="12:12">
      <c r="L324750" s="127"/>
    </row>
    <row r="324751" spans="12:12">
      <c r="L324751" s="127"/>
    </row>
    <row r="324752" spans="12:12">
      <c r="L324752" s="127"/>
    </row>
    <row r="324753" spans="12:12">
      <c r="L324753" s="127"/>
    </row>
    <row r="324754" spans="12:12">
      <c r="L324754" s="127"/>
    </row>
    <row r="324755" spans="12:12">
      <c r="L324755" s="127"/>
    </row>
    <row r="324756" spans="12:12">
      <c r="L324756" s="127"/>
    </row>
    <row r="324757" spans="12:12">
      <c r="L324757" s="127"/>
    </row>
    <row r="324758" spans="12:12">
      <c r="L324758" s="127"/>
    </row>
    <row r="324759" spans="12:12">
      <c r="L324759" s="127"/>
    </row>
    <row r="324760" spans="12:12">
      <c r="L324760" s="127"/>
    </row>
    <row r="324761" spans="12:12">
      <c r="L324761" s="127"/>
    </row>
    <row r="324762" spans="12:12">
      <c r="L324762" s="127"/>
    </row>
    <row r="324763" spans="12:12">
      <c r="L324763" s="127"/>
    </row>
    <row r="324764" spans="12:12">
      <c r="L324764" s="127"/>
    </row>
    <row r="324765" spans="12:12">
      <c r="L324765" s="127"/>
    </row>
    <row r="324766" spans="12:12">
      <c r="L324766" s="127"/>
    </row>
    <row r="324767" spans="12:12">
      <c r="L324767" s="127"/>
    </row>
    <row r="324768" spans="12:12">
      <c r="L324768" s="127"/>
    </row>
    <row r="324769" spans="12:12">
      <c r="L324769" s="127"/>
    </row>
    <row r="324770" spans="12:12">
      <c r="L324770" s="127"/>
    </row>
    <row r="324771" spans="12:12">
      <c r="L324771" s="127"/>
    </row>
    <row r="324772" spans="12:12">
      <c r="L324772" s="127"/>
    </row>
    <row r="324773" spans="12:12">
      <c r="L324773" s="127"/>
    </row>
    <row r="324774" spans="12:12">
      <c r="L324774" s="127"/>
    </row>
    <row r="324775" spans="12:12">
      <c r="L324775" s="127"/>
    </row>
    <row r="324776" spans="12:12">
      <c r="L324776" s="127"/>
    </row>
    <row r="324777" spans="12:12">
      <c r="L324777" s="127"/>
    </row>
    <row r="324778" spans="12:12">
      <c r="L324778" s="127"/>
    </row>
    <row r="324779" spans="12:12">
      <c r="L324779" s="127"/>
    </row>
    <row r="324780" spans="12:12">
      <c r="L324780" s="127"/>
    </row>
    <row r="324781" spans="12:12">
      <c r="L324781" s="127"/>
    </row>
    <row r="324782" spans="12:12">
      <c r="L324782" s="127"/>
    </row>
    <row r="324783" spans="12:12">
      <c r="L324783" s="127"/>
    </row>
    <row r="324784" spans="12:12">
      <c r="L324784" s="127"/>
    </row>
    <row r="324785" spans="12:12">
      <c r="L324785" s="127"/>
    </row>
    <row r="324786" spans="12:12">
      <c r="L324786" s="127"/>
    </row>
    <row r="324787" spans="12:12">
      <c r="L324787" s="127"/>
    </row>
    <row r="324788" spans="12:12">
      <c r="L324788" s="127"/>
    </row>
    <row r="324789" spans="12:12">
      <c r="L324789" s="127"/>
    </row>
    <row r="324790" spans="12:12">
      <c r="L324790" s="127"/>
    </row>
    <row r="324791" spans="12:12">
      <c r="L324791" s="127"/>
    </row>
    <row r="324792" spans="12:12">
      <c r="L324792" s="127"/>
    </row>
    <row r="324793" spans="12:12">
      <c r="L324793" s="127"/>
    </row>
    <row r="324794" spans="12:12">
      <c r="L324794" s="127"/>
    </row>
    <row r="324795" spans="12:12">
      <c r="L324795" s="127"/>
    </row>
    <row r="324796" spans="12:12">
      <c r="L324796" s="127"/>
    </row>
    <row r="324797" spans="12:12">
      <c r="L324797" s="127"/>
    </row>
    <row r="324798" spans="12:12">
      <c r="L324798" s="127"/>
    </row>
    <row r="324799" spans="12:12">
      <c r="L324799" s="127"/>
    </row>
    <row r="324800" spans="12:12">
      <c r="L324800" s="127"/>
    </row>
    <row r="324801" spans="12:12">
      <c r="L324801" s="127"/>
    </row>
    <row r="324802" spans="12:12">
      <c r="L324802" s="127"/>
    </row>
    <row r="324803" spans="12:12">
      <c r="L324803" s="127"/>
    </row>
    <row r="324804" spans="12:12">
      <c r="L324804" s="127"/>
    </row>
    <row r="324805" spans="12:12">
      <c r="L324805" s="127"/>
    </row>
    <row r="324806" spans="12:12">
      <c r="L324806" s="127"/>
    </row>
    <row r="324807" spans="12:12">
      <c r="L324807" s="127"/>
    </row>
    <row r="324808" spans="12:12">
      <c r="L324808" s="127"/>
    </row>
    <row r="324809" spans="12:12">
      <c r="L324809" s="127"/>
    </row>
    <row r="324810" spans="12:12">
      <c r="L324810" s="127"/>
    </row>
    <row r="324811" spans="12:12">
      <c r="L324811" s="127"/>
    </row>
    <row r="324812" spans="12:12">
      <c r="L324812" s="127"/>
    </row>
    <row r="324813" spans="12:12">
      <c r="L324813" s="127"/>
    </row>
    <row r="324814" spans="12:12">
      <c r="L324814" s="127"/>
    </row>
    <row r="324815" spans="12:12">
      <c r="L324815" s="127"/>
    </row>
    <row r="324816" spans="12:12">
      <c r="L324816" s="127"/>
    </row>
    <row r="324817" spans="12:12">
      <c r="L324817" s="127"/>
    </row>
    <row r="324818" spans="12:12">
      <c r="L324818" s="127"/>
    </row>
    <row r="324819" spans="12:12">
      <c r="L324819" s="127"/>
    </row>
    <row r="324820" spans="12:12">
      <c r="L324820" s="127"/>
    </row>
    <row r="324821" spans="12:12">
      <c r="L324821" s="127"/>
    </row>
    <row r="324822" spans="12:12">
      <c r="L324822" s="127"/>
    </row>
    <row r="324823" spans="12:12">
      <c r="L324823" s="127"/>
    </row>
    <row r="324824" spans="12:12">
      <c r="L324824" s="127"/>
    </row>
    <row r="324825" spans="12:12">
      <c r="L324825" s="127"/>
    </row>
    <row r="324826" spans="12:12">
      <c r="L324826" s="127"/>
    </row>
    <row r="324827" spans="12:12">
      <c r="L324827" s="127"/>
    </row>
    <row r="324828" spans="12:12">
      <c r="L324828" s="127"/>
    </row>
    <row r="324829" spans="12:12">
      <c r="L324829" s="127"/>
    </row>
    <row r="324830" spans="12:12">
      <c r="L324830" s="127"/>
    </row>
    <row r="324831" spans="12:12">
      <c r="L324831" s="127"/>
    </row>
    <row r="324832" spans="12:12">
      <c r="L324832" s="127"/>
    </row>
    <row r="324833" spans="12:12">
      <c r="L324833" s="127"/>
    </row>
    <row r="324834" spans="12:12">
      <c r="L324834" s="127"/>
    </row>
    <row r="324835" spans="12:12">
      <c r="L324835" s="127"/>
    </row>
    <row r="324836" spans="12:12">
      <c r="L324836" s="127"/>
    </row>
    <row r="324837" spans="12:12">
      <c r="L324837" s="127"/>
    </row>
    <row r="324838" spans="12:12">
      <c r="L324838" s="127"/>
    </row>
    <row r="324839" spans="12:12">
      <c r="L324839" s="127"/>
    </row>
    <row r="324840" spans="12:12">
      <c r="L324840" s="127"/>
    </row>
    <row r="324841" spans="12:12">
      <c r="L324841" s="127"/>
    </row>
    <row r="324842" spans="12:12">
      <c r="L324842" s="127"/>
    </row>
    <row r="324843" spans="12:12">
      <c r="L324843" s="127"/>
    </row>
    <row r="324844" spans="12:12">
      <c r="L324844" s="127"/>
    </row>
    <row r="324845" spans="12:12">
      <c r="L324845" s="127"/>
    </row>
    <row r="324846" spans="12:12">
      <c r="L324846" s="127"/>
    </row>
    <row r="324847" spans="12:12">
      <c r="L324847" s="127"/>
    </row>
    <row r="324848" spans="12:12">
      <c r="L324848" s="127"/>
    </row>
    <row r="324849" spans="12:12">
      <c r="L324849" s="127"/>
    </row>
    <row r="324850" spans="12:12">
      <c r="L324850" s="127"/>
    </row>
    <row r="324851" spans="12:12">
      <c r="L324851" s="127"/>
    </row>
    <row r="324852" spans="12:12">
      <c r="L324852" s="127"/>
    </row>
    <row r="324853" spans="12:12">
      <c r="L324853" s="127"/>
    </row>
    <row r="324854" spans="12:12">
      <c r="L324854" s="127"/>
    </row>
    <row r="324855" spans="12:12">
      <c r="L324855" s="127"/>
    </row>
    <row r="324856" spans="12:12">
      <c r="L324856" s="127"/>
    </row>
    <row r="324857" spans="12:12">
      <c r="L324857" s="127"/>
    </row>
    <row r="324858" spans="12:12">
      <c r="L324858" s="127"/>
    </row>
    <row r="324859" spans="12:12">
      <c r="L324859" s="127"/>
    </row>
    <row r="324860" spans="12:12">
      <c r="L324860" s="127"/>
    </row>
    <row r="324861" spans="12:12">
      <c r="L324861" s="127"/>
    </row>
    <row r="324862" spans="12:12">
      <c r="L324862" s="127"/>
    </row>
    <row r="324863" spans="12:12">
      <c r="L324863" s="127"/>
    </row>
    <row r="324864" spans="12:12">
      <c r="L324864" s="127"/>
    </row>
    <row r="324865" spans="12:12">
      <c r="L324865" s="127"/>
    </row>
    <row r="324866" spans="12:12">
      <c r="L324866" s="127"/>
    </row>
    <row r="324867" spans="12:12">
      <c r="L324867" s="127"/>
    </row>
    <row r="324868" spans="12:12">
      <c r="L324868" s="127"/>
    </row>
    <row r="324869" spans="12:12">
      <c r="L324869" s="127"/>
    </row>
    <row r="324870" spans="12:12">
      <c r="L324870" s="127"/>
    </row>
    <row r="324871" spans="12:12">
      <c r="L324871" s="127"/>
    </row>
    <row r="324872" spans="12:12">
      <c r="L324872" s="127"/>
    </row>
    <row r="324873" spans="12:12">
      <c r="L324873" s="127"/>
    </row>
    <row r="324874" spans="12:12">
      <c r="L324874" s="127"/>
    </row>
    <row r="324875" spans="12:12">
      <c r="L324875" s="127"/>
    </row>
    <row r="324876" spans="12:12">
      <c r="L324876" s="127"/>
    </row>
    <row r="324877" spans="12:12">
      <c r="L324877" s="127"/>
    </row>
    <row r="324878" spans="12:12">
      <c r="L324878" s="127"/>
    </row>
    <row r="324879" spans="12:12">
      <c r="L324879" s="127"/>
    </row>
    <row r="324880" spans="12:12">
      <c r="L324880" s="127"/>
    </row>
    <row r="324881" spans="12:12">
      <c r="L324881" s="127"/>
    </row>
    <row r="324882" spans="12:12">
      <c r="L324882" s="127"/>
    </row>
    <row r="324883" spans="12:12">
      <c r="L324883" s="127"/>
    </row>
    <row r="324884" spans="12:12">
      <c r="L324884" s="127"/>
    </row>
    <row r="324885" spans="12:12">
      <c r="L324885" s="127"/>
    </row>
    <row r="324886" spans="12:12">
      <c r="L324886" s="127"/>
    </row>
    <row r="324887" spans="12:12">
      <c r="L324887" s="127"/>
    </row>
    <row r="324888" spans="12:12">
      <c r="L324888" s="127"/>
    </row>
    <row r="324889" spans="12:12">
      <c r="L324889" s="127"/>
    </row>
    <row r="324890" spans="12:12">
      <c r="L324890" s="127"/>
    </row>
    <row r="324891" spans="12:12">
      <c r="L324891" s="127"/>
    </row>
    <row r="324892" spans="12:12">
      <c r="L324892" s="127"/>
    </row>
    <row r="324893" spans="12:12">
      <c r="L324893" s="127"/>
    </row>
    <row r="324894" spans="12:12">
      <c r="L324894" s="127"/>
    </row>
    <row r="324895" spans="12:12">
      <c r="L324895" s="127"/>
    </row>
    <row r="324896" spans="12:12">
      <c r="L324896" s="127"/>
    </row>
    <row r="324897" spans="12:12">
      <c r="L324897" s="127"/>
    </row>
    <row r="324898" spans="12:12">
      <c r="L324898" s="127"/>
    </row>
    <row r="324899" spans="12:12">
      <c r="L324899" s="127"/>
    </row>
    <row r="324900" spans="12:12">
      <c r="L324900" s="127"/>
    </row>
    <row r="324901" spans="12:12">
      <c r="L324901" s="127"/>
    </row>
    <row r="324902" spans="12:12">
      <c r="L324902" s="127"/>
    </row>
    <row r="324903" spans="12:12">
      <c r="L324903" s="127"/>
    </row>
    <row r="324904" spans="12:12">
      <c r="L324904" s="127"/>
    </row>
    <row r="324905" spans="12:12">
      <c r="L324905" s="127"/>
    </row>
    <row r="324906" spans="12:12">
      <c r="L324906" s="127"/>
    </row>
    <row r="324907" spans="12:12">
      <c r="L324907" s="127"/>
    </row>
    <row r="324908" spans="12:12">
      <c r="L324908" s="127"/>
    </row>
    <row r="324909" spans="12:12">
      <c r="L324909" s="127"/>
    </row>
    <row r="324910" spans="12:12">
      <c r="L324910" s="127"/>
    </row>
    <row r="324911" spans="12:12">
      <c r="L324911" s="127"/>
    </row>
    <row r="324912" spans="12:12">
      <c r="L324912" s="127"/>
    </row>
    <row r="324913" spans="12:12">
      <c r="L324913" s="127"/>
    </row>
    <row r="324914" spans="12:12">
      <c r="L324914" s="127"/>
    </row>
    <row r="324915" spans="12:12">
      <c r="L324915" s="127"/>
    </row>
    <row r="324916" spans="12:12">
      <c r="L324916" s="127"/>
    </row>
    <row r="324917" spans="12:12">
      <c r="L324917" s="127"/>
    </row>
    <row r="324918" spans="12:12">
      <c r="L324918" s="127"/>
    </row>
    <row r="324919" spans="12:12">
      <c r="L324919" s="127"/>
    </row>
    <row r="324920" spans="12:12">
      <c r="L324920" s="127"/>
    </row>
    <row r="324921" spans="12:12">
      <c r="L324921" s="127"/>
    </row>
    <row r="324922" spans="12:12">
      <c r="L324922" s="127"/>
    </row>
    <row r="324923" spans="12:12">
      <c r="L324923" s="127"/>
    </row>
    <row r="324924" spans="12:12">
      <c r="L324924" s="127"/>
    </row>
    <row r="324925" spans="12:12">
      <c r="L324925" s="127"/>
    </row>
    <row r="324926" spans="12:12">
      <c r="L324926" s="127"/>
    </row>
    <row r="324927" spans="12:12">
      <c r="L324927" s="127"/>
    </row>
    <row r="324928" spans="12:12">
      <c r="L324928" s="127"/>
    </row>
    <row r="324929" spans="12:12">
      <c r="L324929" s="127"/>
    </row>
    <row r="324930" spans="12:12">
      <c r="L324930" s="127"/>
    </row>
    <row r="324931" spans="12:12">
      <c r="L324931" s="127"/>
    </row>
    <row r="324932" spans="12:12">
      <c r="L324932" s="127"/>
    </row>
    <row r="324933" spans="12:12">
      <c r="L324933" s="127"/>
    </row>
    <row r="324934" spans="12:12">
      <c r="L324934" s="127"/>
    </row>
    <row r="324935" spans="12:12">
      <c r="L324935" s="127"/>
    </row>
    <row r="324936" spans="12:12">
      <c r="L324936" s="127"/>
    </row>
    <row r="324937" spans="12:12">
      <c r="L324937" s="127"/>
    </row>
    <row r="324938" spans="12:12">
      <c r="L324938" s="127"/>
    </row>
    <row r="324939" spans="12:12">
      <c r="L324939" s="127"/>
    </row>
    <row r="324940" spans="12:12">
      <c r="L324940" s="127"/>
    </row>
    <row r="324941" spans="12:12">
      <c r="L324941" s="127"/>
    </row>
    <row r="324942" spans="12:12">
      <c r="L324942" s="127"/>
    </row>
    <row r="324943" spans="12:12">
      <c r="L324943" s="127"/>
    </row>
    <row r="324944" spans="12:12">
      <c r="L324944" s="127"/>
    </row>
    <row r="324945" spans="12:12">
      <c r="L324945" s="127"/>
    </row>
    <row r="324946" spans="12:12">
      <c r="L324946" s="127"/>
    </row>
    <row r="324947" spans="12:12">
      <c r="L324947" s="127"/>
    </row>
    <row r="324948" spans="12:12">
      <c r="L324948" s="127"/>
    </row>
    <row r="324949" spans="12:12">
      <c r="L324949" s="127"/>
    </row>
    <row r="324950" spans="12:12">
      <c r="L324950" s="127"/>
    </row>
    <row r="324951" spans="12:12">
      <c r="L324951" s="127"/>
    </row>
    <row r="324952" spans="12:12">
      <c r="L324952" s="127"/>
    </row>
    <row r="324953" spans="12:12">
      <c r="L324953" s="127"/>
    </row>
    <row r="324954" spans="12:12">
      <c r="L324954" s="127"/>
    </row>
    <row r="324955" spans="12:12">
      <c r="L324955" s="127"/>
    </row>
    <row r="324956" spans="12:12">
      <c r="L324956" s="127"/>
    </row>
    <row r="324957" spans="12:12">
      <c r="L324957" s="127"/>
    </row>
    <row r="324958" spans="12:12">
      <c r="L324958" s="127"/>
    </row>
    <row r="324959" spans="12:12">
      <c r="L324959" s="127"/>
    </row>
    <row r="324960" spans="12:12">
      <c r="L324960" s="127"/>
    </row>
    <row r="324961" spans="12:12">
      <c r="L324961" s="127"/>
    </row>
    <row r="324962" spans="12:12">
      <c r="L324962" s="127"/>
    </row>
    <row r="324963" spans="12:12">
      <c r="L324963" s="127"/>
    </row>
    <row r="324964" spans="12:12">
      <c r="L324964" s="127"/>
    </row>
    <row r="324965" spans="12:12">
      <c r="L324965" s="127"/>
    </row>
    <row r="324966" spans="12:12">
      <c r="L324966" s="127"/>
    </row>
    <row r="324967" spans="12:12">
      <c r="L324967" s="127"/>
    </row>
    <row r="324968" spans="12:12">
      <c r="L324968" s="127"/>
    </row>
    <row r="324969" spans="12:12">
      <c r="L324969" s="127"/>
    </row>
    <row r="324970" spans="12:12">
      <c r="L324970" s="127"/>
    </row>
    <row r="324971" spans="12:12">
      <c r="L324971" s="127"/>
    </row>
    <row r="324972" spans="12:12">
      <c r="L324972" s="127"/>
    </row>
    <row r="324973" spans="12:12">
      <c r="L324973" s="127"/>
    </row>
    <row r="324974" spans="12:12">
      <c r="L324974" s="127"/>
    </row>
    <row r="324975" spans="12:12">
      <c r="L324975" s="127"/>
    </row>
    <row r="324976" spans="12:12">
      <c r="L324976" s="127"/>
    </row>
    <row r="324977" spans="12:12">
      <c r="L324977" s="127"/>
    </row>
    <row r="324978" spans="12:12">
      <c r="L324978" s="127"/>
    </row>
    <row r="324979" spans="12:12">
      <c r="L324979" s="127"/>
    </row>
    <row r="324980" spans="12:12">
      <c r="L324980" s="127"/>
    </row>
    <row r="324981" spans="12:12">
      <c r="L324981" s="127"/>
    </row>
    <row r="324982" spans="12:12">
      <c r="L324982" s="127"/>
    </row>
    <row r="324983" spans="12:12">
      <c r="L324983" s="127"/>
    </row>
    <row r="324984" spans="12:12">
      <c r="L324984" s="127"/>
    </row>
    <row r="324985" spans="12:12">
      <c r="L324985" s="127"/>
    </row>
    <row r="324986" spans="12:12">
      <c r="L324986" s="127"/>
    </row>
    <row r="324987" spans="12:12">
      <c r="L324987" s="127"/>
    </row>
    <row r="324988" spans="12:12">
      <c r="L324988" s="127"/>
    </row>
    <row r="324989" spans="12:12">
      <c r="L324989" s="127"/>
    </row>
    <row r="324990" spans="12:12">
      <c r="L324990" s="127"/>
    </row>
    <row r="324991" spans="12:12">
      <c r="L324991" s="127"/>
    </row>
    <row r="324992" spans="12:12">
      <c r="L324992" s="127"/>
    </row>
    <row r="324993" spans="12:12">
      <c r="L324993" s="127"/>
    </row>
    <row r="324994" spans="12:12">
      <c r="L324994" s="127"/>
    </row>
    <row r="324995" spans="12:12">
      <c r="L324995" s="127"/>
    </row>
    <row r="324996" spans="12:12">
      <c r="L324996" s="127"/>
    </row>
    <row r="324997" spans="12:12">
      <c r="L324997" s="127"/>
    </row>
    <row r="324998" spans="12:12">
      <c r="L324998" s="127"/>
    </row>
    <row r="324999" spans="12:12">
      <c r="L324999" s="127"/>
    </row>
    <row r="325000" spans="12:12">
      <c r="L325000" s="127"/>
    </row>
    <row r="325001" spans="12:12">
      <c r="L325001" s="127"/>
    </row>
    <row r="325002" spans="12:12">
      <c r="L325002" s="127"/>
    </row>
    <row r="325003" spans="12:12">
      <c r="L325003" s="127"/>
    </row>
    <row r="325004" spans="12:12">
      <c r="L325004" s="127"/>
    </row>
    <row r="325005" spans="12:12">
      <c r="L325005" s="127"/>
    </row>
    <row r="325006" spans="12:12">
      <c r="L325006" s="127"/>
    </row>
    <row r="325007" spans="12:12">
      <c r="L325007" s="127"/>
    </row>
    <row r="325008" spans="12:12">
      <c r="L325008" s="127"/>
    </row>
    <row r="325009" spans="12:12">
      <c r="L325009" s="127"/>
    </row>
    <row r="325010" spans="12:12">
      <c r="L325010" s="127"/>
    </row>
    <row r="325011" spans="12:12">
      <c r="L325011" s="127"/>
    </row>
    <row r="325012" spans="12:12">
      <c r="L325012" s="127"/>
    </row>
    <row r="325013" spans="12:12">
      <c r="L325013" s="127"/>
    </row>
    <row r="325014" spans="12:12">
      <c r="L325014" s="127"/>
    </row>
    <row r="325015" spans="12:12">
      <c r="L325015" s="127"/>
    </row>
    <row r="325016" spans="12:12">
      <c r="L325016" s="127"/>
    </row>
    <row r="325017" spans="12:12">
      <c r="L325017" s="127"/>
    </row>
    <row r="325018" spans="12:12">
      <c r="L325018" s="127"/>
    </row>
    <row r="325019" spans="12:12">
      <c r="L325019" s="127"/>
    </row>
    <row r="325020" spans="12:12">
      <c r="L325020" s="127"/>
    </row>
    <row r="325021" spans="12:12">
      <c r="L325021" s="127"/>
    </row>
    <row r="325022" spans="12:12">
      <c r="L325022" s="127"/>
    </row>
    <row r="325023" spans="12:12">
      <c r="L325023" s="127"/>
    </row>
    <row r="325024" spans="12:12">
      <c r="L325024" s="127"/>
    </row>
    <row r="325025" spans="12:12">
      <c r="L325025" s="127"/>
    </row>
    <row r="325026" spans="12:12">
      <c r="L325026" s="127"/>
    </row>
    <row r="325027" spans="12:12">
      <c r="L325027" s="127"/>
    </row>
    <row r="325028" spans="12:12">
      <c r="L325028" s="127"/>
    </row>
    <row r="325029" spans="12:12">
      <c r="L325029" s="127"/>
    </row>
    <row r="325030" spans="12:12">
      <c r="L325030" s="127"/>
    </row>
    <row r="325031" spans="12:12">
      <c r="L325031" s="127"/>
    </row>
    <row r="325032" spans="12:12">
      <c r="L325032" s="127"/>
    </row>
    <row r="325033" spans="12:12">
      <c r="L325033" s="127"/>
    </row>
    <row r="325034" spans="12:12">
      <c r="L325034" s="127"/>
    </row>
    <row r="325035" spans="12:12">
      <c r="L325035" s="127"/>
    </row>
    <row r="325036" spans="12:12">
      <c r="L325036" s="127"/>
    </row>
    <row r="325037" spans="12:12">
      <c r="L325037" s="127"/>
    </row>
    <row r="325038" spans="12:12">
      <c r="L325038" s="127"/>
    </row>
    <row r="325039" spans="12:12">
      <c r="L325039" s="127"/>
    </row>
    <row r="325040" spans="12:12">
      <c r="L325040" s="127"/>
    </row>
    <row r="325041" spans="12:12">
      <c r="L325041" s="127"/>
    </row>
    <row r="325042" spans="12:12">
      <c r="L325042" s="127"/>
    </row>
    <row r="325043" spans="12:12">
      <c r="L325043" s="127"/>
    </row>
    <row r="325044" spans="12:12">
      <c r="L325044" s="127"/>
    </row>
    <row r="325045" spans="12:12">
      <c r="L325045" s="127"/>
    </row>
    <row r="325046" spans="12:12">
      <c r="L325046" s="127"/>
    </row>
    <row r="325047" spans="12:12">
      <c r="L325047" s="127"/>
    </row>
    <row r="325048" spans="12:12">
      <c r="L325048" s="127"/>
    </row>
    <row r="325049" spans="12:12">
      <c r="L325049" s="127"/>
    </row>
    <row r="325050" spans="12:12">
      <c r="L325050" s="127"/>
    </row>
    <row r="325051" spans="12:12">
      <c r="L325051" s="127"/>
    </row>
    <row r="325052" spans="12:12">
      <c r="L325052" s="127"/>
    </row>
    <row r="325053" spans="12:12">
      <c r="L325053" s="127"/>
    </row>
    <row r="325054" spans="12:12">
      <c r="L325054" s="127"/>
    </row>
    <row r="325055" spans="12:12">
      <c r="L325055" s="127"/>
    </row>
    <row r="325056" spans="12:12">
      <c r="L325056" s="127"/>
    </row>
    <row r="325057" spans="12:12">
      <c r="L325057" s="127"/>
    </row>
    <row r="325058" spans="12:12">
      <c r="L325058" s="127"/>
    </row>
    <row r="325059" spans="12:12">
      <c r="L325059" s="127"/>
    </row>
    <row r="325060" spans="12:12">
      <c r="L325060" s="127"/>
    </row>
    <row r="325061" spans="12:12">
      <c r="L325061" s="127"/>
    </row>
    <row r="325062" spans="12:12">
      <c r="L325062" s="127"/>
    </row>
    <row r="325063" spans="12:12">
      <c r="L325063" s="127"/>
    </row>
    <row r="325064" spans="12:12">
      <c r="L325064" s="127"/>
    </row>
    <row r="325065" spans="12:12">
      <c r="L325065" s="127"/>
    </row>
    <row r="325066" spans="12:12">
      <c r="L325066" s="127"/>
    </row>
    <row r="325067" spans="12:12">
      <c r="L325067" s="127"/>
    </row>
    <row r="325068" spans="12:12">
      <c r="L325068" s="127"/>
    </row>
    <row r="325069" spans="12:12">
      <c r="L325069" s="127"/>
    </row>
    <row r="325070" spans="12:12">
      <c r="L325070" s="127"/>
    </row>
    <row r="325071" spans="12:12">
      <c r="L325071" s="127"/>
    </row>
    <row r="325072" spans="12:12">
      <c r="L325072" s="127"/>
    </row>
    <row r="325073" spans="12:12">
      <c r="L325073" s="127"/>
    </row>
    <row r="325074" spans="12:12">
      <c r="L325074" s="127"/>
    </row>
    <row r="325075" spans="12:12">
      <c r="L325075" s="127"/>
    </row>
    <row r="325076" spans="12:12">
      <c r="L325076" s="127"/>
    </row>
    <row r="325077" spans="12:12">
      <c r="L325077" s="127"/>
    </row>
    <row r="325078" spans="12:12">
      <c r="L325078" s="127"/>
    </row>
    <row r="325079" spans="12:12">
      <c r="L325079" s="127"/>
    </row>
    <row r="325080" spans="12:12">
      <c r="L325080" s="127"/>
    </row>
    <row r="325081" spans="12:12">
      <c r="L325081" s="127"/>
    </row>
    <row r="325082" spans="12:12">
      <c r="L325082" s="127"/>
    </row>
    <row r="325083" spans="12:12">
      <c r="L325083" s="127"/>
    </row>
    <row r="325084" spans="12:12">
      <c r="L325084" s="127"/>
    </row>
    <row r="325085" spans="12:12">
      <c r="L325085" s="127"/>
    </row>
    <row r="325086" spans="12:12">
      <c r="L325086" s="127"/>
    </row>
    <row r="325087" spans="12:12">
      <c r="L325087" s="127"/>
    </row>
    <row r="325088" spans="12:12">
      <c r="L325088" s="127"/>
    </row>
    <row r="325089" spans="12:12">
      <c r="L325089" s="127"/>
    </row>
    <row r="325090" spans="12:12">
      <c r="L325090" s="127"/>
    </row>
    <row r="325091" spans="12:12">
      <c r="L325091" s="127"/>
    </row>
    <row r="325092" spans="12:12">
      <c r="L325092" s="127"/>
    </row>
    <row r="325093" spans="12:12">
      <c r="L325093" s="127"/>
    </row>
    <row r="325094" spans="12:12">
      <c r="L325094" s="127"/>
    </row>
    <row r="325095" spans="12:12">
      <c r="L325095" s="127"/>
    </row>
    <row r="325096" spans="12:12">
      <c r="L325096" s="127"/>
    </row>
    <row r="325097" spans="12:12">
      <c r="L325097" s="127"/>
    </row>
    <row r="325098" spans="12:12">
      <c r="L325098" s="127"/>
    </row>
    <row r="325099" spans="12:12">
      <c r="L325099" s="127"/>
    </row>
    <row r="325100" spans="12:12">
      <c r="L325100" s="127"/>
    </row>
    <row r="325101" spans="12:12">
      <c r="L325101" s="127"/>
    </row>
    <row r="325102" spans="12:12">
      <c r="L325102" s="127"/>
    </row>
    <row r="325103" spans="12:12">
      <c r="L325103" s="127"/>
    </row>
    <row r="325104" spans="12:12">
      <c r="L325104" s="127"/>
    </row>
    <row r="325105" spans="12:12">
      <c r="L325105" s="127"/>
    </row>
    <row r="325106" spans="12:12">
      <c r="L325106" s="127"/>
    </row>
    <row r="325107" spans="12:12">
      <c r="L325107" s="127"/>
    </row>
    <row r="325108" spans="12:12">
      <c r="L325108" s="127"/>
    </row>
    <row r="325109" spans="12:12">
      <c r="L325109" s="127"/>
    </row>
    <row r="325110" spans="12:12">
      <c r="L325110" s="127"/>
    </row>
    <row r="325111" spans="12:12">
      <c r="L325111" s="127"/>
    </row>
    <row r="325112" spans="12:12">
      <c r="L325112" s="127"/>
    </row>
    <row r="325113" spans="12:12">
      <c r="L325113" s="127"/>
    </row>
    <row r="325114" spans="12:12">
      <c r="L325114" s="127"/>
    </row>
    <row r="325115" spans="12:12">
      <c r="L325115" s="127"/>
    </row>
    <row r="325116" spans="12:12">
      <c r="L325116" s="127"/>
    </row>
    <row r="325117" spans="12:12">
      <c r="L325117" s="127"/>
    </row>
    <row r="325118" spans="12:12">
      <c r="L325118" s="127"/>
    </row>
    <row r="325119" spans="12:12">
      <c r="L325119" s="127"/>
    </row>
    <row r="325120" spans="12:12">
      <c r="L325120" s="127"/>
    </row>
    <row r="325121" spans="12:12">
      <c r="L325121" s="127"/>
    </row>
    <row r="325122" spans="12:12">
      <c r="L325122" s="127"/>
    </row>
    <row r="325123" spans="12:12">
      <c r="L325123" s="127"/>
    </row>
    <row r="325124" spans="12:12">
      <c r="L325124" s="127"/>
    </row>
    <row r="325125" spans="12:12">
      <c r="L325125" s="127"/>
    </row>
    <row r="325126" spans="12:12">
      <c r="L325126" s="127"/>
    </row>
    <row r="325127" spans="12:12">
      <c r="L325127" s="127"/>
    </row>
    <row r="325128" spans="12:12">
      <c r="L325128" s="127"/>
    </row>
    <row r="325129" spans="12:12">
      <c r="L325129" s="127"/>
    </row>
    <row r="325130" spans="12:12">
      <c r="L325130" s="127"/>
    </row>
    <row r="325131" spans="12:12">
      <c r="L325131" s="127"/>
    </row>
    <row r="325132" spans="12:12">
      <c r="L325132" s="127"/>
    </row>
    <row r="325133" spans="12:12">
      <c r="L325133" s="127"/>
    </row>
    <row r="325134" spans="12:12">
      <c r="L325134" s="127"/>
    </row>
    <row r="325135" spans="12:12">
      <c r="L325135" s="127"/>
    </row>
    <row r="325136" spans="12:12">
      <c r="L325136" s="127"/>
    </row>
    <row r="325137" spans="12:12">
      <c r="L325137" s="127"/>
    </row>
    <row r="325138" spans="12:12">
      <c r="L325138" s="127"/>
    </row>
    <row r="325139" spans="12:12">
      <c r="L325139" s="127"/>
    </row>
    <row r="325140" spans="12:12">
      <c r="L325140" s="127"/>
    </row>
    <row r="325141" spans="12:12">
      <c r="L325141" s="127"/>
    </row>
    <row r="325142" spans="12:12">
      <c r="L325142" s="127"/>
    </row>
    <row r="325143" spans="12:12">
      <c r="L325143" s="127"/>
    </row>
    <row r="325144" spans="12:12">
      <c r="L325144" s="127"/>
    </row>
    <row r="325145" spans="12:12">
      <c r="L325145" s="127"/>
    </row>
    <row r="325146" spans="12:12">
      <c r="L325146" s="127"/>
    </row>
    <row r="325147" spans="12:12">
      <c r="L325147" s="127"/>
    </row>
    <row r="325148" spans="12:12">
      <c r="L325148" s="127"/>
    </row>
    <row r="325149" spans="12:12">
      <c r="L325149" s="127"/>
    </row>
    <row r="325150" spans="12:12">
      <c r="L325150" s="127"/>
    </row>
    <row r="325151" spans="12:12">
      <c r="L325151" s="127"/>
    </row>
    <row r="325152" spans="12:12">
      <c r="L325152" s="127"/>
    </row>
    <row r="325153" spans="12:12">
      <c r="L325153" s="127"/>
    </row>
    <row r="325154" spans="12:12">
      <c r="L325154" s="127"/>
    </row>
    <row r="325155" spans="12:12">
      <c r="L325155" s="127"/>
    </row>
    <row r="325156" spans="12:12">
      <c r="L325156" s="127"/>
    </row>
    <row r="325157" spans="12:12">
      <c r="L325157" s="127"/>
    </row>
    <row r="325158" spans="12:12">
      <c r="L325158" s="127"/>
    </row>
    <row r="325159" spans="12:12">
      <c r="L325159" s="127"/>
    </row>
    <row r="325160" spans="12:12">
      <c r="L325160" s="127"/>
    </row>
    <row r="325161" spans="12:12">
      <c r="L325161" s="127"/>
    </row>
    <row r="325162" spans="12:12">
      <c r="L325162" s="127"/>
    </row>
    <row r="325163" spans="12:12">
      <c r="L325163" s="127"/>
    </row>
    <row r="325164" spans="12:12">
      <c r="L325164" s="127"/>
    </row>
    <row r="325165" spans="12:12">
      <c r="L325165" s="127"/>
    </row>
    <row r="325166" spans="12:12">
      <c r="L325166" s="127"/>
    </row>
    <row r="325167" spans="12:12">
      <c r="L325167" s="127"/>
    </row>
    <row r="325168" spans="12:12">
      <c r="L325168" s="127"/>
    </row>
    <row r="325169" spans="12:12">
      <c r="L325169" s="127"/>
    </row>
    <row r="325170" spans="12:12">
      <c r="L325170" s="127"/>
    </row>
    <row r="325171" spans="12:12">
      <c r="L325171" s="127"/>
    </row>
    <row r="325172" spans="12:12">
      <c r="L325172" s="127"/>
    </row>
    <row r="325173" spans="12:12">
      <c r="L325173" s="127"/>
    </row>
    <row r="325174" spans="12:12">
      <c r="L325174" s="127"/>
    </row>
    <row r="325175" spans="12:12">
      <c r="L325175" s="127"/>
    </row>
    <row r="325176" spans="12:12">
      <c r="L325176" s="127"/>
    </row>
    <row r="325177" spans="12:12">
      <c r="L325177" s="127"/>
    </row>
    <row r="325178" spans="12:12">
      <c r="L325178" s="127"/>
    </row>
    <row r="325179" spans="12:12">
      <c r="L325179" s="127"/>
    </row>
    <row r="325180" spans="12:12">
      <c r="L325180" s="127"/>
    </row>
    <row r="325181" spans="12:12">
      <c r="L325181" s="127"/>
    </row>
    <row r="325182" spans="12:12">
      <c r="L325182" s="127"/>
    </row>
    <row r="325183" spans="12:12">
      <c r="L325183" s="127"/>
    </row>
    <row r="325184" spans="12:12">
      <c r="L325184" s="127"/>
    </row>
    <row r="325185" spans="12:12">
      <c r="L325185" s="127"/>
    </row>
    <row r="325186" spans="12:12">
      <c r="L325186" s="127"/>
    </row>
    <row r="325187" spans="12:12">
      <c r="L325187" s="127"/>
    </row>
    <row r="325188" spans="12:12">
      <c r="L325188" s="127"/>
    </row>
    <row r="325189" spans="12:12">
      <c r="L325189" s="127"/>
    </row>
    <row r="325190" spans="12:12">
      <c r="L325190" s="127"/>
    </row>
    <row r="325191" spans="12:12">
      <c r="L325191" s="127"/>
    </row>
    <row r="325192" spans="12:12">
      <c r="L325192" s="127"/>
    </row>
    <row r="325193" spans="12:12">
      <c r="L325193" s="127"/>
    </row>
    <row r="325194" spans="12:12">
      <c r="L325194" s="127"/>
    </row>
    <row r="325195" spans="12:12">
      <c r="L325195" s="127"/>
    </row>
    <row r="325196" spans="12:12">
      <c r="L325196" s="127"/>
    </row>
    <row r="325197" spans="12:12">
      <c r="L325197" s="127"/>
    </row>
    <row r="325198" spans="12:12">
      <c r="L325198" s="127"/>
    </row>
    <row r="325199" spans="12:12">
      <c r="L325199" s="127"/>
    </row>
    <row r="325200" spans="12:12">
      <c r="L325200" s="127"/>
    </row>
    <row r="325201" spans="12:12">
      <c r="L325201" s="127"/>
    </row>
    <row r="325202" spans="12:12">
      <c r="L325202" s="127"/>
    </row>
    <row r="325203" spans="12:12">
      <c r="L325203" s="127"/>
    </row>
    <row r="325204" spans="12:12">
      <c r="L325204" s="127"/>
    </row>
    <row r="325205" spans="12:12">
      <c r="L325205" s="127"/>
    </row>
    <row r="325206" spans="12:12">
      <c r="L325206" s="127"/>
    </row>
    <row r="325207" spans="12:12">
      <c r="L325207" s="127"/>
    </row>
    <row r="325208" spans="12:12">
      <c r="L325208" s="127"/>
    </row>
    <row r="325209" spans="12:12">
      <c r="L325209" s="127"/>
    </row>
    <row r="325210" spans="12:12">
      <c r="L325210" s="127"/>
    </row>
    <row r="325211" spans="12:12">
      <c r="L325211" s="127"/>
    </row>
    <row r="325212" spans="12:12">
      <c r="L325212" s="127"/>
    </row>
    <row r="325213" spans="12:12">
      <c r="L325213" s="127"/>
    </row>
    <row r="325214" spans="12:12">
      <c r="L325214" s="127"/>
    </row>
    <row r="325215" spans="12:12">
      <c r="L325215" s="127"/>
    </row>
    <row r="325216" spans="12:12">
      <c r="L325216" s="127"/>
    </row>
    <row r="325217" spans="12:12">
      <c r="L325217" s="127"/>
    </row>
    <row r="325218" spans="12:12">
      <c r="L325218" s="127"/>
    </row>
    <row r="325219" spans="12:12">
      <c r="L325219" s="127"/>
    </row>
    <row r="325220" spans="12:12">
      <c r="L325220" s="127"/>
    </row>
    <row r="325221" spans="12:12">
      <c r="L325221" s="127"/>
    </row>
    <row r="325222" spans="12:12">
      <c r="L325222" s="127"/>
    </row>
    <row r="325223" spans="12:12">
      <c r="L325223" s="127"/>
    </row>
    <row r="325224" spans="12:12">
      <c r="L325224" s="127"/>
    </row>
    <row r="325225" spans="12:12">
      <c r="L325225" s="127"/>
    </row>
    <row r="325226" spans="12:12">
      <c r="L325226" s="127"/>
    </row>
    <row r="325227" spans="12:12">
      <c r="L325227" s="127"/>
    </row>
    <row r="325228" spans="12:12">
      <c r="L325228" s="127"/>
    </row>
    <row r="325229" spans="12:12">
      <c r="L325229" s="127"/>
    </row>
    <row r="325230" spans="12:12">
      <c r="L325230" s="127"/>
    </row>
    <row r="325231" spans="12:12">
      <c r="L325231" s="127"/>
    </row>
    <row r="325232" spans="12:12">
      <c r="L325232" s="127"/>
    </row>
    <row r="325233" spans="12:12">
      <c r="L325233" s="127"/>
    </row>
    <row r="325234" spans="12:12">
      <c r="L325234" s="127"/>
    </row>
    <row r="325235" spans="12:12">
      <c r="L325235" s="127"/>
    </row>
    <row r="325236" spans="12:12">
      <c r="L325236" s="127"/>
    </row>
    <row r="325237" spans="12:12">
      <c r="L325237" s="127"/>
    </row>
    <row r="325238" spans="12:12">
      <c r="L325238" s="127"/>
    </row>
    <row r="325239" spans="12:12">
      <c r="L325239" s="127"/>
    </row>
    <row r="325240" spans="12:12">
      <c r="L325240" s="127"/>
    </row>
    <row r="325241" spans="12:12">
      <c r="L325241" s="127"/>
    </row>
    <row r="325242" spans="12:12">
      <c r="L325242" s="127"/>
    </row>
    <row r="325243" spans="12:12">
      <c r="L325243" s="127"/>
    </row>
    <row r="325244" spans="12:12">
      <c r="L325244" s="127"/>
    </row>
    <row r="325245" spans="12:12">
      <c r="L325245" s="127"/>
    </row>
    <row r="325246" spans="12:12">
      <c r="L325246" s="127"/>
    </row>
    <row r="325247" spans="12:12">
      <c r="L325247" s="127"/>
    </row>
    <row r="325248" spans="12:12">
      <c r="L325248" s="127"/>
    </row>
    <row r="325249" spans="12:12">
      <c r="L325249" s="127"/>
    </row>
    <row r="325250" spans="12:12">
      <c r="L325250" s="127"/>
    </row>
    <row r="325251" spans="12:12">
      <c r="L325251" s="127"/>
    </row>
    <row r="325252" spans="12:12">
      <c r="L325252" s="127"/>
    </row>
    <row r="325253" spans="12:12">
      <c r="L325253" s="127"/>
    </row>
    <row r="325254" spans="12:12">
      <c r="L325254" s="127"/>
    </row>
    <row r="325255" spans="12:12">
      <c r="L325255" s="127"/>
    </row>
    <row r="325256" spans="12:12">
      <c r="L325256" s="127"/>
    </row>
    <row r="325257" spans="12:12">
      <c r="L325257" s="127"/>
    </row>
    <row r="325258" spans="12:12">
      <c r="L325258" s="127"/>
    </row>
    <row r="325259" spans="12:12">
      <c r="L325259" s="127"/>
    </row>
    <row r="325260" spans="12:12">
      <c r="L325260" s="127"/>
    </row>
    <row r="325261" spans="12:12">
      <c r="L325261" s="127"/>
    </row>
    <row r="325262" spans="12:12">
      <c r="L325262" s="127"/>
    </row>
    <row r="325263" spans="12:12">
      <c r="L325263" s="127"/>
    </row>
    <row r="325264" spans="12:12">
      <c r="L325264" s="127"/>
    </row>
    <row r="325265" spans="12:12">
      <c r="L325265" s="127"/>
    </row>
    <row r="325266" spans="12:12">
      <c r="L325266" s="127"/>
    </row>
    <row r="325267" spans="12:12">
      <c r="L325267" s="127"/>
    </row>
    <row r="325268" spans="12:12">
      <c r="L325268" s="127"/>
    </row>
    <row r="325269" spans="12:12">
      <c r="L325269" s="127"/>
    </row>
    <row r="325270" spans="12:12">
      <c r="L325270" s="127"/>
    </row>
    <row r="325271" spans="12:12">
      <c r="L325271" s="127"/>
    </row>
    <row r="325272" spans="12:12">
      <c r="L325272" s="127"/>
    </row>
    <row r="325273" spans="12:12">
      <c r="L325273" s="127"/>
    </row>
    <row r="325274" spans="12:12">
      <c r="L325274" s="127"/>
    </row>
    <row r="325275" spans="12:12">
      <c r="L325275" s="127"/>
    </row>
    <row r="325276" spans="12:12">
      <c r="L325276" s="127"/>
    </row>
    <row r="325277" spans="12:12">
      <c r="L325277" s="127"/>
    </row>
    <row r="325278" spans="12:12">
      <c r="L325278" s="127"/>
    </row>
    <row r="325279" spans="12:12">
      <c r="L325279" s="127"/>
    </row>
    <row r="325280" spans="12:12">
      <c r="L325280" s="127"/>
    </row>
    <row r="325281" spans="12:12">
      <c r="L325281" s="127"/>
    </row>
    <row r="325282" spans="12:12">
      <c r="L325282" s="127"/>
    </row>
    <row r="325283" spans="12:12">
      <c r="L325283" s="127"/>
    </row>
    <row r="325284" spans="12:12">
      <c r="L325284" s="127"/>
    </row>
    <row r="325285" spans="12:12">
      <c r="L325285" s="127"/>
    </row>
    <row r="325286" spans="12:12">
      <c r="L325286" s="127"/>
    </row>
    <row r="325287" spans="12:12">
      <c r="L325287" s="127"/>
    </row>
    <row r="325288" spans="12:12">
      <c r="L325288" s="127"/>
    </row>
    <row r="325289" spans="12:12">
      <c r="L325289" s="127"/>
    </row>
    <row r="325290" spans="12:12">
      <c r="L325290" s="127"/>
    </row>
    <row r="325291" spans="12:12">
      <c r="L325291" s="127"/>
    </row>
    <row r="325292" spans="12:12">
      <c r="L325292" s="127"/>
    </row>
    <row r="325293" spans="12:12">
      <c r="L325293" s="127"/>
    </row>
    <row r="325294" spans="12:12">
      <c r="L325294" s="127"/>
    </row>
    <row r="325295" spans="12:12">
      <c r="L325295" s="127"/>
    </row>
    <row r="325296" spans="12:12">
      <c r="L325296" s="127"/>
    </row>
    <row r="325297" spans="12:12">
      <c r="L325297" s="127"/>
    </row>
    <row r="325298" spans="12:12">
      <c r="L325298" s="127"/>
    </row>
    <row r="325299" spans="12:12">
      <c r="L325299" s="127"/>
    </row>
    <row r="325300" spans="12:12">
      <c r="L325300" s="127"/>
    </row>
    <row r="325301" spans="12:12">
      <c r="L325301" s="127"/>
    </row>
    <row r="325302" spans="12:12">
      <c r="L325302" s="127"/>
    </row>
    <row r="325303" spans="12:12">
      <c r="L325303" s="127"/>
    </row>
    <row r="325304" spans="12:12">
      <c r="L325304" s="127"/>
    </row>
    <row r="325305" spans="12:12">
      <c r="L325305" s="127"/>
    </row>
    <row r="325306" spans="12:12">
      <c r="L325306" s="127"/>
    </row>
    <row r="325307" spans="12:12">
      <c r="L325307" s="127"/>
    </row>
    <row r="325308" spans="12:12">
      <c r="L325308" s="127"/>
    </row>
    <row r="325309" spans="12:12">
      <c r="L325309" s="127"/>
    </row>
    <row r="325310" spans="12:12">
      <c r="L325310" s="127"/>
    </row>
    <row r="325311" spans="12:12">
      <c r="L325311" s="127"/>
    </row>
    <row r="325312" spans="12:12">
      <c r="L325312" s="127"/>
    </row>
    <row r="325313" spans="12:12">
      <c r="L325313" s="127"/>
    </row>
    <row r="325314" spans="12:12">
      <c r="L325314" s="127"/>
    </row>
    <row r="325315" spans="12:12">
      <c r="L325315" s="127"/>
    </row>
    <row r="325316" spans="12:12">
      <c r="L325316" s="127"/>
    </row>
    <row r="325317" spans="12:12">
      <c r="L325317" s="127"/>
    </row>
    <row r="325318" spans="12:12">
      <c r="L325318" s="127"/>
    </row>
    <row r="325319" spans="12:12">
      <c r="L325319" s="127"/>
    </row>
    <row r="325320" spans="12:12">
      <c r="L325320" s="127"/>
    </row>
    <row r="325321" spans="12:12">
      <c r="L325321" s="127"/>
    </row>
    <row r="325322" spans="12:12">
      <c r="L325322" s="127"/>
    </row>
    <row r="325323" spans="12:12">
      <c r="L325323" s="127"/>
    </row>
    <row r="325324" spans="12:12">
      <c r="L325324" s="127"/>
    </row>
    <row r="325325" spans="12:12">
      <c r="L325325" s="127"/>
    </row>
    <row r="325326" spans="12:12">
      <c r="L325326" s="127"/>
    </row>
    <row r="325327" spans="12:12">
      <c r="L325327" s="127"/>
    </row>
    <row r="325328" spans="12:12">
      <c r="L325328" s="127"/>
    </row>
    <row r="325329" spans="12:12">
      <c r="L325329" s="127"/>
    </row>
    <row r="325330" spans="12:12">
      <c r="L325330" s="127"/>
    </row>
    <row r="325331" spans="12:12">
      <c r="L325331" s="127"/>
    </row>
    <row r="325332" spans="12:12">
      <c r="L325332" s="127"/>
    </row>
    <row r="325333" spans="12:12">
      <c r="L325333" s="127"/>
    </row>
    <row r="325334" spans="12:12">
      <c r="L325334" s="127"/>
    </row>
    <row r="325335" spans="12:12">
      <c r="L325335" s="127"/>
    </row>
    <row r="325336" spans="12:12">
      <c r="L325336" s="127"/>
    </row>
    <row r="325337" spans="12:12">
      <c r="L325337" s="127"/>
    </row>
    <row r="325338" spans="12:12">
      <c r="L325338" s="127"/>
    </row>
    <row r="325339" spans="12:12">
      <c r="L325339" s="127"/>
    </row>
    <row r="325340" spans="12:12">
      <c r="L325340" s="127"/>
    </row>
    <row r="325341" spans="12:12">
      <c r="L325341" s="127"/>
    </row>
    <row r="325342" spans="12:12">
      <c r="L325342" s="127"/>
    </row>
    <row r="325343" spans="12:12">
      <c r="L325343" s="127"/>
    </row>
    <row r="325344" spans="12:12">
      <c r="L325344" s="127"/>
    </row>
    <row r="325345" spans="12:12">
      <c r="L325345" s="127"/>
    </row>
    <row r="325346" spans="12:12">
      <c r="L325346" s="127"/>
    </row>
    <row r="325347" spans="12:12">
      <c r="L325347" s="127"/>
    </row>
    <row r="325348" spans="12:12">
      <c r="L325348" s="127"/>
    </row>
    <row r="325349" spans="12:12">
      <c r="L325349" s="127"/>
    </row>
    <row r="325350" spans="12:12">
      <c r="L325350" s="127"/>
    </row>
    <row r="325351" spans="12:12">
      <c r="L325351" s="127"/>
    </row>
    <row r="325352" spans="12:12">
      <c r="L325352" s="127"/>
    </row>
    <row r="325353" spans="12:12">
      <c r="L325353" s="127"/>
    </row>
    <row r="325354" spans="12:12">
      <c r="L325354" s="127"/>
    </row>
    <row r="325355" spans="12:12">
      <c r="L325355" s="127"/>
    </row>
    <row r="325356" spans="12:12">
      <c r="L325356" s="127"/>
    </row>
    <row r="325357" spans="12:12">
      <c r="L325357" s="127"/>
    </row>
    <row r="325358" spans="12:12">
      <c r="L325358" s="127"/>
    </row>
    <row r="325359" spans="12:12">
      <c r="L325359" s="127"/>
    </row>
    <row r="325360" spans="12:12">
      <c r="L325360" s="127"/>
    </row>
    <row r="325361" spans="12:12">
      <c r="L325361" s="127"/>
    </row>
    <row r="325362" spans="12:12">
      <c r="L325362" s="127"/>
    </row>
    <row r="325363" spans="12:12">
      <c r="L325363" s="127"/>
    </row>
    <row r="325364" spans="12:12">
      <c r="L325364" s="127"/>
    </row>
    <row r="325365" spans="12:12">
      <c r="L325365" s="127"/>
    </row>
    <row r="325366" spans="12:12">
      <c r="L325366" s="127"/>
    </row>
    <row r="325367" spans="12:12">
      <c r="L325367" s="127"/>
    </row>
    <row r="325368" spans="12:12">
      <c r="L325368" s="127"/>
    </row>
    <row r="325369" spans="12:12">
      <c r="L325369" s="127"/>
    </row>
    <row r="325370" spans="12:12">
      <c r="L325370" s="127"/>
    </row>
    <row r="325371" spans="12:12">
      <c r="L325371" s="127"/>
    </row>
    <row r="325372" spans="12:12">
      <c r="L325372" s="127"/>
    </row>
    <row r="325373" spans="12:12">
      <c r="L325373" s="127"/>
    </row>
    <row r="325374" spans="12:12">
      <c r="L325374" s="127"/>
    </row>
    <row r="325375" spans="12:12">
      <c r="L325375" s="127"/>
    </row>
    <row r="325376" spans="12:12">
      <c r="L325376" s="127"/>
    </row>
    <row r="325377" spans="12:12">
      <c r="L325377" s="127"/>
    </row>
    <row r="325378" spans="12:12">
      <c r="L325378" s="127"/>
    </row>
    <row r="325379" spans="12:12">
      <c r="L325379" s="127"/>
    </row>
    <row r="325380" spans="12:12">
      <c r="L325380" s="127"/>
    </row>
    <row r="325381" spans="12:12">
      <c r="L325381" s="127"/>
    </row>
    <row r="325382" spans="12:12">
      <c r="L325382" s="127"/>
    </row>
    <row r="325383" spans="12:12">
      <c r="L325383" s="127"/>
    </row>
    <row r="325384" spans="12:12">
      <c r="L325384" s="127"/>
    </row>
    <row r="325385" spans="12:12">
      <c r="L325385" s="127"/>
    </row>
    <row r="325386" spans="12:12">
      <c r="L325386" s="127"/>
    </row>
    <row r="325387" spans="12:12">
      <c r="L325387" s="127"/>
    </row>
    <row r="325388" spans="12:12">
      <c r="L325388" s="127"/>
    </row>
    <row r="325389" spans="12:12">
      <c r="L325389" s="127"/>
    </row>
    <row r="325390" spans="12:12">
      <c r="L325390" s="127"/>
    </row>
    <row r="325391" spans="12:12">
      <c r="L325391" s="127"/>
    </row>
    <row r="325392" spans="12:12">
      <c r="L325392" s="127"/>
    </row>
    <row r="325393" spans="12:12">
      <c r="L325393" s="127"/>
    </row>
    <row r="325394" spans="12:12">
      <c r="L325394" s="127"/>
    </row>
    <row r="325395" spans="12:12">
      <c r="L325395" s="127"/>
    </row>
    <row r="325396" spans="12:12">
      <c r="L325396" s="127"/>
    </row>
    <row r="325397" spans="12:12">
      <c r="L325397" s="127"/>
    </row>
    <row r="325398" spans="12:12">
      <c r="L325398" s="127"/>
    </row>
    <row r="325399" spans="12:12">
      <c r="L325399" s="127"/>
    </row>
    <row r="325400" spans="12:12">
      <c r="L325400" s="127"/>
    </row>
    <row r="325401" spans="12:12">
      <c r="L325401" s="127"/>
    </row>
    <row r="325402" spans="12:12">
      <c r="L325402" s="127"/>
    </row>
    <row r="325403" spans="12:12">
      <c r="L325403" s="127"/>
    </row>
    <row r="325404" spans="12:12">
      <c r="L325404" s="127"/>
    </row>
    <row r="325405" spans="12:12">
      <c r="L325405" s="127"/>
    </row>
    <row r="325406" spans="12:12">
      <c r="L325406" s="127"/>
    </row>
    <row r="325407" spans="12:12">
      <c r="L325407" s="127"/>
    </row>
    <row r="325408" spans="12:12">
      <c r="L325408" s="127"/>
    </row>
    <row r="325409" spans="12:12">
      <c r="L325409" s="127"/>
    </row>
    <row r="325410" spans="12:12">
      <c r="L325410" s="127"/>
    </row>
    <row r="325411" spans="12:12">
      <c r="L325411" s="127"/>
    </row>
    <row r="325412" spans="12:12">
      <c r="L325412" s="127"/>
    </row>
    <row r="325413" spans="12:12">
      <c r="L325413" s="127"/>
    </row>
    <row r="325414" spans="12:12">
      <c r="L325414" s="127"/>
    </row>
    <row r="325415" spans="12:12">
      <c r="L325415" s="127"/>
    </row>
    <row r="325416" spans="12:12">
      <c r="L325416" s="127"/>
    </row>
    <row r="325417" spans="12:12">
      <c r="L325417" s="127"/>
    </row>
    <row r="325418" spans="12:12">
      <c r="L325418" s="127"/>
    </row>
    <row r="325419" spans="12:12">
      <c r="L325419" s="127"/>
    </row>
    <row r="325420" spans="12:12">
      <c r="L325420" s="127"/>
    </row>
    <row r="325421" spans="12:12">
      <c r="L325421" s="127"/>
    </row>
    <row r="325422" spans="12:12">
      <c r="L325422" s="127"/>
    </row>
    <row r="325423" spans="12:12">
      <c r="L325423" s="127"/>
    </row>
    <row r="325424" spans="12:12">
      <c r="L325424" s="127"/>
    </row>
    <row r="325425" spans="12:12">
      <c r="L325425" s="127"/>
    </row>
    <row r="325426" spans="12:12">
      <c r="L325426" s="127"/>
    </row>
    <row r="325427" spans="12:12">
      <c r="L325427" s="127"/>
    </row>
    <row r="325428" spans="12:12">
      <c r="L325428" s="127"/>
    </row>
    <row r="325429" spans="12:12">
      <c r="L325429" s="127"/>
    </row>
    <row r="325430" spans="12:12">
      <c r="L325430" s="127"/>
    </row>
    <row r="325431" spans="12:12">
      <c r="L325431" s="127"/>
    </row>
    <row r="325432" spans="12:12">
      <c r="L325432" s="127"/>
    </row>
    <row r="325433" spans="12:12">
      <c r="L325433" s="127"/>
    </row>
    <row r="325434" spans="12:12">
      <c r="L325434" s="127"/>
    </row>
    <row r="325435" spans="12:12">
      <c r="L325435" s="127"/>
    </row>
    <row r="325436" spans="12:12">
      <c r="L325436" s="127"/>
    </row>
    <row r="325437" spans="12:12">
      <c r="L325437" s="127"/>
    </row>
    <row r="325438" spans="12:12">
      <c r="L325438" s="127"/>
    </row>
    <row r="325439" spans="12:12">
      <c r="L325439" s="127"/>
    </row>
    <row r="325440" spans="12:12">
      <c r="L325440" s="127"/>
    </row>
    <row r="325441" spans="12:12">
      <c r="L325441" s="127"/>
    </row>
    <row r="325442" spans="12:12">
      <c r="L325442" s="127"/>
    </row>
    <row r="325443" spans="12:12">
      <c r="L325443" s="127"/>
    </row>
    <row r="325444" spans="12:12">
      <c r="L325444" s="127"/>
    </row>
    <row r="325445" spans="12:12">
      <c r="L325445" s="127"/>
    </row>
    <row r="325446" spans="12:12">
      <c r="L325446" s="127"/>
    </row>
    <row r="325447" spans="12:12">
      <c r="L325447" s="127"/>
    </row>
    <row r="325448" spans="12:12">
      <c r="L325448" s="127"/>
    </row>
    <row r="325449" spans="12:12">
      <c r="L325449" s="127"/>
    </row>
    <row r="325450" spans="12:12">
      <c r="L325450" s="127"/>
    </row>
    <row r="325451" spans="12:12">
      <c r="L325451" s="127"/>
    </row>
    <row r="325452" spans="12:12">
      <c r="L325452" s="127"/>
    </row>
    <row r="325453" spans="12:12">
      <c r="L325453" s="127"/>
    </row>
    <row r="325454" spans="12:12">
      <c r="L325454" s="127"/>
    </row>
    <row r="325455" spans="12:12">
      <c r="L325455" s="127"/>
    </row>
    <row r="325456" spans="12:12">
      <c r="L325456" s="127"/>
    </row>
    <row r="325457" spans="12:12">
      <c r="L325457" s="127"/>
    </row>
    <row r="325458" spans="12:12">
      <c r="L325458" s="127"/>
    </row>
    <row r="325459" spans="12:12">
      <c r="L325459" s="127"/>
    </row>
    <row r="325460" spans="12:12">
      <c r="L325460" s="127"/>
    </row>
    <row r="325461" spans="12:12">
      <c r="L325461" s="127"/>
    </row>
    <row r="325462" spans="12:12">
      <c r="L325462" s="127"/>
    </row>
    <row r="325463" spans="12:12">
      <c r="L325463" s="127"/>
    </row>
    <row r="325464" spans="12:12">
      <c r="L325464" s="127"/>
    </row>
    <row r="325465" spans="12:12">
      <c r="L325465" s="127"/>
    </row>
    <row r="325466" spans="12:12">
      <c r="L325466" s="127"/>
    </row>
    <row r="325467" spans="12:12">
      <c r="L325467" s="127"/>
    </row>
    <row r="325468" spans="12:12">
      <c r="L325468" s="127"/>
    </row>
    <row r="325469" spans="12:12">
      <c r="L325469" s="127"/>
    </row>
    <row r="325470" spans="12:12">
      <c r="L325470" s="127"/>
    </row>
    <row r="325471" spans="12:12">
      <c r="L325471" s="127"/>
    </row>
    <row r="325472" spans="12:12">
      <c r="L325472" s="127"/>
    </row>
    <row r="325473" spans="12:12">
      <c r="L325473" s="127"/>
    </row>
    <row r="325474" spans="12:12">
      <c r="L325474" s="127"/>
    </row>
    <row r="325475" spans="12:12">
      <c r="L325475" s="127"/>
    </row>
    <row r="325476" spans="12:12">
      <c r="L325476" s="127"/>
    </row>
    <row r="325477" spans="12:12">
      <c r="L325477" s="127"/>
    </row>
    <row r="325478" spans="12:12">
      <c r="L325478" s="127"/>
    </row>
    <row r="325479" spans="12:12">
      <c r="L325479" s="127"/>
    </row>
    <row r="325480" spans="12:12">
      <c r="L325480" s="127"/>
    </row>
    <row r="325481" spans="12:12">
      <c r="L325481" s="127"/>
    </row>
    <row r="325482" spans="12:12">
      <c r="L325482" s="127"/>
    </row>
    <row r="325483" spans="12:12">
      <c r="L325483" s="127"/>
    </row>
    <row r="325484" spans="12:12">
      <c r="L325484" s="127"/>
    </row>
    <row r="325485" spans="12:12">
      <c r="L325485" s="127"/>
    </row>
    <row r="325486" spans="12:12">
      <c r="L325486" s="127"/>
    </row>
    <row r="325487" spans="12:12">
      <c r="L325487" s="127"/>
    </row>
    <row r="325488" spans="12:12">
      <c r="L325488" s="127"/>
    </row>
    <row r="325489" spans="12:12">
      <c r="L325489" s="127"/>
    </row>
    <row r="325490" spans="12:12">
      <c r="L325490" s="127"/>
    </row>
    <row r="325491" spans="12:12">
      <c r="L325491" s="127"/>
    </row>
    <row r="325492" spans="12:12">
      <c r="L325492" s="127"/>
    </row>
    <row r="325493" spans="12:12">
      <c r="L325493" s="127"/>
    </row>
    <row r="325494" spans="12:12">
      <c r="L325494" s="127"/>
    </row>
    <row r="325495" spans="12:12">
      <c r="L325495" s="127"/>
    </row>
    <row r="325496" spans="12:12">
      <c r="L325496" s="127"/>
    </row>
    <row r="325497" spans="12:12">
      <c r="L325497" s="127"/>
    </row>
    <row r="325498" spans="12:12">
      <c r="L325498" s="127"/>
    </row>
    <row r="325499" spans="12:12">
      <c r="L325499" s="127"/>
    </row>
    <row r="325500" spans="12:12">
      <c r="L325500" s="127"/>
    </row>
    <row r="325501" spans="12:12">
      <c r="L325501" s="127"/>
    </row>
    <row r="325502" spans="12:12">
      <c r="L325502" s="127"/>
    </row>
    <row r="325503" spans="12:12">
      <c r="L325503" s="127"/>
    </row>
    <row r="325504" spans="12:12">
      <c r="L325504" s="127"/>
    </row>
    <row r="325505" spans="12:12">
      <c r="L325505" s="127"/>
    </row>
    <row r="325506" spans="12:12">
      <c r="L325506" s="127"/>
    </row>
    <row r="325507" spans="12:12">
      <c r="L325507" s="127"/>
    </row>
    <row r="325508" spans="12:12">
      <c r="L325508" s="127"/>
    </row>
    <row r="325509" spans="12:12">
      <c r="L325509" s="127"/>
    </row>
    <row r="325510" spans="12:12">
      <c r="L325510" s="127"/>
    </row>
    <row r="325511" spans="12:12">
      <c r="L325511" s="127"/>
    </row>
    <row r="325512" spans="12:12">
      <c r="L325512" s="127"/>
    </row>
    <row r="325513" spans="12:12">
      <c r="L325513" s="127"/>
    </row>
    <row r="325514" spans="12:12">
      <c r="L325514" s="127"/>
    </row>
    <row r="325515" spans="12:12">
      <c r="L325515" s="127"/>
    </row>
    <row r="325516" spans="12:12">
      <c r="L325516" s="127"/>
    </row>
    <row r="325517" spans="12:12">
      <c r="L325517" s="127"/>
    </row>
    <row r="325518" spans="12:12">
      <c r="L325518" s="127"/>
    </row>
    <row r="325519" spans="12:12">
      <c r="L325519" s="127"/>
    </row>
    <row r="325520" spans="12:12">
      <c r="L325520" s="127"/>
    </row>
    <row r="325521" spans="12:12">
      <c r="L325521" s="127"/>
    </row>
    <row r="325522" spans="12:12">
      <c r="L325522" s="127"/>
    </row>
    <row r="325523" spans="12:12">
      <c r="L325523" s="127"/>
    </row>
    <row r="325524" spans="12:12">
      <c r="L325524" s="127"/>
    </row>
    <row r="325525" spans="12:12">
      <c r="L325525" s="127"/>
    </row>
    <row r="325526" spans="12:12">
      <c r="L325526" s="127"/>
    </row>
    <row r="325527" spans="12:12">
      <c r="L325527" s="127"/>
    </row>
    <row r="325528" spans="12:12">
      <c r="L325528" s="127"/>
    </row>
    <row r="325529" spans="12:12">
      <c r="L325529" s="127"/>
    </row>
    <row r="325530" spans="12:12">
      <c r="L325530" s="127"/>
    </row>
    <row r="325531" spans="12:12">
      <c r="L325531" s="127"/>
    </row>
    <row r="325532" spans="12:12">
      <c r="L325532" s="127"/>
    </row>
    <row r="325533" spans="12:12">
      <c r="L325533" s="127"/>
    </row>
    <row r="325534" spans="12:12">
      <c r="L325534" s="127"/>
    </row>
    <row r="325535" spans="12:12">
      <c r="L325535" s="127"/>
    </row>
    <row r="325536" spans="12:12">
      <c r="L325536" s="127"/>
    </row>
    <row r="325537" spans="12:12">
      <c r="L325537" s="127"/>
    </row>
    <row r="325538" spans="12:12">
      <c r="L325538" s="127"/>
    </row>
    <row r="325539" spans="12:12">
      <c r="L325539" s="127"/>
    </row>
    <row r="325540" spans="12:12">
      <c r="L325540" s="127"/>
    </row>
    <row r="325541" spans="12:12">
      <c r="L325541" s="127"/>
    </row>
    <row r="325542" spans="12:12">
      <c r="L325542" s="127"/>
    </row>
    <row r="325543" spans="12:12">
      <c r="L325543" s="127"/>
    </row>
    <row r="325544" spans="12:12">
      <c r="L325544" s="127"/>
    </row>
    <row r="325545" spans="12:12">
      <c r="L325545" s="127"/>
    </row>
    <row r="325546" spans="12:12">
      <c r="L325546" s="127"/>
    </row>
    <row r="325547" spans="12:12">
      <c r="L325547" s="127"/>
    </row>
    <row r="325548" spans="12:12">
      <c r="L325548" s="127"/>
    </row>
    <row r="325549" spans="12:12">
      <c r="L325549" s="127"/>
    </row>
    <row r="325550" spans="12:12">
      <c r="L325550" s="127"/>
    </row>
    <row r="325551" spans="12:12">
      <c r="L325551" s="127"/>
    </row>
    <row r="325552" spans="12:12">
      <c r="L325552" s="127"/>
    </row>
    <row r="325553" spans="12:12">
      <c r="L325553" s="127"/>
    </row>
    <row r="325554" spans="12:12">
      <c r="L325554" s="127"/>
    </row>
    <row r="325555" spans="12:12">
      <c r="L325555" s="127"/>
    </row>
    <row r="325556" spans="12:12">
      <c r="L325556" s="127"/>
    </row>
    <row r="325557" spans="12:12">
      <c r="L325557" s="127"/>
    </row>
    <row r="325558" spans="12:12">
      <c r="L325558" s="127"/>
    </row>
    <row r="325559" spans="12:12">
      <c r="L325559" s="127"/>
    </row>
    <row r="325560" spans="12:12">
      <c r="L325560" s="127"/>
    </row>
    <row r="325561" spans="12:12">
      <c r="L325561" s="127"/>
    </row>
    <row r="325562" spans="12:12">
      <c r="L325562" s="127"/>
    </row>
    <row r="325563" spans="12:12">
      <c r="L325563" s="127"/>
    </row>
    <row r="325564" spans="12:12">
      <c r="L325564" s="127"/>
    </row>
    <row r="325565" spans="12:12">
      <c r="L325565" s="127"/>
    </row>
    <row r="325566" spans="12:12">
      <c r="L325566" s="127"/>
    </row>
    <row r="325567" spans="12:12">
      <c r="L325567" s="127"/>
    </row>
    <row r="325568" spans="12:12">
      <c r="L325568" s="127"/>
    </row>
    <row r="325569" spans="12:12">
      <c r="L325569" s="127"/>
    </row>
    <row r="325570" spans="12:12">
      <c r="L325570" s="127"/>
    </row>
    <row r="325571" spans="12:12">
      <c r="L325571" s="127"/>
    </row>
    <row r="325572" spans="12:12">
      <c r="L325572" s="127"/>
    </row>
    <row r="325573" spans="12:12">
      <c r="L325573" s="127"/>
    </row>
    <row r="325574" spans="12:12">
      <c r="L325574" s="127"/>
    </row>
    <row r="325575" spans="12:12">
      <c r="L325575" s="127"/>
    </row>
    <row r="325576" spans="12:12">
      <c r="L325576" s="127"/>
    </row>
    <row r="325577" spans="12:12">
      <c r="L325577" s="127"/>
    </row>
    <row r="325578" spans="12:12">
      <c r="L325578" s="127"/>
    </row>
    <row r="325579" spans="12:12">
      <c r="L325579" s="127"/>
    </row>
    <row r="325580" spans="12:12">
      <c r="L325580" s="127"/>
    </row>
    <row r="325581" spans="12:12">
      <c r="L325581" s="127"/>
    </row>
    <row r="325582" spans="12:12">
      <c r="L325582" s="127"/>
    </row>
    <row r="325583" spans="12:12">
      <c r="L325583" s="127"/>
    </row>
    <row r="325584" spans="12:12">
      <c r="L325584" s="127"/>
    </row>
    <row r="325585" spans="12:12">
      <c r="L325585" s="127"/>
    </row>
    <row r="325586" spans="12:12">
      <c r="L325586" s="127"/>
    </row>
    <row r="325587" spans="12:12">
      <c r="L325587" s="127"/>
    </row>
    <row r="325588" spans="12:12">
      <c r="L325588" s="127"/>
    </row>
    <row r="325589" spans="12:12">
      <c r="L325589" s="127"/>
    </row>
    <row r="325590" spans="12:12">
      <c r="L325590" s="127"/>
    </row>
    <row r="325591" spans="12:12">
      <c r="L325591" s="127"/>
    </row>
    <row r="325592" spans="12:12">
      <c r="L325592" s="127"/>
    </row>
    <row r="325593" spans="12:12">
      <c r="L325593" s="127"/>
    </row>
    <row r="325594" spans="12:12">
      <c r="L325594" s="127"/>
    </row>
    <row r="325595" spans="12:12">
      <c r="L325595" s="127"/>
    </row>
    <row r="325596" spans="12:12">
      <c r="L325596" s="127"/>
    </row>
    <row r="325597" spans="12:12">
      <c r="L325597" s="127"/>
    </row>
    <row r="325598" spans="12:12">
      <c r="L325598" s="127"/>
    </row>
    <row r="325599" spans="12:12">
      <c r="L325599" s="127"/>
    </row>
    <row r="325600" spans="12:12">
      <c r="L325600" s="127"/>
    </row>
    <row r="325601" spans="12:12">
      <c r="L325601" s="127"/>
    </row>
    <row r="325602" spans="12:12">
      <c r="L325602" s="127"/>
    </row>
    <row r="325603" spans="12:12">
      <c r="L325603" s="127"/>
    </row>
    <row r="325604" spans="12:12">
      <c r="L325604" s="127"/>
    </row>
    <row r="325605" spans="12:12">
      <c r="L325605" s="127"/>
    </row>
    <row r="325606" spans="12:12">
      <c r="L325606" s="127"/>
    </row>
    <row r="325607" spans="12:12">
      <c r="L325607" s="127"/>
    </row>
    <row r="325608" spans="12:12">
      <c r="L325608" s="127"/>
    </row>
    <row r="325609" spans="12:12">
      <c r="L325609" s="127"/>
    </row>
    <row r="325610" spans="12:12">
      <c r="L325610" s="127"/>
    </row>
    <row r="325611" spans="12:12">
      <c r="L325611" s="127"/>
    </row>
    <row r="325612" spans="12:12">
      <c r="L325612" s="127"/>
    </row>
    <row r="325613" spans="12:12">
      <c r="L325613" s="127"/>
    </row>
    <row r="325614" spans="12:12">
      <c r="L325614" s="127"/>
    </row>
    <row r="325615" spans="12:12">
      <c r="L325615" s="127"/>
    </row>
    <row r="325616" spans="12:12">
      <c r="L325616" s="127"/>
    </row>
    <row r="325617" spans="12:12">
      <c r="L325617" s="127"/>
    </row>
    <row r="325618" spans="12:12">
      <c r="L325618" s="127"/>
    </row>
    <row r="325619" spans="12:12">
      <c r="L325619" s="127"/>
    </row>
    <row r="325620" spans="12:12">
      <c r="L325620" s="127"/>
    </row>
    <row r="325621" spans="12:12">
      <c r="L325621" s="127"/>
    </row>
    <row r="325622" spans="12:12">
      <c r="L325622" s="127"/>
    </row>
    <row r="325623" spans="12:12">
      <c r="L325623" s="127"/>
    </row>
    <row r="325624" spans="12:12">
      <c r="L325624" s="127"/>
    </row>
    <row r="325625" spans="12:12">
      <c r="L325625" s="127"/>
    </row>
    <row r="325626" spans="12:12">
      <c r="L325626" s="127"/>
    </row>
    <row r="325627" spans="12:12">
      <c r="L325627" s="127"/>
    </row>
    <row r="325628" spans="12:12">
      <c r="L325628" s="127"/>
    </row>
    <row r="325629" spans="12:12">
      <c r="L325629" s="127"/>
    </row>
    <row r="325630" spans="12:12">
      <c r="L325630" s="127"/>
    </row>
    <row r="325631" spans="12:12">
      <c r="L325631" s="127"/>
    </row>
    <row r="325632" spans="12:12">
      <c r="L325632" s="127"/>
    </row>
    <row r="325633" spans="12:12">
      <c r="L325633" s="127"/>
    </row>
    <row r="325634" spans="12:12">
      <c r="L325634" s="127"/>
    </row>
    <row r="325635" spans="12:12">
      <c r="L325635" s="127"/>
    </row>
    <row r="325636" spans="12:12">
      <c r="L325636" s="127"/>
    </row>
    <row r="325637" spans="12:12">
      <c r="L325637" s="127"/>
    </row>
    <row r="325638" spans="12:12">
      <c r="L325638" s="127"/>
    </row>
    <row r="325639" spans="12:12">
      <c r="L325639" s="127"/>
    </row>
    <row r="325640" spans="12:12">
      <c r="L325640" s="127"/>
    </row>
    <row r="325641" spans="12:12">
      <c r="L325641" s="127"/>
    </row>
    <row r="325642" spans="12:12">
      <c r="L325642" s="127"/>
    </row>
    <row r="325643" spans="12:12">
      <c r="L325643" s="127"/>
    </row>
    <row r="325644" spans="12:12">
      <c r="L325644" s="127"/>
    </row>
    <row r="325645" spans="12:12">
      <c r="L325645" s="127"/>
    </row>
    <row r="325646" spans="12:12">
      <c r="L325646" s="127"/>
    </row>
    <row r="325647" spans="12:12">
      <c r="L325647" s="127"/>
    </row>
    <row r="325648" spans="12:12">
      <c r="L325648" s="127"/>
    </row>
    <row r="325649" spans="12:12">
      <c r="L325649" s="127"/>
    </row>
    <row r="325650" spans="12:12">
      <c r="L325650" s="127"/>
    </row>
    <row r="325651" spans="12:12">
      <c r="L325651" s="127"/>
    </row>
    <row r="325652" spans="12:12">
      <c r="L325652" s="127"/>
    </row>
    <row r="325653" spans="12:12">
      <c r="L325653" s="127"/>
    </row>
    <row r="325654" spans="12:12">
      <c r="L325654" s="127"/>
    </row>
    <row r="325655" spans="12:12">
      <c r="L325655" s="127"/>
    </row>
    <row r="325656" spans="12:12">
      <c r="L325656" s="127"/>
    </row>
    <row r="325657" spans="12:12">
      <c r="L325657" s="127"/>
    </row>
    <row r="325658" spans="12:12">
      <c r="L325658" s="127"/>
    </row>
    <row r="325659" spans="12:12">
      <c r="L325659" s="127"/>
    </row>
    <row r="325660" spans="12:12">
      <c r="L325660" s="127"/>
    </row>
    <row r="325661" spans="12:12">
      <c r="L325661" s="127"/>
    </row>
    <row r="325662" spans="12:12">
      <c r="L325662" s="127"/>
    </row>
    <row r="325663" spans="12:12">
      <c r="L325663" s="127"/>
    </row>
    <row r="325664" spans="12:12">
      <c r="L325664" s="127"/>
    </row>
    <row r="325665" spans="12:12">
      <c r="L325665" s="127"/>
    </row>
    <row r="325666" spans="12:12">
      <c r="L325666" s="127"/>
    </row>
    <row r="325667" spans="12:12">
      <c r="L325667" s="127"/>
    </row>
    <row r="325668" spans="12:12">
      <c r="L325668" s="127"/>
    </row>
    <row r="325669" spans="12:12">
      <c r="L325669" s="127"/>
    </row>
    <row r="325670" spans="12:12">
      <c r="L325670" s="127"/>
    </row>
    <row r="325671" spans="12:12">
      <c r="L325671" s="127"/>
    </row>
    <row r="325672" spans="12:12">
      <c r="L325672" s="127"/>
    </row>
    <row r="325673" spans="12:12">
      <c r="L325673" s="127"/>
    </row>
    <row r="325674" spans="12:12">
      <c r="L325674" s="127"/>
    </row>
    <row r="325675" spans="12:12">
      <c r="L325675" s="127"/>
    </row>
    <row r="325676" spans="12:12">
      <c r="L325676" s="127"/>
    </row>
    <row r="325677" spans="12:12">
      <c r="L325677" s="127"/>
    </row>
    <row r="325678" spans="12:12">
      <c r="L325678" s="127"/>
    </row>
    <row r="325679" spans="12:12">
      <c r="L325679" s="127"/>
    </row>
    <row r="325680" spans="12:12">
      <c r="L325680" s="127"/>
    </row>
    <row r="325681" spans="12:12">
      <c r="L325681" s="127"/>
    </row>
    <row r="325682" spans="12:12">
      <c r="L325682" s="127"/>
    </row>
    <row r="325683" spans="12:12">
      <c r="L325683" s="127"/>
    </row>
    <row r="325684" spans="12:12">
      <c r="L325684" s="127"/>
    </row>
    <row r="325685" spans="12:12">
      <c r="L325685" s="127"/>
    </row>
    <row r="325686" spans="12:12">
      <c r="L325686" s="127"/>
    </row>
    <row r="325687" spans="12:12">
      <c r="L325687" s="127"/>
    </row>
    <row r="325688" spans="12:12">
      <c r="L325688" s="127"/>
    </row>
    <row r="325689" spans="12:12">
      <c r="L325689" s="127"/>
    </row>
    <row r="325690" spans="12:12">
      <c r="L325690" s="127"/>
    </row>
    <row r="325691" spans="12:12">
      <c r="L325691" s="127"/>
    </row>
    <row r="325692" spans="12:12">
      <c r="L325692" s="127"/>
    </row>
    <row r="325693" spans="12:12">
      <c r="L325693" s="127"/>
    </row>
    <row r="325694" spans="12:12">
      <c r="L325694" s="127"/>
    </row>
    <row r="325695" spans="12:12">
      <c r="L325695" s="127"/>
    </row>
    <row r="325696" spans="12:12">
      <c r="L325696" s="127"/>
    </row>
    <row r="325697" spans="12:12">
      <c r="L325697" s="127"/>
    </row>
    <row r="325698" spans="12:12">
      <c r="L325698" s="127"/>
    </row>
    <row r="325699" spans="12:12">
      <c r="L325699" s="127"/>
    </row>
    <row r="325700" spans="12:12">
      <c r="L325700" s="127"/>
    </row>
    <row r="325701" spans="12:12">
      <c r="L325701" s="127"/>
    </row>
    <row r="325702" spans="12:12">
      <c r="L325702" s="127"/>
    </row>
    <row r="325703" spans="12:12">
      <c r="L325703" s="127"/>
    </row>
    <row r="325704" spans="12:12">
      <c r="L325704" s="127"/>
    </row>
    <row r="325705" spans="12:12">
      <c r="L325705" s="127"/>
    </row>
    <row r="325706" spans="12:12">
      <c r="L325706" s="127"/>
    </row>
    <row r="325707" spans="12:12">
      <c r="L325707" s="127"/>
    </row>
    <row r="325708" spans="12:12">
      <c r="L325708" s="127"/>
    </row>
    <row r="325709" spans="12:12">
      <c r="L325709" s="127"/>
    </row>
    <row r="325710" spans="12:12">
      <c r="L325710" s="127"/>
    </row>
    <row r="325711" spans="12:12">
      <c r="L325711" s="127"/>
    </row>
    <row r="325712" spans="12:12">
      <c r="L325712" s="127"/>
    </row>
    <row r="325713" spans="12:12">
      <c r="L325713" s="127"/>
    </row>
    <row r="325714" spans="12:12">
      <c r="L325714" s="127"/>
    </row>
    <row r="325715" spans="12:12">
      <c r="L325715" s="127"/>
    </row>
    <row r="325716" spans="12:12">
      <c r="L325716" s="127"/>
    </row>
    <row r="325717" spans="12:12">
      <c r="L325717" s="127"/>
    </row>
    <row r="325718" spans="12:12">
      <c r="L325718" s="127"/>
    </row>
    <row r="325719" spans="12:12">
      <c r="L325719" s="127"/>
    </row>
    <row r="325720" spans="12:12">
      <c r="L325720" s="127"/>
    </row>
    <row r="325721" spans="12:12">
      <c r="L325721" s="127"/>
    </row>
    <row r="325722" spans="12:12">
      <c r="L325722" s="127"/>
    </row>
    <row r="325723" spans="12:12">
      <c r="L325723" s="127"/>
    </row>
    <row r="325724" spans="12:12">
      <c r="L325724" s="127"/>
    </row>
    <row r="325725" spans="12:12">
      <c r="L325725" s="127"/>
    </row>
    <row r="325726" spans="12:12">
      <c r="L325726" s="127"/>
    </row>
    <row r="325727" spans="12:12">
      <c r="L325727" s="127"/>
    </row>
    <row r="325728" spans="12:12">
      <c r="L325728" s="127"/>
    </row>
    <row r="325729" spans="12:12">
      <c r="L325729" s="127"/>
    </row>
    <row r="325730" spans="12:12">
      <c r="L325730" s="127"/>
    </row>
    <row r="325731" spans="12:12">
      <c r="L325731" s="127"/>
    </row>
    <row r="325732" spans="12:12">
      <c r="L325732" s="127"/>
    </row>
    <row r="325733" spans="12:12">
      <c r="L325733" s="127"/>
    </row>
    <row r="325734" spans="12:12">
      <c r="L325734" s="127"/>
    </row>
    <row r="325735" spans="12:12">
      <c r="L325735" s="127"/>
    </row>
    <row r="325736" spans="12:12">
      <c r="L325736" s="127"/>
    </row>
    <row r="325737" spans="12:12">
      <c r="L325737" s="127"/>
    </row>
    <row r="325738" spans="12:12">
      <c r="L325738" s="127"/>
    </row>
    <row r="325739" spans="12:12">
      <c r="L325739" s="127"/>
    </row>
    <row r="325740" spans="12:12">
      <c r="L325740" s="127"/>
    </row>
    <row r="325741" spans="12:12">
      <c r="L325741" s="127"/>
    </row>
    <row r="325742" spans="12:12">
      <c r="L325742" s="127"/>
    </row>
    <row r="325743" spans="12:12">
      <c r="L325743" s="127"/>
    </row>
    <row r="325744" spans="12:12">
      <c r="L325744" s="127"/>
    </row>
    <row r="325745" spans="12:12">
      <c r="L325745" s="127"/>
    </row>
    <row r="325746" spans="12:12">
      <c r="L325746" s="127"/>
    </row>
    <row r="325747" spans="12:12">
      <c r="L325747" s="127"/>
    </row>
    <row r="325748" spans="12:12">
      <c r="L325748" s="127"/>
    </row>
    <row r="325749" spans="12:12">
      <c r="L325749" s="127"/>
    </row>
    <row r="325750" spans="12:12">
      <c r="L325750" s="127"/>
    </row>
    <row r="325751" spans="12:12">
      <c r="L325751" s="127"/>
    </row>
    <row r="325752" spans="12:12">
      <c r="L325752" s="127"/>
    </row>
    <row r="325753" spans="12:12">
      <c r="L325753" s="127"/>
    </row>
    <row r="325754" spans="12:12">
      <c r="L325754" s="127"/>
    </row>
    <row r="325755" spans="12:12">
      <c r="L325755" s="127"/>
    </row>
    <row r="325756" spans="12:12">
      <c r="L325756" s="127"/>
    </row>
    <row r="325757" spans="12:12">
      <c r="L325757" s="127"/>
    </row>
    <row r="325758" spans="12:12">
      <c r="L325758" s="127"/>
    </row>
    <row r="325759" spans="12:12">
      <c r="L325759" s="127"/>
    </row>
    <row r="325760" spans="12:12">
      <c r="L325760" s="127"/>
    </row>
    <row r="325761" spans="12:12">
      <c r="L325761" s="127"/>
    </row>
    <row r="325762" spans="12:12">
      <c r="L325762" s="127"/>
    </row>
    <row r="325763" spans="12:12">
      <c r="L325763" s="127"/>
    </row>
    <row r="325764" spans="12:12">
      <c r="L325764" s="127"/>
    </row>
    <row r="325765" spans="12:12">
      <c r="L325765" s="127"/>
    </row>
    <row r="325766" spans="12:12">
      <c r="L325766" s="127"/>
    </row>
    <row r="325767" spans="12:12">
      <c r="L325767" s="127"/>
    </row>
    <row r="325768" spans="12:12">
      <c r="L325768" s="127"/>
    </row>
    <row r="325769" spans="12:12">
      <c r="L325769" s="127"/>
    </row>
    <row r="325770" spans="12:12">
      <c r="L325770" s="127"/>
    </row>
    <row r="325771" spans="12:12">
      <c r="L325771" s="127"/>
    </row>
    <row r="325772" spans="12:12">
      <c r="L325772" s="127"/>
    </row>
    <row r="325773" spans="12:12">
      <c r="L325773" s="127"/>
    </row>
    <row r="325774" spans="12:12">
      <c r="L325774" s="127"/>
    </row>
    <row r="325775" spans="12:12">
      <c r="L325775" s="127"/>
    </row>
    <row r="325776" spans="12:12">
      <c r="L325776" s="127"/>
    </row>
    <row r="325777" spans="12:12">
      <c r="L325777" s="127"/>
    </row>
    <row r="325778" spans="12:12">
      <c r="L325778" s="127"/>
    </row>
    <row r="325779" spans="12:12">
      <c r="L325779" s="127"/>
    </row>
    <row r="325780" spans="12:12">
      <c r="L325780" s="127"/>
    </row>
    <row r="325781" spans="12:12">
      <c r="L325781" s="127"/>
    </row>
    <row r="325782" spans="12:12">
      <c r="L325782" s="127"/>
    </row>
    <row r="325783" spans="12:12">
      <c r="L325783" s="127"/>
    </row>
    <row r="325784" spans="12:12">
      <c r="L325784" s="127"/>
    </row>
    <row r="325785" spans="12:12">
      <c r="L325785" s="127"/>
    </row>
    <row r="325786" spans="12:12">
      <c r="L325786" s="127"/>
    </row>
    <row r="325787" spans="12:12">
      <c r="L325787" s="127"/>
    </row>
    <row r="325788" spans="12:12">
      <c r="L325788" s="127"/>
    </row>
    <row r="325789" spans="12:12">
      <c r="L325789" s="127"/>
    </row>
    <row r="325790" spans="12:12">
      <c r="L325790" s="127"/>
    </row>
    <row r="325791" spans="12:12">
      <c r="L325791" s="127"/>
    </row>
    <row r="325792" spans="12:12">
      <c r="L325792" s="127"/>
    </row>
    <row r="325793" spans="12:12">
      <c r="L325793" s="127"/>
    </row>
    <row r="325794" spans="12:12">
      <c r="L325794" s="127"/>
    </row>
    <row r="325795" spans="12:12">
      <c r="L325795" s="127"/>
    </row>
    <row r="325796" spans="12:12">
      <c r="L325796" s="127"/>
    </row>
    <row r="325797" spans="12:12">
      <c r="L325797" s="127"/>
    </row>
    <row r="325798" spans="12:12">
      <c r="L325798" s="127"/>
    </row>
    <row r="325799" spans="12:12">
      <c r="L325799" s="127"/>
    </row>
    <row r="325800" spans="12:12">
      <c r="L325800" s="127"/>
    </row>
    <row r="325801" spans="12:12">
      <c r="L325801" s="127"/>
    </row>
    <row r="325802" spans="12:12">
      <c r="L325802" s="127"/>
    </row>
    <row r="325803" spans="12:12">
      <c r="L325803" s="127"/>
    </row>
    <row r="325804" spans="12:12">
      <c r="L325804" s="127"/>
    </row>
    <row r="325805" spans="12:12">
      <c r="L325805" s="127"/>
    </row>
    <row r="325806" spans="12:12">
      <c r="L325806" s="127"/>
    </row>
    <row r="325807" spans="12:12">
      <c r="L325807" s="127"/>
    </row>
    <row r="325808" spans="12:12">
      <c r="L325808" s="127"/>
    </row>
    <row r="325809" spans="12:12">
      <c r="L325809" s="127"/>
    </row>
    <row r="325810" spans="12:12">
      <c r="L325810" s="127"/>
    </row>
    <row r="325811" spans="12:12">
      <c r="L325811" s="127"/>
    </row>
    <row r="325812" spans="12:12">
      <c r="L325812" s="127"/>
    </row>
    <row r="325813" spans="12:12">
      <c r="L325813" s="127"/>
    </row>
    <row r="325814" spans="12:12">
      <c r="L325814" s="127"/>
    </row>
    <row r="325815" spans="12:12">
      <c r="L325815" s="127"/>
    </row>
    <row r="325816" spans="12:12">
      <c r="L325816" s="127"/>
    </row>
    <row r="325817" spans="12:12">
      <c r="L325817" s="127"/>
    </row>
    <row r="325818" spans="12:12">
      <c r="L325818" s="127"/>
    </row>
    <row r="325819" spans="12:12">
      <c r="L325819" s="127"/>
    </row>
    <row r="325820" spans="12:12">
      <c r="L325820" s="127"/>
    </row>
    <row r="325821" spans="12:12">
      <c r="L325821" s="127"/>
    </row>
    <row r="325822" spans="12:12">
      <c r="L325822" s="127"/>
    </row>
    <row r="325823" spans="12:12">
      <c r="L325823" s="127"/>
    </row>
    <row r="325824" spans="12:12">
      <c r="L325824" s="127"/>
    </row>
    <row r="325825" spans="12:12">
      <c r="L325825" s="127"/>
    </row>
    <row r="325826" spans="12:12">
      <c r="L325826" s="127"/>
    </row>
    <row r="325827" spans="12:12">
      <c r="L325827" s="127"/>
    </row>
    <row r="325828" spans="12:12">
      <c r="L325828" s="127"/>
    </row>
    <row r="325829" spans="12:12">
      <c r="L325829" s="127"/>
    </row>
    <row r="325830" spans="12:12">
      <c r="L325830" s="127"/>
    </row>
    <row r="325831" spans="12:12">
      <c r="L325831" s="127"/>
    </row>
    <row r="325832" spans="12:12">
      <c r="L325832" s="127"/>
    </row>
    <row r="325833" spans="12:12">
      <c r="L325833" s="127"/>
    </row>
    <row r="325834" spans="12:12">
      <c r="L325834" s="127"/>
    </row>
    <row r="325835" spans="12:12">
      <c r="L325835" s="127"/>
    </row>
    <row r="325836" spans="12:12">
      <c r="L325836" s="127"/>
    </row>
    <row r="325837" spans="12:12">
      <c r="L325837" s="127"/>
    </row>
    <row r="325838" spans="12:12">
      <c r="L325838" s="127"/>
    </row>
    <row r="325839" spans="12:12">
      <c r="L325839" s="127"/>
    </row>
    <row r="325840" spans="12:12">
      <c r="L325840" s="127"/>
    </row>
    <row r="325841" spans="12:12">
      <c r="L325841" s="127"/>
    </row>
    <row r="325842" spans="12:12">
      <c r="L325842" s="127"/>
    </row>
    <row r="325843" spans="12:12">
      <c r="L325843" s="127"/>
    </row>
    <row r="325844" spans="12:12">
      <c r="L325844" s="127"/>
    </row>
    <row r="325845" spans="12:12">
      <c r="L325845" s="127"/>
    </row>
    <row r="325846" spans="12:12">
      <c r="L325846" s="127"/>
    </row>
    <row r="325847" spans="12:12">
      <c r="L325847" s="127"/>
    </row>
    <row r="325848" spans="12:12">
      <c r="L325848" s="127"/>
    </row>
    <row r="325849" spans="12:12">
      <c r="L325849" s="127"/>
    </row>
    <row r="325850" spans="12:12">
      <c r="L325850" s="127"/>
    </row>
    <row r="325851" spans="12:12">
      <c r="L325851" s="127"/>
    </row>
    <row r="325852" spans="12:12">
      <c r="L325852" s="127"/>
    </row>
    <row r="325853" spans="12:12">
      <c r="L325853" s="127"/>
    </row>
    <row r="325854" spans="12:12">
      <c r="L325854" s="127"/>
    </row>
    <row r="325855" spans="12:12">
      <c r="L325855" s="127"/>
    </row>
    <row r="325856" spans="12:12">
      <c r="L325856" s="127"/>
    </row>
    <row r="325857" spans="12:12">
      <c r="L325857" s="127"/>
    </row>
    <row r="325858" spans="12:12">
      <c r="L325858" s="127"/>
    </row>
    <row r="325859" spans="12:12">
      <c r="L325859" s="127"/>
    </row>
    <row r="325860" spans="12:12">
      <c r="L325860" s="127"/>
    </row>
    <row r="325861" spans="12:12">
      <c r="L325861" s="127"/>
    </row>
    <row r="325862" spans="12:12">
      <c r="L325862" s="127"/>
    </row>
    <row r="325863" spans="12:12">
      <c r="L325863" s="127"/>
    </row>
    <row r="325864" spans="12:12">
      <c r="L325864" s="127"/>
    </row>
    <row r="325865" spans="12:12">
      <c r="L325865" s="127"/>
    </row>
    <row r="325866" spans="12:12">
      <c r="L325866" s="127"/>
    </row>
    <row r="325867" spans="12:12">
      <c r="L325867" s="127"/>
    </row>
    <row r="325868" spans="12:12">
      <c r="L325868" s="127"/>
    </row>
    <row r="325869" spans="12:12">
      <c r="L325869" s="127"/>
    </row>
    <row r="325870" spans="12:12">
      <c r="L325870" s="127"/>
    </row>
    <row r="325871" spans="12:12">
      <c r="L325871" s="127"/>
    </row>
    <row r="325872" spans="12:12">
      <c r="L325872" s="127"/>
    </row>
    <row r="325873" spans="12:12">
      <c r="L325873" s="127"/>
    </row>
    <row r="325874" spans="12:12">
      <c r="L325874" s="127"/>
    </row>
    <row r="325875" spans="12:12">
      <c r="L325875" s="127"/>
    </row>
    <row r="325876" spans="12:12">
      <c r="L325876" s="127"/>
    </row>
    <row r="325877" spans="12:12">
      <c r="L325877" s="127"/>
    </row>
    <row r="325878" spans="12:12">
      <c r="L325878" s="127"/>
    </row>
    <row r="325879" spans="12:12">
      <c r="L325879" s="127"/>
    </row>
    <row r="325880" spans="12:12">
      <c r="L325880" s="127"/>
    </row>
    <row r="325881" spans="12:12">
      <c r="L325881" s="127"/>
    </row>
    <row r="325882" spans="12:12">
      <c r="L325882" s="127"/>
    </row>
    <row r="325883" spans="12:12">
      <c r="L325883" s="127"/>
    </row>
    <row r="325884" spans="12:12">
      <c r="L325884" s="127"/>
    </row>
    <row r="325885" spans="12:12">
      <c r="L325885" s="127"/>
    </row>
    <row r="325886" spans="12:12">
      <c r="L325886" s="127"/>
    </row>
    <row r="325887" spans="12:12">
      <c r="L325887" s="127"/>
    </row>
    <row r="325888" spans="12:12">
      <c r="L325888" s="127"/>
    </row>
    <row r="325889" spans="12:12">
      <c r="L325889" s="127"/>
    </row>
    <row r="325890" spans="12:12">
      <c r="L325890" s="127"/>
    </row>
    <row r="325891" spans="12:12">
      <c r="L325891" s="127"/>
    </row>
    <row r="325892" spans="12:12">
      <c r="L325892" s="127"/>
    </row>
    <row r="325893" spans="12:12">
      <c r="L325893" s="127"/>
    </row>
    <row r="325894" spans="12:12">
      <c r="L325894" s="127"/>
    </row>
    <row r="325895" spans="12:12">
      <c r="L325895" s="127"/>
    </row>
    <row r="325896" spans="12:12">
      <c r="L325896" s="127"/>
    </row>
    <row r="325897" spans="12:12">
      <c r="L325897" s="127"/>
    </row>
    <row r="325898" spans="12:12">
      <c r="L325898" s="127"/>
    </row>
    <row r="325899" spans="12:12">
      <c r="L325899" s="127"/>
    </row>
    <row r="325900" spans="12:12">
      <c r="L325900" s="127"/>
    </row>
    <row r="325901" spans="12:12">
      <c r="L325901" s="127"/>
    </row>
    <row r="325902" spans="12:12">
      <c r="L325902" s="127"/>
    </row>
    <row r="325903" spans="12:12">
      <c r="L325903" s="127"/>
    </row>
    <row r="325904" spans="12:12">
      <c r="L325904" s="127"/>
    </row>
    <row r="325905" spans="12:12">
      <c r="L325905" s="127"/>
    </row>
    <row r="325906" spans="12:12">
      <c r="L325906" s="127"/>
    </row>
    <row r="325907" spans="12:12">
      <c r="L325907" s="127"/>
    </row>
    <row r="325908" spans="12:12">
      <c r="L325908" s="127"/>
    </row>
    <row r="325909" spans="12:12">
      <c r="L325909" s="127"/>
    </row>
    <row r="325910" spans="12:12">
      <c r="L325910" s="127"/>
    </row>
    <row r="325911" spans="12:12">
      <c r="L325911" s="127"/>
    </row>
    <row r="325912" spans="12:12">
      <c r="L325912" s="127"/>
    </row>
    <row r="325913" spans="12:12">
      <c r="L325913" s="127"/>
    </row>
    <row r="325914" spans="12:12">
      <c r="L325914" s="127"/>
    </row>
    <row r="325915" spans="12:12">
      <c r="L325915" s="127"/>
    </row>
    <row r="325916" spans="12:12">
      <c r="L325916" s="127"/>
    </row>
    <row r="325917" spans="12:12">
      <c r="L325917" s="127"/>
    </row>
    <row r="325918" spans="12:12">
      <c r="L325918" s="127"/>
    </row>
    <row r="325919" spans="12:12">
      <c r="L325919" s="127"/>
    </row>
    <row r="325920" spans="12:12">
      <c r="L325920" s="127"/>
    </row>
    <row r="325921" spans="12:12">
      <c r="L325921" s="127"/>
    </row>
    <row r="325922" spans="12:12">
      <c r="L325922" s="127"/>
    </row>
    <row r="325923" spans="12:12">
      <c r="L325923" s="127"/>
    </row>
    <row r="325924" spans="12:12">
      <c r="L325924" s="127"/>
    </row>
    <row r="325925" spans="12:12">
      <c r="L325925" s="127"/>
    </row>
    <row r="325926" spans="12:12">
      <c r="L325926" s="127"/>
    </row>
    <row r="325927" spans="12:12">
      <c r="L325927" s="127"/>
    </row>
    <row r="325928" spans="12:12">
      <c r="L325928" s="127"/>
    </row>
    <row r="325929" spans="12:12">
      <c r="L325929" s="127"/>
    </row>
    <row r="325930" spans="12:12">
      <c r="L325930" s="127"/>
    </row>
    <row r="325931" spans="12:12">
      <c r="L325931" s="127"/>
    </row>
    <row r="325932" spans="12:12">
      <c r="L325932" s="127"/>
    </row>
    <row r="325933" spans="12:12">
      <c r="L325933" s="127"/>
    </row>
    <row r="325934" spans="12:12">
      <c r="L325934" s="127"/>
    </row>
    <row r="325935" spans="12:12">
      <c r="L325935" s="127"/>
    </row>
    <row r="325936" spans="12:12">
      <c r="L325936" s="127"/>
    </row>
    <row r="325937" spans="12:12">
      <c r="L325937" s="127"/>
    </row>
    <row r="325938" spans="12:12">
      <c r="L325938" s="127"/>
    </row>
    <row r="325939" spans="12:12">
      <c r="L325939" s="127"/>
    </row>
    <row r="325940" spans="12:12">
      <c r="L325940" s="127"/>
    </row>
    <row r="325941" spans="12:12">
      <c r="L325941" s="127"/>
    </row>
    <row r="325942" spans="12:12">
      <c r="L325942" s="127"/>
    </row>
    <row r="325943" spans="12:12">
      <c r="L325943" s="127"/>
    </row>
    <row r="325944" spans="12:12">
      <c r="L325944" s="127"/>
    </row>
    <row r="325945" spans="12:12">
      <c r="L325945" s="127"/>
    </row>
    <row r="325946" spans="12:12">
      <c r="L325946" s="127"/>
    </row>
    <row r="325947" spans="12:12">
      <c r="L325947" s="127"/>
    </row>
    <row r="325948" spans="12:12">
      <c r="L325948" s="127"/>
    </row>
    <row r="325949" spans="12:12">
      <c r="L325949" s="127"/>
    </row>
    <row r="325950" spans="12:12">
      <c r="L325950" s="127"/>
    </row>
    <row r="325951" spans="12:12">
      <c r="L325951" s="127"/>
    </row>
    <row r="325952" spans="12:12">
      <c r="L325952" s="127"/>
    </row>
    <row r="325953" spans="12:12">
      <c r="L325953" s="127"/>
    </row>
    <row r="325954" spans="12:12">
      <c r="L325954" s="127"/>
    </row>
    <row r="325955" spans="12:12">
      <c r="L325955" s="127"/>
    </row>
    <row r="325956" spans="12:12">
      <c r="L325956" s="127"/>
    </row>
    <row r="325957" spans="12:12">
      <c r="L325957" s="127"/>
    </row>
    <row r="325958" spans="12:12">
      <c r="L325958" s="127"/>
    </row>
    <row r="325959" spans="12:12">
      <c r="L325959" s="127"/>
    </row>
    <row r="325960" spans="12:12">
      <c r="L325960" s="127"/>
    </row>
    <row r="325961" spans="12:12">
      <c r="L325961" s="127"/>
    </row>
    <row r="325962" spans="12:12">
      <c r="L325962" s="127"/>
    </row>
    <row r="325963" spans="12:12">
      <c r="L325963" s="127"/>
    </row>
    <row r="325964" spans="12:12">
      <c r="L325964" s="127"/>
    </row>
    <row r="325965" spans="12:12">
      <c r="L325965" s="127"/>
    </row>
    <row r="325966" spans="12:12">
      <c r="L325966" s="127"/>
    </row>
    <row r="325967" spans="12:12">
      <c r="L325967" s="127"/>
    </row>
    <row r="325968" spans="12:12">
      <c r="L325968" s="127"/>
    </row>
    <row r="325969" spans="12:12">
      <c r="L325969" s="127"/>
    </row>
    <row r="325970" spans="12:12">
      <c r="L325970" s="127"/>
    </row>
    <row r="325971" spans="12:12">
      <c r="L325971" s="127"/>
    </row>
    <row r="325972" spans="12:12">
      <c r="L325972" s="127"/>
    </row>
    <row r="325973" spans="12:12">
      <c r="L325973" s="127"/>
    </row>
    <row r="325974" spans="12:12">
      <c r="L325974" s="127"/>
    </row>
    <row r="325975" spans="12:12">
      <c r="L325975" s="127"/>
    </row>
    <row r="325976" spans="12:12">
      <c r="L325976" s="127"/>
    </row>
    <row r="325977" spans="12:12">
      <c r="L325977" s="127"/>
    </row>
    <row r="325978" spans="12:12">
      <c r="L325978" s="127"/>
    </row>
    <row r="325979" spans="12:12">
      <c r="L325979" s="127"/>
    </row>
    <row r="325980" spans="12:12">
      <c r="L325980" s="127"/>
    </row>
    <row r="325981" spans="12:12">
      <c r="L325981" s="127"/>
    </row>
    <row r="325982" spans="12:12">
      <c r="L325982" s="127"/>
    </row>
    <row r="325983" spans="12:12">
      <c r="L325983" s="127"/>
    </row>
    <row r="325984" spans="12:12">
      <c r="L325984" s="127"/>
    </row>
    <row r="325985" spans="12:12">
      <c r="L325985" s="127"/>
    </row>
    <row r="325986" spans="12:12">
      <c r="L325986" s="127"/>
    </row>
    <row r="325987" spans="12:12">
      <c r="L325987" s="127"/>
    </row>
    <row r="325988" spans="12:12">
      <c r="L325988" s="127"/>
    </row>
    <row r="325989" spans="12:12">
      <c r="L325989" s="127"/>
    </row>
    <row r="325990" spans="12:12">
      <c r="L325990" s="127"/>
    </row>
    <row r="325991" spans="12:12">
      <c r="L325991" s="127"/>
    </row>
    <row r="325992" spans="12:12">
      <c r="L325992" s="127"/>
    </row>
    <row r="325993" spans="12:12">
      <c r="L325993" s="127"/>
    </row>
    <row r="325994" spans="12:12">
      <c r="L325994" s="127"/>
    </row>
    <row r="325995" spans="12:12">
      <c r="L325995" s="127"/>
    </row>
    <row r="325996" spans="12:12">
      <c r="L325996" s="127"/>
    </row>
    <row r="325997" spans="12:12">
      <c r="L325997" s="127"/>
    </row>
    <row r="325998" spans="12:12">
      <c r="L325998" s="127"/>
    </row>
    <row r="325999" spans="12:12">
      <c r="L325999" s="127"/>
    </row>
    <row r="326000" spans="12:12">
      <c r="L326000" s="127"/>
    </row>
    <row r="326001" spans="12:12">
      <c r="L326001" s="127"/>
    </row>
    <row r="326002" spans="12:12">
      <c r="L326002" s="127"/>
    </row>
    <row r="326003" spans="12:12">
      <c r="L326003" s="127"/>
    </row>
    <row r="326004" spans="12:12">
      <c r="L326004" s="127"/>
    </row>
    <row r="326005" spans="12:12">
      <c r="L326005" s="127"/>
    </row>
    <row r="326006" spans="12:12">
      <c r="L326006" s="127"/>
    </row>
    <row r="326007" spans="12:12">
      <c r="L326007" s="127"/>
    </row>
    <row r="326008" spans="12:12">
      <c r="L326008" s="127"/>
    </row>
    <row r="326009" spans="12:12">
      <c r="L326009" s="127"/>
    </row>
    <row r="326010" spans="12:12">
      <c r="L326010" s="127"/>
    </row>
    <row r="326011" spans="12:12">
      <c r="L326011" s="127"/>
    </row>
    <row r="326012" spans="12:12">
      <c r="L326012" s="127"/>
    </row>
    <row r="326013" spans="12:12">
      <c r="L326013" s="127"/>
    </row>
    <row r="326014" spans="12:12">
      <c r="L326014" s="127"/>
    </row>
    <row r="326015" spans="12:12">
      <c r="L326015" s="127"/>
    </row>
    <row r="326016" spans="12:12">
      <c r="L326016" s="127"/>
    </row>
    <row r="326017" spans="12:12">
      <c r="L326017" s="127"/>
    </row>
    <row r="326018" spans="12:12">
      <c r="L326018" s="127"/>
    </row>
    <row r="326019" spans="12:12">
      <c r="L326019" s="127"/>
    </row>
    <row r="326020" spans="12:12">
      <c r="L326020" s="127"/>
    </row>
    <row r="326021" spans="12:12">
      <c r="L326021" s="127"/>
    </row>
    <row r="326022" spans="12:12">
      <c r="L326022" s="127"/>
    </row>
    <row r="326023" spans="12:12">
      <c r="L326023" s="127"/>
    </row>
    <row r="326024" spans="12:12">
      <c r="L326024" s="127"/>
    </row>
    <row r="326025" spans="12:12">
      <c r="L326025" s="127"/>
    </row>
    <row r="326026" spans="12:12">
      <c r="L326026" s="127"/>
    </row>
    <row r="326027" spans="12:12">
      <c r="L326027" s="127"/>
    </row>
    <row r="326028" spans="12:12">
      <c r="L326028" s="127"/>
    </row>
    <row r="326029" spans="12:12">
      <c r="L326029" s="127"/>
    </row>
    <row r="326030" spans="12:12">
      <c r="L326030" s="127"/>
    </row>
    <row r="326031" spans="12:12">
      <c r="L326031" s="127"/>
    </row>
    <row r="326032" spans="12:12">
      <c r="L326032" s="127"/>
    </row>
    <row r="326033" spans="12:12">
      <c r="L326033" s="127"/>
    </row>
    <row r="326034" spans="12:12">
      <c r="L326034" s="127"/>
    </row>
    <row r="326035" spans="12:12">
      <c r="L326035" s="127"/>
    </row>
    <row r="326036" spans="12:12">
      <c r="L326036" s="127"/>
    </row>
    <row r="326037" spans="12:12">
      <c r="L326037" s="127"/>
    </row>
    <row r="326038" spans="12:12">
      <c r="L326038" s="127"/>
    </row>
    <row r="326039" spans="12:12">
      <c r="L326039" s="127"/>
    </row>
    <row r="326040" spans="12:12">
      <c r="L326040" s="127"/>
    </row>
    <row r="326041" spans="12:12">
      <c r="L326041" s="127"/>
    </row>
    <row r="326042" spans="12:12">
      <c r="L326042" s="127"/>
    </row>
    <row r="326043" spans="12:12">
      <c r="L326043" s="127"/>
    </row>
    <row r="326044" spans="12:12">
      <c r="L326044" s="127"/>
    </row>
    <row r="326045" spans="12:12">
      <c r="L326045" s="127"/>
    </row>
    <row r="326046" spans="12:12">
      <c r="L326046" s="127"/>
    </row>
    <row r="326047" spans="12:12">
      <c r="L326047" s="127"/>
    </row>
    <row r="326048" spans="12:12">
      <c r="L326048" s="127"/>
    </row>
    <row r="326049" spans="12:12">
      <c r="L326049" s="127"/>
    </row>
    <row r="326050" spans="12:12">
      <c r="L326050" s="127"/>
    </row>
    <row r="326051" spans="12:12">
      <c r="L326051" s="127"/>
    </row>
    <row r="326052" spans="12:12">
      <c r="L326052" s="127"/>
    </row>
    <row r="326053" spans="12:12">
      <c r="L326053" s="127"/>
    </row>
    <row r="326054" spans="12:12">
      <c r="L326054" s="127"/>
    </row>
    <row r="326055" spans="12:12">
      <c r="L326055" s="127"/>
    </row>
    <row r="326056" spans="12:12">
      <c r="L326056" s="127"/>
    </row>
    <row r="326057" spans="12:12">
      <c r="L326057" s="127"/>
    </row>
    <row r="326058" spans="12:12">
      <c r="L326058" s="127"/>
    </row>
    <row r="326059" spans="12:12">
      <c r="L326059" s="127"/>
    </row>
    <row r="326060" spans="12:12">
      <c r="L326060" s="127"/>
    </row>
    <row r="326061" spans="12:12">
      <c r="L326061" s="127"/>
    </row>
    <row r="326062" spans="12:12">
      <c r="L326062" s="127"/>
    </row>
    <row r="326063" spans="12:12">
      <c r="L326063" s="127"/>
    </row>
    <row r="326064" spans="12:12">
      <c r="L326064" s="127"/>
    </row>
    <row r="326065" spans="12:12">
      <c r="L326065" s="127"/>
    </row>
    <row r="326066" spans="12:12">
      <c r="L326066" s="127"/>
    </row>
    <row r="326067" spans="12:12">
      <c r="L326067" s="127"/>
    </row>
    <row r="326068" spans="12:12">
      <c r="L326068" s="127"/>
    </row>
    <row r="326069" spans="12:12">
      <c r="L326069" s="127"/>
    </row>
    <row r="326070" spans="12:12">
      <c r="L326070" s="127"/>
    </row>
    <row r="326071" spans="12:12">
      <c r="L326071" s="127"/>
    </row>
    <row r="326072" spans="12:12">
      <c r="L326072" s="127"/>
    </row>
    <row r="326073" spans="12:12">
      <c r="L326073" s="127"/>
    </row>
    <row r="326074" spans="12:12">
      <c r="L326074" s="127"/>
    </row>
    <row r="326075" spans="12:12">
      <c r="L326075" s="127"/>
    </row>
    <row r="326076" spans="12:12">
      <c r="L326076" s="127"/>
    </row>
    <row r="326077" spans="12:12">
      <c r="L326077" s="127"/>
    </row>
    <row r="326078" spans="12:12">
      <c r="L326078" s="127"/>
    </row>
    <row r="326079" spans="12:12">
      <c r="L326079" s="127"/>
    </row>
    <row r="326080" spans="12:12">
      <c r="L326080" s="127"/>
    </row>
    <row r="326081" spans="12:12">
      <c r="L326081" s="127"/>
    </row>
    <row r="326082" spans="12:12">
      <c r="L326082" s="127"/>
    </row>
    <row r="326083" spans="12:12">
      <c r="L326083" s="127"/>
    </row>
    <row r="326084" spans="12:12">
      <c r="L326084" s="127"/>
    </row>
    <row r="326085" spans="12:12">
      <c r="L326085" s="127"/>
    </row>
    <row r="326086" spans="12:12">
      <c r="L326086" s="127"/>
    </row>
    <row r="326087" spans="12:12">
      <c r="L326087" s="127"/>
    </row>
    <row r="326088" spans="12:12">
      <c r="L326088" s="127"/>
    </row>
    <row r="326089" spans="12:12">
      <c r="L326089" s="127"/>
    </row>
    <row r="326090" spans="12:12">
      <c r="L326090" s="127"/>
    </row>
    <row r="326091" spans="12:12">
      <c r="L326091" s="127"/>
    </row>
    <row r="326092" spans="12:12">
      <c r="L326092" s="127"/>
    </row>
    <row r="326093" spans="12:12">
      <c r="L326093" s="127"/>
    </row>
    <row r="326094" spans="12:12">
      <c r="L326094" s="127"/>
    </row>
    <row r="326095" spans="12:12">
      <c r="L326095" s="127"/>
    </row>
    <row r="326096" spans="12:12">
      <c r="L326096" s="127"/>
    </row>
    <row r="326097" spans="12:12">
      <c r="L326097" s="127"/>
    </row>
    <row r="326098" spans="12:12">
      <c r="L326098" s="127"/>
    </row>
    <row r="326099" spans="12:12">
      <c r="L326099" s="127"/>
    </row>
    <row r="326100" spans="12:12">
      <c r="L326100" s="127"/>
    </row>
    <row r="326101" spans="12:12">
      <c r="L326101" s="127"/>
    </row>
    <row r="326102" spans="12:12">
      <c r="L326102" s="127"/>
    </row>
    <row r="326103" spans="12:12">
      <c r="L326103" s="127"/>
    </row>
    <row r="326104" spans="12:12">
      <c r="L326104" s="127"/>
    </row>
    <row r="326105" spans="12:12">
      <c r="L326105" s="127"/>
    </row>
    <row r="326106" spans="12:12">
      <c r="L326106" s="127"/>
    </row>
    <row r="326107" spans="12:12">
      <c r="L326107" s="127"/>
    </row>
    <row r="326108" spans="12:12">
      <c r="L326108" s="127"/>
    </row>
    <row r="326109" spans="12:12">
      <c r="L326109" s="127"/>
    </row>
    <row r="326110" spans="12:12">
      <c r="L326110" s="127"/>
    </row>
    <row r="326111" spans="12:12">
      <c r="L326111" s="127"/>
    </row>
    <row r="326112" spans="12:12">
      <c r="L326112" s="127"/>
    </row>
    <row r="326113" spans="12:12">
      <c r="L326113" s="127"/>
    </row>
    <row r="326114" spans="12:12">
      <c r="L326114" s="127"/>
    </row>
    <row r="326115" spans="12:12">
      <c r="L326115" s="127"/>
    </row>
    <row r="326116" spans="12:12">
      <c r="L326116" s="127"/>
    </row>
    <row r="326117" spans="12:12">
      <c r="L326117" s="127"/>
    </row>
    <row r="326118" spans="12:12">
      <c r="L326118" s="127"/>
    </row>
    <row r="326119" spans="12:12">
      <c r="L326119" s="127"/>
    </row>
    <row r="326120" spans="12:12">
      <c r="L326120" s="127"/>
    </row>
    <row r="326121" spans="12:12">
      <c r="L326121" s="127"/>
    </row>
    <row r="326122" spans="12:12">
      <c r="L326122" s="127"/>
    </row>
    <row r="326123" spans="12:12">
      <c r="L326123" s="127"/>
    </row>
    <row r="326124" spans="12:12">
      <c r="L326124" s="127"/>
    </row>
    <row r="326125" spans="12:12">
      <c r="L326125" s="127"/>
    </row>
    <row r="326126" spans="12:12">
      <c r="L326126" s="127"/>
    </row>
    <row r="326127" spans="12:12">
      <c r="L326127" s="127"/>
    </row>
    <row r="326128" spans="12:12">
      <c r="L326128" s="127"/>
    </row>
    <row r="326129" spans="12:12">
      <c r="L326129" s="127"/>
    </row>
    <row r="326130" spans="12:12">
      <c r="L326130" s="127"/>
    </row>
    <row r="326131" spans="12:12">
      <c r="L326131" s="127"/>
    </row>
    <row r="326132" spans="12:12">
      <c r="L326132" s="127"/>
    </row>
    <row r="326133" spans="12:12">
      <c r="L326133" s="127"/>
    </row>
    <row r="326134" spans="12:12">
      <c r="L326134" s="127"/>
    </row>
    <row r="326135" spans="12:12">
      <c r="L326135" s="127"/>
    </row>
    <row r="326136" spans="12:12">
      <c r="L326136" s="127"/>
    </row>
    <row r="326137" spans="12:12">
      <c r="L326137" s="127"/>
    </row>
    <row r="326138" spans="12:12">
      <c r="L326138" s="127"/>
    </row>
    <row r="326139" spans="12:12">
      <c r="L326139" s="127"/>
    </row>
    <row r="326140" spans="12:12">
      <c r="L326140" s="127"/>
    </row>
    <row r="326141" spans="12:12">
      <c r="L326141" s="127"/>
    </row>
    <row r="326142" spans="12:12">
      <c r="L326142" s="127"/>
    </row>
    <row r="326143" spans="12:12">
      <c r="L326143" s="127"/>
    </row>
    <row r="326144" spans="12:12">
      <c r="L326144" s="127"/>
    </row>
    <row r="326145" spans="12:12">
      <c r="L326145" s="127"/>
    </row>
    <row r="326146" spans="12:12">
      <c r="L326146" s="127"/>
    </row>
    <row r="326147" spans="12:12">
      <c r="L326147" s="127"/>
    </row>
    <row r="326148" spans="12:12">
      <c r="L326148" s="127"/>
    </row>
    <row r="326149" spans="12:12">
      <c r="L326149" s="127"/>
    </row>
    <row r="326150" spans="12:12">
      <c r="L326150" s="127"/>
    </row>
    <row r="326151" spans="12:12">
      <c r="L326151" s="127"/>
    </row>
    <row r="326152" spans="12:12">
      <c r="L326152" s="127"/>
    </row>
    <row r="326153" spans="12:12">
      <c r="L326153" s="127"/>
    </row>
    <row r="326154" spans="12:12">
      <c r="L326154" s="127"/>
    </row>
    <row r="326155" spans="12:12">
      <c r="L326155" s="127"/>
    </row>
    <row r="326156" spans="12:12">
      <c r="L326156" s="127"/>
    </row>
    <row r="326157" spans="12:12">
      <c r="L326157" s="127"/>
    </row>
    <row r="326158" spans="12:12">
      <c r="L326158" s="127"/>
    </row>
    <row r="326159" spans="12:12">
      <c r="L326159" s="127"/>
    </row>
    <row r="326160" spans="12:12">
      <c r="L326160" s="127"/>
    </row>
    <row r="326161" spans="12:12">
      <c r="L326161" s="127"/>
    </row>
    <row r="326162" spans="12:12">
      <c r="L326162" s="127"/>
    </row>
    <row r="326163" spans="12:12">
      <c r="L326163" s="127"/>
    </row>
    <row r="326164" spans="12:12">
      <c r="L326164" s="127"/>
    </row>
    <row r="326165" spans="12:12">
      <c r="L326165" s="127"/>
    </row>
    <row r="326166" spans="12:12">
      <c r="L326166" s="127"/>
    </row>
    <row r="326167" spans="12:12">
      <c r="L326167" s="127"/>
    </row>
    <row r="326168" spans="12:12">
      <c r="L326168" s="127"/>
    </row>
    <row r="326169" spans="12:12">
      <c r="L326169" s="127"/>
    </row>
    <row r="326170" spans="12:12">
      <c r="L326170" s="127"/>
    </row>
    <row r="326171" spans="12:12">
      <c r="L326171" s="127"/>
    </row>
    <row r="326172" spans="12:12">
      <c r="L326172" s="127"/>
    </row>
    <row r="326173" spans="12:12">
      <c r="L326173" s="127"/>
    </row>
    <row r="326174" spans="12:12">
      <c r="L326174" s="127"/>
    </row>
    <row r="326175" spans="12:12">
      <c r="L326175" s="127"/>
    </row>
    <row r="326176" spans="12:12">
      <c r="L326176" s="127"/>
    </row>
    <row r="326177" spans="12:12">
      <c r="L326177" s="127"/>
    </row>
    <row r="326178" spans="12:12">
      <c r="L326178" s="127"/>
    </row>
    <row r="326179" spans="12:12">
      <c r="L326179" s="127"/>
    </row>
    <row r="326180" spans="12:12">
      <c r="L326180" s="127"/>
    </row>
    <row r="326181" spans="12:12">
      <c r="L326181" s="127"/>
    </row>
    <row r="326182" spans="12:12">
      <c r="L326182" s="127"/>
    </row>
    <row r="326183" spans="12:12">
      <c r="L326183" s="127"/>
    </row>
    <row r="326184" spans="12:12">
      <c r="L326184" s="127"/>
    </row>
    <row r="326185" spans="12:12">
      <c r="L326185" s="127"/>
    </row>
    <row r="326186" spans="12:12">
      <c r="L326186" s="127"/>
    </row>
    <row r="326187" spans="12:12">
      <c r="L326187" s="127"/>
    </row>
    <row r="326188" spans="12:12">
      <c r="L326188" s="127"/>
    </row>
    <row r="326189" spans="12:12">
      <c r="L326189" s="127"/>
    </row>
    <row r="326190" spans="12:12">
      <c r="L326190" s="127"/>
    </row>
    <row r="326191" spans="12:12">
      <c r="L326191" s="127"/>
    </row>
    <row r="326192" spans="12:12">
      <c r="L326192" s="127"/>
    </row>
    <row r="326193" spans="12:12">
      <c r="L326193" s="127"/>
    </row>
    <row r="326194" spans="12:12">
      <c r="L326194" s="127"/>
    </row>
    <row r="326195" spans="12:12">
      <c r="L326195" s="127"/>
    </row>
    <row r="326196" spans="12:12">
      <c r="L326196" s="127"/>
    </row>
    <row r="326197" spans="12:12">
      <c r="L326197" s="127"/>
    </row>
    <row r="326198" spans="12:12">
      <c r="L326198" s="127"/>
    </row>
    <row r="326199" spans="12:12">
      <c r="L326199" s="127"/>
    </row>
    <row r="326200" spans="12:12">
      <c r="L326200" s="127"/>
    </row>
    <row r="326201" spans="12:12">
      <c r="L326201" s="127"/>
    </row>
    <row r="326202" spans="12:12">
      <c r="L326202" s="127"/>
    </row>
    <row r="326203" spans="12:12">
      <c r="L326203" s="127"/>
    </row>
    <row r="326204" spans="12:12">
      <c r="L326204" s="127"/>
    </row>
    <row r="326205" spans="12:12">
      <c r="L326205" s="127"/>
    </row>
    <row r="326206" spans="12:12">
      <c r="L326206" s="127"/>
    </row>
    <row r="326207" spans="12:12">
      <c r="L326207" s="127"/>
    </row>
    <row r="326208" spans="12:12">
      <c r="L326208" s="127"/>
    </row>
    <row r="326209" spans="12:12">
      <c r="L326209" s="127"/>
    </row>
    <row r="326210" spans="12:12">
      <c r="L326210" s="127"/>
    </row>
    <row r="326211" spans="12:12">
      <c r="L326211" s="127"/>
    </row>
    <row r="326212" spans="12:12">
      <c r="L326212" s="127"/>
    </row>
    <row r="326213" spans="12:12">
      <c r="L326213" s="127"/>
    </row>
    <row r="326214" spans="12:12">
      <c r="L326214" s="127"/>
    </row>
    <row r="326215" spans="12:12">
      <c r="L326215" s="127"/>
    </row>
    <row r="326216" spans="12:12">
      <c r="L326216" s="127"/>
    </row>
    <row r="326217" spans="12:12">
      <c r="L326217" s="127"/>
    </row>
    <row r="326218" spans="12:12">
      <c r="L326218" s="127"/>
    </row>
    <row r="326219" spans="12:12">
      <c r="L326219" s="127"/>
    </row>
    <row r="326220" spans="12:12">
      <c r="L326220" s="127"/>
    </row>
    <row r="326221" spans="12:12">
      <c r="L326221" s="127"/>
    </row>
    <row r="326222" spans="12:12">
      <c r="L326222" s="127"/>
    </row>
    <row r="326223" spans="12:12">
      <c r="L326223" s="127"/>
    </row>
    <row r="326224" spans="12:12">
      <c r="L326224" s="127"/>
    </row>
    <row r="326225" spans="12:12">
      <c r="L326225" s="127"/>
    </row>
    <row r="326226" spans="12:12">
      <c r="L326226" s="127"/>
    </row>
    <row r="326227" spans="12:12">
      <c r="L326227" s="127"/>
    </row>
    <row r="326228" spans="12:12">
      <c r="L326228" s="127"/>
    </row>
    <row r="326229" spans="12:12">
      <c r="L326229" s="127"/>
    </row>
    <row r="326230" spans="12:12">
      <c r="L326230" s="127"/>
    </row>
    <row r="326231" spans="12:12">
      <c r="L326231" s="127"/>
    </row>
    <row r="326232" spans="12:12">
      <c r="L326232" s="127"/>
    </row>
    <row r="326233" spans="12:12">
      <c r="L326233" s="127"/>
    </row>
    <row r="326234" spans="12:12">
      <c r="L326234" s="127"/>
    </row>
    <row r="326235" spans="12:12">
      <c r="L326235" s="127"/>
    </row>
    <row r="326236" spans="12:12">
      <c r="L326236" s="127"/>
    </row>
    <row r="326237" spans="12:12">
      <c r="L326237" s="127"/>
    </row>
    <row r="326238" spans="12:12">
      <c r="L326238" s="127"/>
    </row>
    <row r="326239" spans="12:12">
      <c r="L326239" s="127"/>
    </row>
    <row r="326240" spans="12:12">
      <c r="L326240" s="127"/>
    </row>
    <row r="326241" spans="12:12">
      <c r="L326241" s="127"/>
    </row>
    <row r="326242" spans="12:12">
      <c r="L326242" s="127"/>
    </row>
    <row r="326243" spans="12:12">
      <c r="L326243" s="127"/>
    </row>
    <row r="326244" spans="12:12">
      <c r="L326244" s="127"/>
    </row>
    <row r="326245" spans="12:12">
      <c r="L326245" s="127"/>
    </row>
    <row r="326246" spans="12:12">
      <c r="L326246" s="127"/>
    </row>
    <row r="326247" spans="12:12">
      <c r="L326247" s="127"/>
    </row>
    <row r="326248" spans="12:12">
      <c r="L326248" s="127"/>
    </row>
    <row r="326249" spans="12:12">
      <c r="L326249" s="127"/>
    </row>
    <row r="326250" spans="12:12">
      <c r="L326250" s="127"/>
    </row>
    <row r="326251" spans="12:12">
      <c r="L326251" s="127"/>
    </row>
    <row r="326252" spans="12:12">
      <c r="L326252" s="127"/>
    </row>
    <row r="326253" spans="12:12">
      <c r="L326253" s="127"/>
    </row>
    <row r="326254" spans="12:12">
      <c r="L326254" s="127"/>
    </row>
    <row r="326255" spans="12:12">
      <c r="L326255" s="127"/>
    </row>
    <row r="326256" spans="12:12">
      <c r="L326256" s="127"/>
    </row>
    <row r="326257" spans="12:12">
      <c r="L326257" s="127"/>
    </row>
    <row r="326258" spans="12:12">
      <c r="L326258" s="127"/>
    </row>
    <row r="326259" spans="12:12">
      <c r="L326259" s="127"/>
    </row>
    <row r="326260" spans="12:12">
      <c r="L326260" s="127"/>
    </row>
    <row r="326261" spans="12:12">
      <c r="L326261" s="127"/>
    </row>
    <row r="326262" spans="12:12">
      <c r="L326262" s="127"/>
    </row>
    <row r="326263" spans="12:12">
      <c r="L326263" s="127"/>
    </row>
    <row r="326264" spans="12:12">
      <c r="L326264" s="127"/>
    </row>
    <row r="326265" spans="12:12">
      <c r="L326265" s="127"/>
    </row>
    <row r="326266" spans="12:12">
      <c r="L326266" s="127"/>
    </row>
    <row r="326267" spans="12:12">
      <c r="L326267" s="127"/>
    </row>
    <row r="326268" spans="12:12">
      <c r="L326268" s="127"/>
    </row>
    <row r="326269" spans="12:12">
      <c r="L326269" s="127"/>
    </row>
    <row r="326270" spans="12:12">
      <c r="L326270" s="127"/>
    </row>
    <row r="326271" spans="12:12">
      <c r="L326271" s="127"/>
    </row>
    <row r="326272" spans="12:12">
      <c r="L326272" s="127"/>
    </row>
    <row r="326273" spans="12:12">
      <c r="L326273" s="127"/>
    </row>
    <row r="326274" spans="12:12">
      <c r="L326274" s="127"/>
    </row>
    <row r="326275" spans="12:12">
      <c r="L326275" s="127"/>
    </row>
    <row r="326276" spans="12:12">
      <c r="L326276" s="127"/>
    </row>
    <row r="326277" spans="12:12">
      <c r="L326277" s="127"/>
    </row>
    <row r="326278" spans="12:12">
      <c r="L326278" s="127"/>
    </row>
    <row r="326279" spans="12:12">
      <c r="L326279" s="127"/>
    </row>
    <row r="326280" spans="12:12">
      <c r="L326280" s="127"/>
    </row>
    <row r="326281" spans="12:12">
      <c r="L326281" s="127"/>
    </row>
    <row r="326282" spans="12:12">
      <c r="L326282" s="127"/>
    </row>
    <row r="326283" spans="12:12">
      <c r="L326283" s="127"/>
    </row>
    <row r="326284" spans="12:12">
      <c r="L326284" s="127"/>
    </row>
    <row r="326285" spans="12:12">
      <c r="L326285" s="127"/>
    </row>
    <row r="326286" spans="12:12">
      <c r="L326286" s="127"/>
    </row>
    <row r="326287" spans="12:12">
      <c r="L326287" s="127"/>
    </row>
    <row r="326288" spans="12:12">
      <c r="L326288" s="127"/>
    </row>
    <row r="326289" spans="12:12">
      <c r="L326289" s="127"/>
    </row>
    <row r="326290" spans="12:12">
      <c r="L326290" s="127"/>
    </row>
    <row r="326291" spans="12:12">
      <c r="L326291" s="127"/>
    </row>
    <row r="326292" spans="12:12">
      <c r="L326292" s="127"/>
    </row>
    <row r="326293" spans="12:12">
      <c r="L326293" s="127"/>
    </row>
    <row r="326294" spans="12:12">
      <c r="L326294" s="127"/>
    </row>
    <row r="326295" spans="12:12">
      <c r="L326295" s="127"/>
    </row>
    <row r="326296" spans="12:12">
      <c r="L326296" s="127"/>
    </row>
    <row r="326297" spans="12:12">
      <c r="L326297" s="127"/>
    </row>
    <row r="326298" spans="12:12">
      <c r="L326298" s="127"/>
    </row>
    <row r="326299" spans="12:12">
      <c r="L326299" s="127"/>
    </row>
    <row r="326300" spans="12:12">
      <c r="L326300" s="127"/>
    </row>
    <row r="326301" spans="12:12">
      <c r="L326301" s="127"/>
    </row>
    <row r="326302" spans="12:12">
      <c r="L326302" s="127"/>
    </row>
    <row r="326303" spans="12:12">
      <c r="L326303" s="127"/>
    </row>
    <row r="326304" spans="12:12">
      <c r="L326304" s="127"/>
    </row>
    <row r="326305" spans="12:12">
      <c r="L326305" s="127"/>
    </row>
    <row r="326306" spans="12:12">
      <c r="L326306" s="127"/>
    </row>
    <row r="326307" spans="12:12">
      <c r="L326307" s="127"/>
    </row>
    <row r="326308" spans="12:12">
      <c r="L326308" s="127"/>
    </row>
    <row r="326309" spans="12:12">
      <c r="L326309" s="127"/>
    </row>
    <row r="326310" spans="12:12">
      <c r="L326310" s="127"/>
    </row>
    <row r="326311" spans="12:12">
      <c r="L326311" s="127"/>
    </row>
    <row r="326312" spans="12:12">
      <c r="L326312" s="127"/>
    </row>
    <row r="326313" spans="12:12">
      <c r="L326313" s="127"/>
    </row>
    <row r="326314" spans="12:12">
      <c r="L326314" s="127"/>
    </row>
    <row r="326315" spans="12:12">
      <c r="L326315" s="127"/>
    </row>
    <row r="326316" spans="12:12">
      <c r="L326316" s="127"/>
    </row>
    <row r="326317" spans="12:12">
      <c r="L326317" s="127"/>
    </row>
    <row r="326318" spans="12:12">
      <c r="L326318" s="127"/>
    </row>
    <row r="326319" spans="12:12">
      <c r="L326319" s="127"/>
    </row>
    <row r="326320" spans="12:12">
      <c r="L326320" s="127"/>
    </row>
    <row r="326321" spans="12:12">
      <c r="L326321" s="127"/>
    </row>
    <row r="326322" spans="12:12">
      <c r="L326322" s="127"/>
    </row>
    <row r="326323" spans="12:12">
      <c r="L326323" s="127"/>
    </row>
    <row r="326324" spans="12:12">
      <c r="L326324" s="127"/>
    </row>
    <row r="326325" spans="12:12">
      <c r="L326325" s="127"/>
    </row>
    <row r="326326" spans="12:12">
      <c r="L326326" s="127"/>
    </row>
    <row r="326327" spans="12:12">
      <c r="L326327" s="127"/>
    </row>
    <row r="326328" spans="12:12">
      <c r="L326328" s="127"/>
    </row>
    <row r="326329" spans="12:12">
      <c r="L326329" s="127"/>
    </row>
    <row r="326330" spans="12:12">
      <c r="L326330" s="127"/>
    </row>
    <row r="326331" spans="12:12">
      <c r="L326331" s="127"/>
    </row>
    <row r="326332" spans="12:12">
      <c r="L326332" s="127"/>
    </row>
    <row r="326333" spans="12:12">
      <c r="L326333" s="127"/>
    </row>
    <row r="326334" spans="12:12">
      <c r="L326334" s="127"/>
    </row>
    <row r="326335" spans="12:12">
      <c r="L326335" s="127"/>
    </row>
    <row r="326336" spans="12:12">
      <c r="L326336" s="127"/>
    </row>
    <row r="326337" spans="12:12">
      <c r="L326337" s="127"/>
    </row>
    <row r="326338" spans="12:12">
      <c r="L326338" s="127"/>
    </row>
    <row r="326339" spans="12:12">
      <c r="L326339" s="127"/>
    </row>
    <row r="326340" spans="12:12">
      <c r="L326340" s="127"/>
    </row>
    <row r="326341" spans="12:12">
      <c r="L326341" s="127"/>
    </row>
    <row r="326342" spans="12:12">
      <c r="L326342" s="127"/>
    </row>
    <row r="326343" spans="12:12">
      <c r="L326343" s="127"/>
    </row>
    <row r="326344" spans="12:12">
      <c r="L326344" s="127"/>
    </row>
    <row r="326345" spans="12:12">
      <c r="L326345" s="127"/>
    </row>
    <row r="326346" spans="12:12">
      <c r="L326346" s="127"/>
    </row>
    <row r="326347" spans="12:12">
      <c r="L326347" s="127"/>
    </row>
    <row r="326348" spans="12:12">
      <c r="L326348" s="127"/>
    </row>
    <row r="326349" spans="12:12">
      <c r="L326349" s="127"/>
    </row>
    <row r="326350" spans="12:12">
      <c r="L326350" s="127"/>
    </row>
    <row r="326351" spans="12:12">
      <c r="L326351" s="127"/>
    </row>
    <row r="326352" spans="12:12">
      <c r="L326352" s="127"/>
    </row>
    <row r="326353" spans="12:12">
      <c r="L326353" s="127"/>
    </row>
    <row r="326354" spans="12:12">
      <c r="L326354" s="127"/>
    </row>
    <row r="326355" spans="12:12">
      <c r="L326355" s="127"/>
    </row>
    <row r="326356" spans="12:12">
      <c r="L326356" s="127"/>
    </row>
    <row r="326357" spans="12:12">
      <c r="L326357" s="127"/>
    </row>
    <row r="326358" spans="12:12">
      <c r="L326358" s="127"/>
    </row>
    <row r="326359" spans="12:12">
      <c r="L326359" s="127"/>
    </row>
    <row r="326360" spans="12:12">
      <c r="L326360" s="127"/>
    </row>
    <row r="326361" spans="12:12">
      <c r="L326361" s="127"/>
    </row>
    <row r="326362" spans="12:12">
      <c r="L326362" s="127"/>
    </row>
    <row r="326363" spans="12:12">
      <c r="L326363" s="127"/>
    </row>
    <row r="326364" spans="12:12">
      <c r="L326364" s="127"/>
    </row>
    <row r="326365" spans="12:12">
      <c r="L326365" s="127"/>
    </row>
    <row r="326366" spans="12:12">
      <c r="L326366" s="127"/>
    </row>
    <row r="326367" spans="12:12">
      <c r="L326367" s="127"/>
    </row>
    <row r="326368" spans="12:12">
      <c r="L326368" s="127"/>
    </row>
    <row r="326369" spans="12:12">
      <c r="L326369" s="127"/>
    </row>
    <row r="326370" spans="12:12">
      <c r="L326370" s="127"/>
    </row>
    <row r="326371" spans="12:12">
      <c r="L326371" s="127"/>
    </row>
    <row r="326372" spans="12:12">
      <c r="L326372" s="127"/>
    </row>
    <row r="326373" spans="12:12">
      <c r="L326373" s="127"/>
    </row>
    <row r="326374" spans="12:12">
      <c r="L326374" s="127"/>
    </row>
    <row r="326375" spans="12:12">
      <c r="L326375" s="127"/>
    </row>
    <row r="326376" spans="12:12">
      <c r="L326376" s="127"/>
    </row>
    <row r="326377" spans="12:12">
      <c r="L326377" s="127"/>
    </row>
    <row r="326378" spans="12:12">
      <c r="L326378" s="127"/>
    </row>
    <row r="326379" spans="12:12">
      <c r="L326379" s="127"/>
    </row>
    <row r="326380" spans="12:12">
      <c r="L326380" s="127"/>
    </row>
    <row r="326381" spans="12:12">
      <c r="L326381" s="127"/>
    </row>
    <row r="326382" spans="12:12">
      <c r="L326382" s="127"/>
    </row>
    <row r="326383" spans="12:12">
      <c r="L326383" s="127"/>
    </row>
    <row r="326384" spans="12:12">
      <c r="L326384" s="127"/>
    </row>
    <row r="326385" spans="12:12">
      <c r="L326385" s="127"/>
    </row>
    <row r="326386" spans="12:12">
      <c r="L326386" s="127"/>
    </row>
    <row r="326387" spans="12:12">
      <c r="L326387" s="127"/>
    </row>
    <row r="326388" spans="12:12">
      <c r="L326388" s="127"/>
    </row>
    <row r="326389" spans="12:12">
      <c r="L326389" s="127"/>
    </row>
    <row r="326390" spans="12:12">
      <c r="L326390" s="127"/>
    </row>
    <row r="326391" spans="12:12">
      <c r="L326391" s="127"/>
    </row>
    <row r="326392" spans="12:12">
      <c r="L326392" s="127"/>
    </row>
    <row r="326393" spans="12:12">
      <c r="L326393" s="127"/>
    </row>
    <row r="326394" spans="12:12">
      <c r="L326394" s="127"/>
    </row>
    <row r="326395" spans="12:12">
      <c r="L326395" s="127"/>
    </row>
    <row r="326396" spans="12:12">
      <c r="L326396" s="127"/>
    </row>
    <row r="326397" spans="12:12">
      <c r="L326397" s="127"/>
    </row>
    <row r="326398" spans="12:12">
      <c r="L326398" s="127"/>
    </row>
    <row r="326399" spans="12:12">
      <c r="L326399" s="127"/>
    </row>
    <row r="326400" spans="12:12">
      <c r="L326400" s="127"/>
    </row>
    <row r="326401" spans="12:12">
      <c r="L326401" s="127"/>
    </row>
    <row r="326402" spans="12:12">
      <c r="L326402" s="127"/>
    </row>
    <row r="326403" spans="12:12">
      <c r="L326403" s="127"/>
    </row>
    <row r="326404" spans="12:12">
      <c r="L326404" s="127"/>
    </row>
    <row r="326405" spans="12:12">
      <c r="L326405" s="127"/>
    </row>
    <row r="326406" spans="12:12">
      <c r="L326406" s="127"/>
    </row>
    <row r="326407" spans="12:12">
      <c r="L326407" s="127"/>
    </row>
    <row r="326408" spans="12:12">
      <c r="L326408" s="127"/>
    </row>
    <row r="326409" spans="12:12">
      <c r="L326409" s="127"/>
    </row>
    <row r="326410" spans="12:12">
      <c r="L326410" s="127"/>
    </row>
    <row r="326411" spans="12:12">
      <c r="L326411" s="127"/>
    </row>
    <row r="326412" spans="12:12">
      <c r="L326412" s="127"/>
    </row>
    <row r="326413" spans="12:12">
      <c r="L326413" s="127"/>
    </row>
    <row r="326414" spans="12:12">
      <c r="L326414" s="127"/>
    </row>
    <row r="326415" spans="12:12">
      <c r="L326415" s="127"/>
    </row>
    <row r="326416" spans="12:12">
      <c r="L326416" s="127"/>
    </row>
    <row r="326417" spans="12:12">
      <c r="L326417" s="127"/>
    </row>
    <row r="326418" spans="12:12">
      <c r="L326418" s="127"/>
    </row>
    <row r="326419" spans="12:12">
      <c r="L326419" s="127"/>
    </row>
    <row r="326420" spans="12:12">
      <c r="L326420" s="127"/>
    </row>
    <row r="326421" spans="12:12">
      <c r="L326421" s="127"/>
    </row>
    <row r="326422" spans="12:12">
      <c r="L326422" s="127"/>
    </row>
    <row r="326423" spans="12:12">
      <c r="L326423" s="127"/>
    </row>
    <row r="326424" spans="12:12">
      <c r="L326424" s="127"/>
    </row>
    <row r="326425" spans="12:12">
      <c r="L326425" s="127"/>
    </row>
    <row r="326426" spans="12:12">
      <c r="L326426" s="127"/>
    </row>
    <row r="326427" spans="12:12">
      <c r="L326427" s="127"/>
    </row>
    <row r="326428" spans="12:12">
      <c r="L326428" s="127"/>
    </row>
    <row r="326429" spans="12:12">
      <c r="L326429" s="127"/>
    </row>
    <row r="326430" spans="12:12">
      <c r="L326430" s="127"/>
    </row>
    <row r="326431" spans="12:12">
      <c r="L326431" s="127"/>
    </row>
    <row r="326432" spans="12:12">
      <c r="L326432" s="127"/>
    </row>
    <row r="326433" spans="12:12">
      <c r="L326433" s="127"/>
    </row>
    <row r="326434" spans="12:12">
      <c r="L326434" s="127"/>
    </row>
    <row r="326435" spans="12:12">
      <c r="L326435" s="127"/>
    </row>
    <row r="326436" spans="12:12">
      <c r="L326436" s="127"/>
    </row>
    <row r="326437" spans="12:12">
      <c r="L326437" s="127"/>
    </row>
    <row r="326438" spans="12:12">
      <c r="L326438" s="127"/>
    </row>
    <row r="326439" spans="12:12">
      <c r="L326439" s="127"/>
    </row>
    <row r="326440" spans="12:12">
      <c r="L326440" s="127"/>
    </row>
    <row r="326441" spans="12:12">
      <c r="L326441" s="127"/>
    </row>
    <row r="326442" spans="12:12">
      <c r="L326442" s="127"/>
    </row>
    <row r="326443" spans="12:12">
      <c r="L326443" s="127"/>
    </row>
    <row r="326444" spans="12:12">
      <c r="L326444" s="127"/>
    </row>
    <row r="326445" spans="12:12">
      <c r="L326445" s="127"/>
    </row>
    <row r="326446" spans="12:12">
      <c r="L326446" s="127"/>
    </row>
    <row r="326447" spans="12:12">
      <c r="L326447" s="127"/>
    </row>
    <row r="326448" spans="12:12">
      <c r="L326448" s="127"/>
    </row>
    <row r="326449" spans="12:12">
      <c r="L326449" s="127"/>
    </row>
    <row r="326450" spans="12:12">
      <c r="L326450" s="127"/>
    </row>
    <row r="326451" spans="12:12">
      <c r="L326451" s="127"/>
    </row>
    <row r="326452" spans="12:12">
      <c r="L326452" s="127"/>
    </row>
    <row r="326453" spans="12:12">
      <c r="L326453" s="127"/>
    </row>
    <row r="326454" spans="12:12">
      <c r="L326454" s="127"/>
    </row>
    <row r="326455" spans="12:12">
      <c r="L326455" s="127"/>
    </row>
    <row r="326456" spans="12:12">
      <c r="L326456" s="127"/>
    </row>
    <row r="326457" spans="12:12">
      <c r="L326457" s="127"/>
    </row>
    <row r="326458" spans="12:12">
      <c r="L326458" s="127"/>
    </row>
    <row r="326459" spans="12:12">
      <c r="L326459" s="127"/>
    </row>
    <row r="326460" spans="12:12">
      <c r="L326460" s="127"/>
    </row>
    <row r="326461" spans="12:12">
      <c r="L326461" s="127"/>
    </row>
    <row r="326462" spans="12:12">
      <c r="L326462" s="127"/>
    </row>
    <row r="326463" spans="12:12">
      <c r="L326463" s="127"/>
    </row>
    <row r="326464" spans="12:12">
      <c r="L326464" s="127"/>
    </row>
    <row r="326465" spans="12:12">
      <c r="L326465" s="127"/>
    </row>
    <row r="326466" spans="12:12">
      <c r="L326466" s="127"/>
    </row>
    <row r="326467" spans="12:12">
      <c r="L326467" s="127"/>
    </row>
    <row r="326468" spans="12:12">
      <c r="L326468" s="127"/>
    </row>
    <row r="326469" spans="12:12">
      <c r="L326469" s="127"/>
    </row>
    <row r="326470" spans="12:12">
      <c r="L326470" s="127"/>
    </row>
    <row r="326471" spans="12:12">
      <c r="L326471" s="127"/>
    </row>
    <row r="326472" spans="12:12">
      <c r="L326472" s="127"/>
    </row>
    <row r="326473" spans="12:12">
      <c r="L326473" s="127"/>
    </row>
    <row r="326474" spans="12:12">
      <c r="L326474" s="127"/>
    </row>
    <row r="326475" spans="12:12">
      <c r="L326475" s="127"/>
    </row>
    <row r="326476" spans="12:12">
      <c r="L326476" s="127"/>
    </row>
    <row r="326477" spans="12:12">
      <c r="L326477" s="127"/>
    </row>
    <row r="326478" spans="12:12">
      <c r="L326478" s="127"/>
    </row>
    <row r="326479" spans="12:12">
      <c r="L326479" s="127"/>
    </row>
    <row r="326480" spans="12:12">
      <c r="L326480" s="127"/>
    </row>
    <row r="326481" spans="12:12">
      <c r="L326481" s="127"/>
    </row>
    <row r="326482" spans="12:12">
      <c r="L326482" s="127"/>
    </row>
    <row r="326483" spans="12:12">
      <c r="L326483" s="127"/>
    </row>
    <row r="326484" spans="12:12">
      <c r="L326484" s="127"/>
    </row>
    <row r="326485" spans="12:12">
      <c r="L326485" s="127"/>
    </row>
    <row r="326486" spans="12:12">
      <c r="L326486" s="127"/>
    </row>
    <row r="326487" spans="12:12">
      <c r="L326487" s="127"/>
    </row>
    <row r="326488" spans="12:12">
      <c r="L326488" s="127"/>
    </row>
    <row r="326489" spans="12:12">
      <c r="L326489" s="127"/>
    </row>
    <row r="326490" spans="12:12">
      <c r="L326490" s="127"/>
    </row>
    <row r="326491" spans="12:12">
      <c r="L326491" s="127"/>
    </row>
    <row r="326492" spans="12:12">
      <c r="L326492" s="127"/>
    </row>
    <row r="326493" spans="12:12">
      <c r="L326493" s="127"/>
    </row>
    <row r="326494" spans="12:12">
      <c r="L326494" s="127"/>
    </row>
    <row r="326495" spans="12:12">
      <c r="L326495" s="127"/>
    </row>
    <row r="326496" spans="12:12">
      <c r="L326496" s="127"/>
    </row>
    <row r="326497" spans="12:12">
      <c r="L326497" s="127"/>
    </row>
    <row r="326498" spans="12:12">
      <c r="L326498" s="127"/>
    </row>
    <row r="326499" spans="12:12">
      <c r="L326499" s="127"/>
    </row>
    <row r="326500" spans="12:12">
      <c r="L326500" s="127"/>
    </row>
    <row r="326501" spans="12:12">
      <c r="L326501" s="127"/>
    </row>
    <row r="326502" spans="12:12">
      <c r="L326502" s="127"/>
    </row>
    <row r="326503" spans="12:12">
      <c r="L326503" s="127"/>
    </row>
    <row r="326504" spans="12:12">
      <c r="L326504" s="127"/>
    </row>
    <row r="326505" spans="12:12">
      <c r="L326505" s="127"/>
    </row>
    <row r="326506" spans="12:12">
      <c r="L326506" s="127"/>
    </row>
    <row r="326507" spans="12:12">
      <c r="L326507" s="127"/>
    </row>
    <row r="326508" spans="12:12">
      <c r="L326508" s="127"/>
    </row>
    <row r="326509" spans="12:12">
      <c r="L326509" s="127"/>
    </row>
    <row r="326510" spans="12:12">
      <c r="L326510" s="127"/>
    </row>
    <row r="326511" spans="12:12">
      <c r="L326511" s="127"/>
    </row>
    <row r="326512" spans="12:12">
      <c r="L326512" s="127"/>
    </row>
    <row r="326513" spans="12:12">
      <c r="L326513" s="127"/>
    </row>
    <row r="326514" spans="12:12">
      <c r="L326514" s="127"/>
    </row>
    <row r="326515" spans="12:12">
      <c r="L326515" s="127"/>
    </row>
    <row r="326516" spans="12:12">
      <c r="L326516" s="127"/>
    </row>
    <row r="326517" spans="12:12">
      <c r="L326517" s="127"/>
    </row>
    <row r="326518" spans="12:12">
      <c r="L326518" s="127"/>
    </row>
    <row r="326519" spans="12:12">
      <c r="L326519" s="127"/>
    </row>
    <row r="326520" spans="12:12">
      <c r="L326520" s="127"/>
    </row>
    <row r="326521" spans="12:12">
      <c r="L326521" s="127"/>
    </row>
    <row r="326522" spans="12:12">
      <c r="L326522" s="127"/>
    </row>
    <row r="326523" spans="12:12">
      <c r="L326523" s="127"/>
    </row>
    <row r="326524" spans="12:12">
      <c r="L326524" s="127"/>
    </row>
    <row r="326525" spans="12:12">
      <c r="L326525" s="127"/>
    </row>
    <row r="326526" spans="12:12">
      <c r="L326526" s="127"/>
    </row>
    <row r="326527" spans="12:12">
      <c r="L326527" s="127"/>
    </row>
    <row r="326528" spans="12:12">
      <c r="L326528" s="127"/>
    </row>
    <row r="326529" spans="12:12">
      <c r="L326529" s="127"/>
    </row>
    <row r="326530" spans="12:12">
      <c r="L326530" s="127"/>
    </row>
    <row r="326531" spans="12:12">
      <c r="L326531" s="127"/>
    </row>
    <row r="326532" spans="12:12">
      <c r="L326532" s="127"/>
    </row>
    <row r="326533" spans="12:12">
      <c r="L326533" s="127"/>
    </row>
    <row r="326534" spans="12:12">
      <c r="L326534" s="127"/>
    </row>
    <row r="326535" spans="12:12">
      <c r="L326535" s="127"/>
    </row>
    <row r="326536" spans="12:12">
      <c r="L326536" s="127"/>
    </row>
    <row r="326537" spans="12:12">
      <c r="L326537" s="127"/>
    </row>
    <row r="326538" spans="12:12">
      <c r="L326538" s="127"/>
    </row>
    <row r="326539" spans="12:12">
      <c r="L326539" s="127"/>
    </row>
    <row r="326540" spans="12:12">
      <c r="L326540" s="127"/>
    </row>
    <row r="326541" spans="12:12">
      <c r="L326541" s="127"/>
    </row>
    <row r="326542" spans="12:12">
      <c r="L326542" s="127"/>
    </row>
    <row r="326543" spans="12:12">
      <c r="L326543" s="127"/>
    </row>
    <row r="326544" spans="12:12">
      <c r="L326544" s="127"/>
    </row>
    <row r="326545" spans="12:12">
      <c r="L326545" s="127"/>
    </row>
    <row r="326546" spans="12:12">
      <c r="L326546" s="127"/>
    </row>
    <row r="326547" spans="12:12">
      <c r="L326547" s="127"/>
    </row>
    <row r="326548" spans="12:12">
      <c r="L326548" s="127"/>
    </row>
    <row r="326549" spans="12:12">
      <c r="L326549" s="127"/>
    </row>
    <row r="326550" spans="12:12">
      <c r="L326550" s="127"/>
    </row>
    <row r="326551" spans="12:12">
      <c r="L326551" s="127"/>
    </row>
    <row r="326552" spans="12:12">
      <c r="L326552" s="127"/>
    </row>
    <row r="326553" spans="12:12">
      <c r="L326553" s="127"/>
    </row>
    <row r="326554" spans="12:12">
      <c r="L326554" s="127"/>
    </row>
    <row r="326555" spans="12:12">
      <c r="L326555" s="127"/>
    </row>
    <row r="326556" spans="12:12">
      <c r="L326556" s="127"/>
    </row>
    <row r="326557" spans="12:12">
      <c r="L326557" s="127"/>
    </row>
    <row r="326558" spans="12:12">
      <c r="L326558" s="127"/>
    </row>
    <row r="326559" spans="12:12">
      <c r="L326559" s="127"/>
    </row>
    <row r="326560" spans="12:12">
      <c r="L326560" s="127"/>
    </row>
    <row r="326561" spans="12:12">
      <c r="L326561" s="127"/>
    </row>
    <row r="326562" spans="12:12">
      <c r="L326562" s="127"/>
    </row>
    <row r="326563" spans="12:12">
      <c r="L326563" s="127"/>
    </row>
    <row r="326564" spans="12:12">
      <c r="L326564" s="127"/>
    </row>
    <row r="326565" spans="12:12">
      <c r="L326565" s="127"/>
    </row>
    <row r="326566" spans="12:12">
      <c r="L326566" s="127"/>
    </row>
    <row r="326567" spans="12:12">
      <c r="L326567" s="127"/>
    </row>
    <row r="326568" spans="12:12">
      <c r="L326568" s="127"/>
    </row>
    <row r="326569" spans="12:12">
      <c r="L326569" s="127"/>
    </row>
    <row r="326570" spans="12:12">
      <c r="L326570" s="127"/>
    </row>
    <row r="326571" spans="12:12">
      <c r="L326571" s="127"/>
    </row>
    <row r="326572" spans="12:12">
      <c r="L326572" s="127"/>
    </row>
    <row r="326573" spans="12:12">
      <c r="L326573" s="127"/>
    </row>
    <row r="326574" spans="12:12">
      <c r="L326574" s="127"/>
    </row>
    <row r="326575" spans="12:12">
      <c r="L326575" s="127"/>
    </row>
    <row r="326576" spans="12:12">
      <c r="L326576" s="127"/>
    </row>
    <row r="326577" spans="12:12">
      <c r="L326577" s="127"/>
    </row>
    <row r="326578" spans="12:12">
      <c r="L326578" s="127"/>
    </row>
    <row r="326579" spans="12:12">
      <c r="L326579" s="127"/>
    </row>
    <row r="326580" spans="12:12">
      <c r="L326580" s="127"/>
    </row>
    <row r="326581" spans="12:12">
      <c r="L326581" s="127"/>
    </row>
    <row r="326582" spans="12:12">
      <c r="L326582" s="127"/>
    </row>
    <row r="326583" spans="12:12">
      <c r="L326583" s="127"/>
    </row>
    <row r="326584" spans="12:12">
      <c r="L326584" s="127"/>
    </row>
    <row r="326585" spans="12:12">
      <c r="L326585" s="127"/>
    </row>
    <row r="326586" spans="12:12">
      <c r="L326586" s="127"/>
    </row>
    <row r="326587" spans="12:12">
      <c r="L326587" s="127"/>
    </row>
    <row r="326588" spans="12:12">
      <c r="L326588" s="127"/>
    </row>
    <row r="326589" spans="12:12">
      <c r="L326589" s="127"/>
    </row>
    <row r="326590" spans="12:12">
      <c r="L326590" s="127"/>
    </row>
    <row r="326591" spans="12:12">
      <c r="L326591" s="127"/>
    </row>
    <row r="326592" spans="12:12">
      <c r="L326592" s="127"/>
    </row>
    <row r="326593" spans="12:12">
      <c r="L326593" s="127"/>
    </row>
    <row r="326594" spans="12:12">
      <c r="L326594" s="127"/>
    </row>
    <row r="326595" spans="12:12">
      <c r="L326595" s="127"/>
    </row>
    <row r="326596" spans="12:12">
      <c r="L326596" s="127"/>
    </row>
    <row r="326597" spans="12:12">
      <c r="L326597" s="127"/>
    </row>
    <row r="326598" spans="12:12">
      <c r="L326598" s="127"/>
    </row>
    <row r="326599" spans="12:12">
      <c r="L326599" s="127"/>
    </row>
    <row r="326600" spans="12:12">
      <c r="L326600" s="127"/>
    </row>
    <row r="326601" spans="12:12">
      <c r="L326601" s="127"/>
    </row>
    <row r="326602" spans="12:12">
      <c r="L326602" s="127"/>
    </row>
    <row r="326603" spans="12:12">
      <c r="L326603" s="127"/>
    </row>
    <row r="326604" spans="12:12">
      <c r="L326604" s="127"/>
    </row>
    <row r="326605" spans="12:12">
      <c r="L326605" s="127"/>
    </row>
    <row r="326606" spans="12:12">
      <c r="L326606" s="127"/>
    </row>
    <row r="326607" spans="12:12">
      <c r="L326607" s="127"/>
    </row>
    <row r="326608" spans="12:12">
      <c r="L326608" s="127"/>
    </row>
    <row r="326609" spans="12:12">
      <c r="L326609" s="127"/>
    </row>
    <row r="326610" spans="12:12">
      <c r="L326610" s="127"/>
    </row>
    <row r="326611" spans="12:12">
      <c r="L326611" s="127"/>
    </row>
    <row r="326612" spans="12:12">
      <c r="L326612" s="127"/>
    </row>
    <row r="326613" spans="12:12">
      <c r="L326613" s="127"/>
    </row>
    <row r="326614" spans="12:12">
      <c r="L326614" s="127"/>
    </row>
    <row r="326615" spans="12:12">
      <c r="L326615" s="127"/>
    </row>
    <row r="326616" spans="12:12">
      <c r="L326616" s="127"/>
    </row>
    <row r="326617" spans="12:12">
      <c r="L326617" s="127"/>
    </row>
    <row r="326618" spans="12:12">
      <c r="L326618" s="127"/>
    </row>
    <row r="326619" spans="12:12">
      <c r="L326619" s="127"/>
    </row>
    <row r="326620" spans="12:12">
      <c r="L326620" s="127"/>
    </row>
    <row r="326621" spans="12:12">
      <c r="L326621" s="127"/>
    </row>
    <row r="326622" spans="12:12">
      <c r="L326622" s="127"/>
    </row>
    <row r="326623" spans="12:12">
      <c r="L326623" s="127"/>
    </row>
    <row r="326624" spans="12:12">
      <c r="L326624" s="127"/>
    </row>
    <row r="326625" spans="12:12">
      <c r="L326625" s="127"/>
    </row>
    <row r="326626" spans="12:12">
      <c r="L326626" s="127"/>
    </row>
    <row r="326627" spans="12:12">
      <c r="L326627" s="127"/>
    </row>
    <row r="326628" spans="12:12">
      <c r="L326628" s="127"/>
    </row>
    <row r="326629" spans="12:12">
      <c r="L326629" s="127"/>
    </row>
    <row r="326630" spans="12:12">
      <c r="L326630" s="127"/>
    </row>
    <row r="326631" spans="12:12">
      <c r="L326631" s="127"/>
    </row>
    <row r="326632" spans="12:12">
      <c r="L326632" s="127"/>
    </row>
    <row r="326633" spans="12:12">
      <c r="L326633" s="127"/>
    </row>
    <row r="326634" spans="12:12">
      <c r="L326634" s="127"/>
    </row>
    <row r="326635" spans="12:12">
      <c r="L326635" s="127"/>
    </row>
    <row r="326636" spans="12:12">
      <c r="L326636" s="127"/>
    </row>
    <row r="326637" spans="12:12">
      <c r="L326637" s="127"/>
    </row>
    <row r="326638" spans="12:12">
      <c r="L326638" s="127"/>
    </row>
    <row r="326639" spans="12:12">
      <c r="L326639" s="127"/>
    </row>
    <row r="326640" spans="12:12">
      <c r="L326640" s="127"/>
    </row>
    <row r="326641" spans="12:12">
      <c r="L326641" s="127"/>
    </row>
    <row r="326642" spans="12:12">
      <c r="L326642" s="127"/>
    </row>
    <row r="326643" spans="12:12">
      <c r="L326643" s="127"/>
    </row>
    <row r="326644" spans="12:12">
      <c r="L326644" s="127"/>
    </row>
    <row r="326645" spans="12:12">
      <c r="L326645" s="127"/>
    </row>
    <row r="326646" spans="12:12">
      <c r="L326646" s="127"/>
    </row>
    <row r="326647" spans="12:12">
      <c r="L326647" s="127"/>
    </row>
    <row r="326648" spans="12:12">
      <c r="L326648" s="127"/>
    </row>
    <row r="326649" spans="12:12">
      <c r="L326649" s="127"/>
    </row>
    <row r="326650" spans="12:12">
      <c r="L326650" s="127"/>
    </row>
    <row r="326651" spans="12:12">
      <c r="L326651" s="127"/>
    </row>
    <row r="326652" spans="12:12">
      <c r="L326652" s="127"/>
    </row>
    <row r="326653" spans="12:12">
      <c r="L326653" s="127"/>
    </row>
    <row r="326654" spans="12:12">
      <c r="L326654" s="127"/>
    </row>
    <row r="326655" spans="12:12">
      <c r="L326655" s="127"/>
    </row>
    <row r="326656" spans="12:12">
      <c r="L326656" s="127"/>
    </row>
    <row r="326657" spans="12:12">
      <c r="L326657" s="127"/>
    </row>
    <row r="326658" spans="12:12">
      <c r="L326658" s="127"/>
    </row>
    <row r="326659" spans="12:12">
      <c r="L326659" s="127"/>
    </row>
    <row r="326660" spans="12:12">
      <c r="L326660" s="127"/>
    </row>
    <row r="326661" spans="12:12">
      <c r="L326661" s="127"/>
    </row>
    <row r="326662" spans="12:12">
      <c r="L326662" s="127"/>
    </row>
    <row r="326663" spans="12:12">
      <c r="L326663" s="127"/>
    </row>
    <row r="326664" spans="12:12">
      <c r="L326664" s="127"/>
    </row>
    <row r="326665" spans="12:12">
      <c r="L326665" s="127"/>
    </row>
    <row r="326666" spans="12:12">
      <c r="L326666" s="127"/>
    </row>
    <row r="326667" spans="12:12">
      <c r="L326667" s="127"/>
    </row>
    <row r="326668" spans="12:12">
      <c r="L326668" s="127"/>
    </row>
    <row r="326669" spans="12:12">
      <c r="L326669" s="127"/>
    </row>
    <row r="326670" spans="12:12">
      <c r="L326670" s="127"/>
    </row>
    <row r="326671" spans="12:12">
      <c r="L326671" s="127"/>
    </row>
    <row r="326672" spans="12:12">
      <c r="L326672" s="127"/>
    </row>
    <row r="326673" spans="12:12">
      <c r="L326673" s="127"/>
    </row>
    <row r="326674" spans="12:12">
      <c r="L326674" s="127"/>
    </row>
    <row r="326675" spans="12:12">
      <c r="L326675" s="127"/>
    </row>
    <row r="326676" spans="12:12">
      <c r="L326676" s="127"/>
    </row>
    <row r="326677" spans="12:12">
      <c r="L326677" s="127"/>
    </row>
    <row r="326678" spans="12:12">
      <c r="L326678" s="127"/>
    </row>
    <row r="326679" spans="12:12">
      <c r="L326679" s="127"/>
    </row>
    <row r="326680" spans="12:12">
      <c r="L326680" s="127"/>
    </row>
    <row r="326681" spans="12:12">
      <c r="L326681" s="127"/>
    </row>
    <row r="326682" spans="12:12">
      <c r="L326682" s="127"/>
    </row>
    <row r="326683" spans="12:12">
      <c r="L326683" s="127"/>
    </row>
    <row r="326684" spans="12:12">
      <c r="L326684" s="127"/>
    </row>
    <row r="326685" spans="12:12">
      <c r="L326685" s="127"/>
    </row>
    <row r="326686" spans="12:12">
      <c r="L326686" s="127"/>
    </row>
    <row r="326687" spans="12:12">
      <c r="L326687" s="127"/>
    </row>
    <row r="326688" spans="12:12">
      <c r="L326688" s="127"/>
    </row>
    <row r="326689" spans="12:12">
      <c r="L326689" s="127"/>
    </row>
    <row r="326690" spans="12:12">
      <c r="L326690" s="127"/>
    </row>
    <row r="326691" spans="12:12">
      <c r="L326691" s="127"/>
    </row>
    <row r="326692" spans="12:12">
      <c r="L326692" s="127"/>
    </row>
    <row r="326693" spans="12:12">
      <c r="L326693" s="127"/>
    </row>
    <row r="326694" spans="12:12">
      <c r="L326694" s="127"/>
    </row>
    <row r="326695" spans="12:12">
      <c r="L326695" s="127"/>
    </row>
    <row r="326696" spans="12:12">
      <c r="L326696" s="127"/>
    </row>
    <row r="326697" spans="12:12">
      <c r="L326697" s="127"/>
    </row>
    <row r="326698" spans="12:12">
      <c r="L326698" s="127"/>
    </row>
    <row r="326699" spans="12:12">
      <c r="L326699" s="127"/>
    </row>
    <row r="326700" spans="12:12">
      <c r="L326700" s="127"/>
    </row>
    <row r="326701" spans="12:12">
      <c r="L326701" s="127"/>
    </row>
    <row r="326702" spans="12:12">
      <c r="L326702" s="127"/>
    </row>
    <row r="326703" spans="12:12">
      <c r="L326703" s="127"/>
    </row>
    <row r="326704" spans="12:12">
      <c r="L326704" s="127"/>
    </row>
    <row r="326705" spans="12:12">
      <c r="L326705" s="127"/>
    </row>
    <row r="326706" spans="12:12">
      <c r="L326706" s="127"/>
    </row>
    <row r="326707" spans="12:12">
      <c r="L326707" s="127"/>
    </row>
    <row r="326708" spans="12:12">
      <c r="L326708" s="127"/>
    </row>
    <row r="326709" spans="12:12">
      <c r="L326709" s="127"/>
    </row>
    <row r="326710" spans="12:12">
      <c r="L326710" s="127"/>
    </row>
    <row r="326711" spans="12:12">
      <c r="L326711" s="127"/>
    </row>
    <row r="326712" spans="12:12">
      <c r="L326712" s="127"/>
    </row>
    <row r="326713" spans="12:12">
      <c r="L326713" s="127"/>
    </row>
    <row r="326714" spans="12:12">
      <c r="L326714" s="127"/>
    </row>
    <row r="326715" spans="12:12">
      <c r="L326715" s="127"/>
    </row>
    <row r="326716" spans="12:12">
      <c r="L326716" s="127"/>
    </row>
    <row r="326717" spans="12:12">
      <c r="L326717" s="127"/>
    </row>
    <row r="326718" spans="12:12">
      <c r="L326718" s="127"/>
    </row>
    <row r="326719" spans="12:12">
      <c r="L326719" s="127"/>
    </row>
    <row r="326720" spans="12:12">
      <c r="L326720" s="127"/>
    </row>
    <row r="326721" spans="12:12">
      <c r="L326721" s="127"/>
    </row>
    <row r="326722" spans="12:12">
      <c r="L326722" s="127"/>
    </row>
    <row r="326723" spans="12:12">
      <c r="L326723" s="127"/>
    </row>
    <row r="326724" spans="12:12">
      <c r="L326724" s="127"/>
    </row>
    <row r="326725" spans="12:12">
      <c r="L326725" s="127"/>
    </row>
    <row r="326726" spans="12:12">
      <c r="L326726" s="127"/>
    </row>
    <row r="326727" spans="12:12">
      <c r="L326727" s="127"/>
    </row>
    <row r="326728" spans="12:12">
      <c r="L326728" s="127"/>
    </row>
    <row r="326729" spans="12:12">
      <c r="L326729" s="127"/>
    </row>
    <row r="326730" spans="12:12">
      <c r="L326730" s="127"/>
    </row>
    <row r="326731" spans="12:12">
      <c r="L326731" s="127"/>
    </row>
    <row r="326732" spans="12:12">
      <c r="L326732" s="127"/>
    </row>
    <row r="326733" spans="12:12">
      <c r="L326733" s="127"/>
    </row>
    <row r="326734" spans="12:12">
      <c r="L326734" s="127"/>
    </row>
    <row r="326735" spans="12:12">
      <c r="L326735" s="127"/>
    </row>
    <row r="326736" spans="12:12">
      <c r="L326736" s="127"/>
    </row>
    <row r="326737" spans="12:12">
      <c r="L326737" s="127"/>
    </row>
    <row r="326738" spans="12:12">
      <c r="L326738" s="127"/>
    </row>
    <row r="326739" spans="12:12">
      <c r="L326739" s="127"/>
    </row>
    <row r="326740" spans="12:12">
      <c r="L326740" s="127"/>
    </row>
    <row r="326741" spans="12:12">
      <c r="L326741" s="127"/>
    </row>
    <row r="326742" spans="12:12">
      <c r="L326742" s="127"/>
    </row>
    <row r="326743" spans="12:12">
      <c r="L326743" s="127"/>
    </row>
    <row r="326744" spans="12:12">
      <c r="L326744" s="127"/>
    </row>
    <row r="326745" spans="12:12">
      <c r="L326745" s="127"/>
    </row>
    <row r="326746" spans="12:12">
      <c r="L326746" s="127"/>
    </row>
    <row r="326747" spans="12:12">
      <c r="L326747" s="127"/>
    </row>
    <row r="326748" spans="12:12">
      <c r="L326748" s="127"/>
    </row>
    <row r="326749" spans="12:12">
      <c r="L326749" s="127"/>
    </row>
    <row r="326750" spans="12:12">
      <c r="L326750" s="127"/>
    </row>
    <row r="326751" spans="12:12">
      <c r="L326751" s="127"/>
    </row>
    <row r="326752" spans="12:12">
      <c r="L326752" s="127"/>
    </row>
    <row r="326753" spans="12:12">
      <c r="L326753" s="127"/>
    </row>
    <row r="326754" spans="12:12">
      <c r="L326754" s="127"/>
    </row>
    <row r="326755" spans="12:12">
      <c r="L326755" s="127"/>
    </row>
    <row r="326756" spans="12:12">
      <c r="L326756" s="127"/>
    </row>
    <row r="326757" spans="12:12">
      <c r="L326757" s="127"/>
    </row>
    <row r="326758" spans="12:12">
      <c r="L326758" s="127"/>
    </row>
    <row r="326759" spans="12:12">
      <c r="L326759" s="127"/>
    </row>
    <row r="326760" spans="12:12">
      <c r="L326760" s="127"/>
    </row>
    <row r="326761" spans="12:12">
      <c r="L326761" s="127"/>
    </row>
    <row r="326762" spans="12:12">
      <c r="L326762" s="127"/>
    </row>
    <row r="326763" spans="12:12">
      <c r="L326763" s="127"/>
    </row>
    <row r="326764" spans="12:12">
      <c r="L326764" s="127"/>
    </row>
    <row r="326765" spans="12:12">
      <c r="L326765" s="127"/>
    </row>
    <row r="326766" spans="12:12">
      <c r="L326766" s="127"/>
    </row>
    <row r="326767" spans="12:12">
      <c r="L326767" s="127"/>
    </row>
    <row r="326768" spans="12:12">
      <c r="L326768" s="127"/>
    </row>
    <row r="326769" spans="12:12">
      <c r="L326769" s="127"/>
    </row>
    <row r="326770" spans="12:12">
      <c r="L326770" s="127"/>
    </row>
    <row r="326771" spans="12:12">
      <c r="L326771" s="127"/>
    </row>
    <row r="326772" spans="12:12">
      <c r="L326772" s="127"/>
    </row>
    <row r="326773" spans="12:12">
      <c r="L326773" s="127"/>
    </row>
    <row r="326774" spans="12:12">
      <c r="L326774" s="127"/>
    </row>
    <row r="326775" spans="12:12">
      <c r="L326775" s="127"/>
    </row>
    <row r="326776" spans="12:12">
      <c r="L326776" s="127"/>
    </row>
    <row r="326777" spans="12:12">
      <c r="L326777" s="127"/>
    </row>
    <row r="326778" spans="12:12">
      <c r="L326778" s="127"/>
    </row>
    <row r="326779" spans="12:12">
      <c r="L326779" s="127"/>
    </row>
    <row r="326780" spans="12:12">
      <c r="L326780" s="127"/>
    </row>
    <row r="326781" spans="12:12">
      <c r="L326781" s="127"/>
    </row>
    <row r="326782" spans="12:12">
      <c r="L326782" s="127"/>
    </row>
    <row r="326783" spans="12:12">
      <c r="L326783" s="127"/>
    </row>
    <row r="326784" spans="12:12">
      <c r="L326784" s="127"/>
    </row>
    <row r="326785" spans="12:12">
      <c r="L326785" s="127"/>
    </row>
    <row r="326786" spans="12:12">
      <c r="L326786" s="127"/>
    </row>
    <row r="326787" spans="12:12">
      <c r="L326787" s="127"/>
    </row>
    <row r="326788" spans="12:12">
      <c r="L326788" s="127"/>
    </row>
    <row r="326789" spans="12:12">
      <c r="L326789" s="127"/>
    </row>
    <row r="326790" spans="12:12">
      <c r="L326790" s="127"/>
    </row>
    <row r="326791" spans="12:12">
      <c r="L326791" s="127"/>
    </row>
    <row r="326792" spans="12:12">
      <c r="L326792" s="127"/>
    </row>
    <row r="326793" spans="12:12">
      <c r="L326793" s="127"/>
    </row>
    <row r="326794" spans="12:12">
      <c r="L326794" s="127"/>
    </row>
    <row r="326795" spans="12:12">
      <c r="L326795" s="127"/>
    </row>
    <row r="326796" spans="12:12">
      <c r="L326796" s="127"/>
    </row>
    <row r="326797" spans="12:12">
      <c r="L326797" s="127"/>
    </row>
    <row r="326798" spans="12:12">
      <c r="L326798" s="127"/>
    </row>
    <row r="326799" spans="12:12">
      <c r="L326799" s="127"/>
    </row>
    <row r="326800" spans="12:12">
      <c r="L326800" s="127"/>
    </row>
    <row r="326801" spans="12:12">
      <c r="L326801" s="127"/>
    </row>
    <row r="326802" spans="12:12">
      <c r="L326802" s="127"/>
    </row>
    <row r="326803" spans="12:12">
      <c r="L326803" s="127"/>
    </row>
    <row r="326804" spans="12:12">
      <c r="L326804" s="127"/>
    </row>
    <row r="326805" spans="12:12">
      <c r="L326805" s="127"/>
    </row>
    <row r="326806" spans="12:12">
      <c r="L326806" s="127"/>
    </row>
    <row r="326807" spans="12:12">
      <c r="L326807" s="127"/>
    </row>
    <row r="326808" spans="12:12">
      <c r="L326808" s="127"/>
    </row>
    <row r="326809" spans="12:12">
      <c r="L326809" s="127"/>
    </row>
    <row r="326810" spans="12:12">
      <c r="L326810" s="127"/>
    </row>
    <row r="326811" spans="12:12">
      <c r="L326811" s="127"/>
    </row>
    <row r="326812" spans="12:12">
      <c r="L326812" s="127"/>
    </row>
    <row r="326813" spans="12:12">
      <c r="L326813" s="127"/>
    </row>
    <row r="326814" spans="12:12">
      <c r="L326814" s="127"/>
    </row>
    <row r="326815" spans="12:12">
      <c r="L326815" s="127"/>
    </row>
    <row r="326816" spans="12:12">
      <c r="L326816" s="127"/>
    </row>
    <row r="326817" spans="12:12">
      <c r="L326817" s="127"/>
    </row>
    <row r="326818" spans="12:12">
      <c r="L326818" s="127"/>
    </row>
    <row r="326819" spans="12:12">
      <c r="L326819" s="127"/>
    </row>
    <row r="326820" spans="12:12">
      <c r="L326820" s="127"/>
    </row>
    <row r="326821" spans="12:12">
      <c r="L326821" s="127"/>
    </row>
    <row r="326822" spans="12:12">
      <c r="L326822" s="127"/>
    </row>
    <row r="326823" spans="12:12">
      <c r="L326823" s="127"/>
    </row>
    <row r="326824" spans="12:12">
      <c r="L326824" s="127"/>
    </row>
    <row r="326825" spans="12:12">
      <c r="L326825" s="127"/>
    </row>
    <row r="326826" spans="12:12">
      <c r="L326826" s="127"/>
    </row>
    <row r="326827" spans="12:12">
      <c r="L326827" s="127"/>
    </row>
    <row r="326828" spans="12:12">
      <c r="L326828" s="127"/>
    </row>
    <row r="326829" spans="12:12">
      <c r="L326829" s="127"/>
    </row>
    <row r="326830" spans="12:12">
      <c r="L326830" s="127"/>
    </row>
    <row r="326831" spans="12:12">
      <c r="L326831" s="127"/>
    </row>
    <row r="326832" spans="12:12">
      <c r="L326832" s="127"/>
    </row>
    <row r="326833" spans="12:12">
      <c r="L326833" s="127"/>
    </row>
    <row r="326834" spans="12:12">
      <c r="L326834" s="127"/>
    </row>
    <row r="326835" spans="12:12">
      <c r="L326835" s="127"/>
    </row>
    <row r="326836" spans="12:12">
      <c r="L326836" s="127"/>
    </row>
    <row r="326837" spans="12:12">
      <c r="L326837" s="127"/>
    </row>
    <row r="326838" spans="12:12">
      <c r="L326838" s="127"/>
    </row>
    <row r="326839" spans="12:12">
      <c r="L326839" s="127"/>
    </row>
    <row r="326840" spans="12:12">
      <c r="L326840" s="127"/>
    </row>
    <row r="326841" spans="12:12">
      <c r="L326841" s="127"/>
    </row>
    <row r="326842" spans="12:12">
      <c r="L326842" s="127"/>
    </row>
    <row r="326843" spans="12:12">
      <c r="L326843" s="127"/>
    </row>
    <row r="326844" spans="12:12">
      <c r="L326844" s="127"/>
    </row>
    <row r="326845" spans="12:12">
      <c r="L326845" s="127"/>
    </row>
    <row r="326846" spans="12:12">
      <c r="L326846" s="127"/>
    </row>
    <row r="326847" spans="12:12">
      <c r="L326847" s="127"/>
    </row>
    <row r="326848" spans="12:12">
      <c r="L326848" s="127"/>
    </row>
    <row r="326849" spans="12:12">
      <c r="L326849" s="127"/>
    </row>
    <row r="326850" spans="12:12">
      <c r="L326850" s="127"/>
    </row>
    <row r="326851" spans="12:12">
      <c r="L326851" s="127"/>
    </row>
    <row r="326852" spans="12:12">
      <c r="L326852" s="127"/>
    </row>
    <row r="326853" spans="12:12">
      <c r="L326853" s="127"/>
    </row>
    <row r="326854" spans="12:12">
      <c r="L326854" s="127"/>
    </row>
    <row r="326855" spans="12:12">
      <c r="L326855" s="127"/>
    </row>
    <row r="326856" spans="12:12">
      <c r="L326856" s="127"/>
    </row>
    <row r="326857" spans="12:12">
      <c r="L326857" s="127"/>
    </row>
    <row r="326858" spans="12:12">
      <c r="L326858" s="127"/>
    </row>
    <row r="326859" spans="12:12">
      <c r="L326859" s="127"/>
    </row>
    <row r="326860" spans="12:12">
      <c r="L326860" s="127"/>
    </row>
    <row r="326861" spans="12:12">
      <c r="L326861" s="127"/>
    </row>
    <row r="326862" spans="12:12">
      <c r="L326862" s="127"/>
    </row>
    <row r="326863" spans="12:12">
      <c r="L326863" s="127"/>
    </row>
    <row r="326864" spans="12:12">
      <c r="L326864" s="127"/>
    </row>
    <row r="326865" spans="12:12">
      <c r="L326865" s="127"/>
    </row>
    <row r="326866" spans="12:12">
      <c r="L326866" s="127"/>
    </row>
    <row r="326867" spans="12:12">
      <c r="L326867" s="127"/>
    </row>
    <row r="326868" spans="12:12">
      <c r="L326868" s="127"/>
    </row>
    <row r="326869" spans="12:12">
      <c r="L326869" s="127"/>
    </row>
    <row r="326870" spans="12:12">
      <c r="L326870" s="127"/>
    </row>
    <row r="326871" spans="12:12">
      <c r="L326871" s="127"/>
    </row>
    <row r="326872" spans="12:12">
      <c r="L326872" s="127"/>
    </row>
    <row r="326873" spans="12:12">
      <c r="L326873" s="127"/>
    </row>
    <row r="326874" spans="12:12">
      <c r="L326874" s="127"/>
    </row>
    <row r="326875" spans="12:12">
      <c r="L326875" s="127"/>
    </row>
    <row r="326876" spans="12:12">
      <c r="L326876" s="127"/>
    </row>
    <row r="326877" spans="12:12">
      <c r="L326877" s="127"/>
    </row>
    <row r="326878" spans="12:12">
      <c r="L326878" s="127"/>
    </row>
    <row r="326879" spans="12:12">
      <c r="L326879" s="127"/>
    </row>
    <row r="326880" spans="12:12">
      <c r="L326880" s="127"/>
    </row>
    <row r="326881" spans="12:12">
      <c r="L326881" s="127"/>
    </row>
    <row r="326882" spans="12:12">
      <c r="L326882" s="127"/>
    </row>
    <row r="326883" spans="12:12">
      <c r="L326883" s="127"/>
    </row>
    <row r="326884" spans="12:12">
      <c r="L326884" s="127"/>
    </row>
    <row r="326885" spans="12:12">
      <c r="L326885" s="127"/>
    </row>
    <row r="326886" spans="12:12">
      <c r="L326886" s="127"/>
    </row>
    <row r="326887" spans="12:12">
      <c r="L326887" s="127"/>
    </row>
    <row r="326888" spans="12:12">
      <c r="L326888" s="127"/>
    </row>
    <row r="326889" spans="12:12">
      <c r="L326889" s="127"/>
    </row>
    <row r="326890" spans="12:12">
      <c r="L326890" s="127"/>
    </row>
    <row r="326891" spans="12:12">
      <c r="L326891" s="127"/>
    </row>
    <row r="326892" spans="12:12">
      <c r="L326892" s="127"/>
    </row>
    <row r="326893" spans="12:12">
      <c r="L326893" s="127"/>
    </row>
    <row r="326894" spans="12:12">
      <c r="L326894" s="127"/>
    </row>
    <row r="326895" spans="12:12">
      <c r="L326895" s="127"/>
    </row>
    <row r="326896" spans="12:12">
      <c r="L326896" s="127"/>
    </row>
    <row r="326897" spans="12:12">
      <c r="L326897" s="127"/>
    </row>
    <row r="326898" spans="12:12">
      <c r="L326898" s="127"/>
    </row>
    <row r="326899" spans="12:12">
      <c r="L326899" s="127"/>
    </row>
    <row r="326900" spans="12:12">
      <c r="L326900" s="127"/>
    </row>
    <row r="326901" spans="12:12">
      <c r="L326901" s="127"/>
    </row>
    <row r="326902" spans="12:12">
      <c r="L326902" s="127"/>
    </row>
    <row r="326903" spans="12:12">
      <c r="L326903" s="127"/>
    </row>
    <row r="326904" spans="12:12">
      <c r="L326904" s="127"/>
    </row>
    <row r="326905" spans="12:12">
      <c r="L326905" s="127"/>
    </row>
    <row r="326906" spans="12:12">
      <c r="L326906" s="127"/>
    </row>
    <row r="326907" spans="12:12">
      <c r="L326907" s="127"/>
    </row>
    <row r="326908" spans="12:12">
      <c r="L326908" s="127"/>
    </row>
    <row r="326909" spans="12:12">
      <c r="L326909" s="127"/>
    </row>
    <row r="326910" spans="12:12">
      <c r="L326910" s="127"/>
    </row>
    <row r="326911" spans="12:12">
      <c r="L326911" s="127"/>
    </row>
    <row r="326912" spans="12:12">
      <c r="L326912" s="127"/>
    </row>
    <row r="326913" spans="12:12">
      <c r="L326913" s="127"/>
    </row>
    <row r="326914" spans="12:12">
      <c r="L326914" s="127"/>
    </row>
    <row r="326915" spans="12:12">
      <c r="L326915" s="127"/>
    </row>
    <row r="326916" spans="12:12">
      <c r="L326916" s="127"/>
    </row>
    <row r="326917" spans="12:12">
      <c r="L326917" s="127"/>
    </row>
    <row r="326918" spans="12:12">
      <c r="L326918" s="127"/>
    </row>
    <row r="326919" spans="12:12">
      <c r="L326919" s="127"/>
    </row>
    <row r="326920" spans="12:12">
      <c r="L326920" s="127"/>
    </row>
    <row r="326921" spans="12:12">
      <c r="L326921" s="127"/>
    </row>
    <row r="326922" spans="12:12">
      <c r="L326922" s="127"/>
    </row>
    <row r="326923" spans="12:12">
      <c r="L326923" s="127"/>
    </row>
    <row r="326924" spans="12:12">
      <c r="L326924" s="127"/>
    </row>
    <row r="326925" spans="12:12">
      <c r="L326925" s="127"/>
    </row>
    <row r="326926" spans="12:12">
      <c r="L326926" s="127"/>
    </row>
    <row r="326927" spans="12:12">
      <c r="L326927" s="127"/>
    </row>
    <row r="326928" spans="12:12">
      <c r="L326928" s="127"/>
    </row>
    <row r="326929" spans="12:12">
      <c r="L326929" s="127"/>
    </row>
    <row r="326930" spans="12:12">
      <c r="L326930" s="127"/>
    </row>
    <row r="326931" spans="12:12">
      <c r="L326931" s="127"/>
    </row>
    <row r="326932" spans="12:12">
      <c r="L326932" s="127"/>
    </row>
    <row r="326933" spans="12:12">
      <c r="L326933" s="127"/>
    </row>
    <row r="326934" spans="12:12">
      <c r="L326934" s="127"/>
    </row>
    <row r="326935" spans="12:12">
      <c r="L326935" s="127"/>
    </row>
    <row r="326936" spans="12:12">
      <c r="L326936" s="127"/>
    </row>
    <row r="326937" spans="12:12">
      <c r="L326937" s="127"/>
    </row>
    <row r="326938" spans="12:12">
      <c r="L326938" s="127"/>
    </row>
    <row r="326939" spans="12:12">
      <c r="L326939" s="127"/>
    </row>
    <row r="326940" spans="12:12">
      <c r="L326940" s="127"/>
    </row>
    <row r="326941" spans="12:12">
      <c r="L326941" s="127"/>
    </row>
    <row r="326942" spans="12:12">
      <c r="L326942" s="127"/>
    </row>
    <row r="326943" spans="12:12">
      <c r="L326943" s="127"/>
    </row>
    <row r="326944" spans="12:12">
      <c r="L326944" s="127"/>
    </row>
    <row r="326945" spans="12:12">
      <c r="L326945" s="127"/>
    </row>
    <row r="326946" spans="12:12">
      <c r="L326946" s="127"/>
    </row>
    <row r="326947" spans="12:12">
      <c r="L326947" s="127"/>
    </row>
    <row r="326948" spans="12:12">
      <c r="L326948" s="127"/>
    </row>
    <row r="326949" spans="12:12">
      <c r="L326949" s="127"/>
    </row>
    <row r="326950" spans="12:12">
      <c r="L326950" s="127"/>
    </row>
    <row r="326951" spans="12:12">
      <c r="L326951" s="127"/>
    </row>
    <row r="326952" spans="12:12">
      <c r="L326952" s="127"/>
    </row>
    <row r="326953" spans="12:12">
      <c r="L326953" s="127"/>
    </row>
    <row r="326954" spans="12:12">
      <c r="L326954" s="127"/>
    </row>
    <row r="326955" spans="12:12">
      <c r="L326955" s="127"/>
    </row>
    <row r="326956" spans="12:12">
      <c r="L326956" s="127"/>
    </row>
    <row r="326957" spans="12:12">
      <c r="L326957" s="127"/>
    </row>
    <row r="326958" spans="12:12">
      <c r="L326958" s="127"/>
    </row>
    <row r="326959" spans="12:12">
      <c r="L326959" s="127"/>
    </row>
    <row r="326960" spans="12:12">
      <c r="L326960" s="127"/>
    </row>
    <row r="326961" spans="12:12">
      <c r="L326961" s="127"/>
    </row>
    <row r="326962" spans="12:12">
      <c r="L326962" s="127"/>
    </row>
    <row r="326963" spans="12:12">
      <c r="L326963" s="127"/>
    </row>
    <row r="326964" spans="12:12">
      <c r="L326964" s="127"/>
    </row>
    <row r="326965" spans="12:12">
      <c r="L326965" s="127"/>
    </row>
    <row r="326966" spans="12:12">
      <c r="L326966" s="127"/>
    </row>
    <row r="326967" spans="12:12">
      <c r="L326967" s="127"/>
    </row>
    <row r="326968" spans="12:12">
      <c r="L326968" s="127"/>
    </row>
    <row r="326969" spans="12:12">
      <c r="L326969" s="127"/>
    </row>
    <row r="326970" spans="12:12">
      <c r="L326970" s="127"/>
    </row>
    <row r="326971" spans="12:12">
      <c r="L326971" s="127"/>
    </row>
    <row r="326972" spans="12:12">
      <c r="L326972" s="127"/>
    </row>
    <row r="326973" spans="12:12">
      <c r="L326973" s="127"/>
    </row>
    <row r="326974" spans="12:12">
      <c r="L326974" s="127"/>
    </row>
    <row r="326975" spans="12:12">
      <c r="L326975" s="127"/>
    </row>
    <row r="326976" spans="12:12">
      <c r="L326976" s="127"/>
    </row>
    <row r="326977" spans="12:12">
      <c r="L326977" s="127"/>
    </row>
    <row r="326978" spans="12:12">
      <c r="L326978" s="127"/>
    </row>
    <row r="326979" spans="12:12">
      <c r="L326979" s="127"/>
    </row>
    <row r="326980" spans="12:12">
      <c r="L326980" s="127"/>
    </row>
    <row r="326981" spans="12:12">
      <c r="L326981" s="127"/>
    </row>
    <row r="326982" spans="12:12">
      <c r="L326982" s="127"/>
    </row>
    <row r="326983" spans="12:12">
      <c r="L326983" s="127"/>
    </row>
    <row r="326984" spans="12:12">
      <c r="L326984" s="127"/>
    </row>
    <row r="326985" spans="12:12">
      <c r="L326985" s="127"/>
    </row>
    <row r="326986" spans="12:12">
      <c r="L326986" s="127"/>
    </row>
    <row r="326987" spans="12:12">
      <c r="L326987" s="127"/>
    </row>
    <row r="326988" spans="12:12">
      <c r="L326988" s="127"/>
    </row>
    <row r="326989" spans="12:12">
      <c r="L326989" s="127"/>
    </row>
    <row r="326990" spans="12:12">
      <c r="L326990" s="127"/>
    </row>
    <row r="326991" spans="12:12">
      <c r="L326991" s="127"/>
    </row>
    <row r="326992" spans="12:12">
      <c r="L326992" s="127"/>
    </row>
    <row r="326993" spans="12:12">
      <c r="L326993" s="127"/>
    </row>
    <row r="326994" spans="12:12">
      <c r="L326994" s="127"/>
    </row>
    <row r="326995" spans="12:12">
      <c r="L326995" s="127"/>
    </row>
    <row r="326996" spans="12:12">
      <c r="L326996" s="127"/>
    </row>
    <row r="326997" spans="12:12">
      <c r="L326997" s="127"/>
    </row>
    <row r="326998" spans="12:12">
      <c r="L326998" s="127"/>
    </row>
    <row r="326999" spans="12:12">
      <c r="L326999" s="127"/>
    </row>
    <row r="327000" spans="12:12">
      <c r="L327000" s="127"/>
    </row>
    <row r="327001" spans="12:12">
      <c r="L327001" s="127"/>
    </row>
    <row r="327002" spans="12:12">
      <c r="L327002" s="127"/>
    </row>
    <row r="327003" spans="12:12">
      <c r="L327003" s="127"/>
    </row>
    <row r="327004" spans="12:12">
      <c r="L327004" s="127"/>
    </row>
    <row r="327005" spans="12:12">
      <c r="L327005" s="127"/>
    </row>
    <row r="327006" spans="12:12">
      <c r="L327006" s="127"/>
    </row>
    <row r="327007" spans="12:12">
      <c r="L327007" s="127"/>
    </row>
    <row r="327008" spans="12:12">
      <c r="L327008" s="127"/>
    </row>
    <row r="327009" spans="12:12">
      <c r="L327009" s="127"/>
    </row>
    <row r="327010" spans="12:12">
      <c r="L327010" s="127"/>
    </row>
    <row r="327011" spans="12:12">
      <c r="L327011" s="127"/>
    </row>
    <row r="327012" spans="12:12">
      <c r="L327012" s="127"/>
    </row>
    <row r="327013" spans="12:12">
      <c r="L327013" s="127"/>
    </row>
    <row r="327014" spans="12:12">
      <c r="L327014" s="127"/>
    </row>
    <row r="327015" spans="12:12">
      <c r="L327015" s="127"/>
    </row>
    <row r="327016" spans="12:12">
      <c r="L327016" s="127"/>
    </row>
    <row r="327017" spans="12:12">
      <c r="L327017" s="127"/>
    </row>
    <row r="327018" spans="12:12">
      <c r="L327018" s="127"/>
    </row>
    <row r="327019" spans="12:12">
      <c r="L327019" s="127"/>
    </row>
    <row r="327020" spans="12:12">
      <c r="L327020" s="127"/>
    </row>
    <row r="327021" spans="12:12">
      <c r="L327021" s="127"/>
    </row>
    <row r="327022" spans="12:12">
      <c r="L327022" s="127"/>
    </row>
    <row r="327023" spans="12:12">
      <c r="L327023" s="127"/>
    </row>
    <row r="327024" spans="12:12">
      <c r="L327024" s="127"/>
    </row>
    <row r="327025" spans="12:12">
      <c r="L327025" s="127"/>
    </row>
    <row r="327026" spans="12:12">
      <c r="L327026" s="127"/>
    </row>
    <row r="327027" spans="12:12">
      <c r="L327027" s="127"/>
    </row>
    <row r="327028" spans="12:12">
      <c r="L327028" s="127"/>
    </row>
    <row r="327029" spans="12:12">
      <c r="L327029" s="127"/>
    </row>
    <row r="327030" spans="12:12">
      <c r="L327030" s="127"/>
    </row>
    <row r="327031" spans="12:12">
      <c r="L327031" s="127"/>
    </row>
    <row r="327032" spans="12:12">
      <c r="L327032" s="127"/>
    </row>
    <row r="327033" spans="12:12">
      <c r="L327033" s="127"/>
    </row>
    <row r="327034" spans="12:12">
      <c r="L327034" s="127"/>
    </row>
    <row r="327035" spans="12:12">
      <c r="L327035" s="127"/>
    </row>
    <row r="327036" spans="12:12">
      <c r="L327036" s="127"/>
    </row>
    <row r="327037" spans="12:12">
      <c r="L327037" s="127"/>
    </row>
    <row r="327038" spans="12:12">
      <c r="L327038" s="127"/>
    </row>
    <row r="327039" spans="12:12">
      <c r="L327039" s="127"/>
    </row>
    <row r="327040" spans="12:12">
      <c r="L327040" s="127"/>
    </row>
    <row r="327041" spans="12:12">
      <c r="L327041" s="127"/>
    </row>
    <row r="327042" spans="12:12">
      <c r="L327042" s="127"/>
    </row>
    <row r="327043" spans="12:12">
      <c r="L327043" s="127"/>
    </row>
    <row r="327044" spans="12:12">
      <c r="L327044" s="127"/>
    </row>
    <row r="327045" spans="12:12">
      <c r="L327045" s="127"/>
    </row>
    <row r="327046" spans="12:12">
      <c r="L327046" s="127"/>
    </row>
    <row r="327047" spans="12:12">
      <c r="L327047" s="127"/>
    </row>
    <row r="327048" spans="12:12">
      <c r="L327048" s="127"/>
    </row>
    <row r="327049" spans="12:12">
      <c r="L327049" s="127"/>
    </row>
    <row r="327050" spans="12:12">
      <c r="L327050" s="127"/>
    </row>
    <row r="327051" spans="12:12">
      <c r="L327051" s="127"/>
    </row>
    <row r="327052" spans="12:12">
      <c r="L327052" s="127"/>
    </row>
    <row r="327053" spans="12:12">
      <c r="L327053" s="127"/>
    </row>
    <row r="327054" spans="12:12">
      <c r="L327054" s="127"/>
    </row>
    <row r="327055" spans="12:12">
      <c r="L327055" s="127"/>
    </row>
    <row r="327056" spans="12:12">
      <c r="L327056" s="127"/>
    </row>
    <row r="327057" spans="12:12">
      <c r="L327057" s="127"/>
    </row>
    <row r="327058" spans="12:12">
      <c r="L327058" s="127"/>
    </row>
    <row r="327059" spans="12:12">
      <c r="L327059" s="127"/>
    </row>
    <row r="327060" spans="12:12">
      <c r="L327060" s="127"/>
    </row>
    <row r="327061" spans="12:12">
      <c r="L327061" s="127"/>
    </row>
    <row r="327062" spans="12:12">
      <c r="L327062" s="127"/>
    </row>
    <row r="327063" spans="12:12">
      <c r="L327063" s="127"/>
    </row>
    <row r="327064" spans="12:12">
      <c r="L327064" s="127"/>
    </row>
    <row r="327065" spans="12:12">
      <c r="L327065" s="127"/>
    </row>
    <row r="327066" spans="12:12">
      <c r="L327066" s="127"/>
    </row>
    <row r="327067" spans="12:12">
      <c r="L327067" s="127"/>
    </row>
    <row r="327068" spans="12:12">
      <c r="L327068" s="127"/>
    </row>
    <row r="327069" spans="12:12">
      <c r="L327069" s="127"/>
    </row>
    <row r="327070" spans="12:12">
      <c r="L327070" s="127"/>
    </row>
    <row r="327071" spans="12:12">
      <c r="L327071" s="127"/>
    </row>
    <row r="327072" spans="12:12">
      <c r="L327072" s="127"/>
    </row>
    <row r="327073" spans="12:12">
      <c r="L327073" s="127"/>
    </row>
    <row r="327074" spans="12:12">
      <c r="L327074" s="127"/>
    </row>
    <row r="327075" spans="12:12">
      <c r="L327075" s="127"/>
    </row>
    <row r="327076" spans="12:12">
      <c r="L327076" s="127"/>
    </row>
    <row r="327077" spans="12:12">
      <c r="L327077" s="127"/>
    </row>
    <row r="327078" spans="12:12">
      <c r="L327078" s="127"/>
    </row>
    <row r="327079" spans="12:12">
      <c r="L327079" s="127"/>
    </row>
    <row r="327080" spans="12:12">
      <c r="L327080" s="127"/>
    </row>
    <row r="327081" spans="12:12">
      <c r="L327081" s="127"/>
    </row>
    <row r="327082" spans="12:12">
      <c r="L327082" s="127"/>
    </row>
    <row r="327083" spans="12:12">
      <c r="L327083" s="127"/>
    </row>
    <row r="327084" spans="12:12">
      <c r="L327084" s="127"/>
    </row>
    <row r="327085" spans="12:12">
      <c r="L327085" s="127"/>
    </row>
    <row r="327086" spans="12:12">
      <c r="L327086" s="127"/>
    </row>
    <row r="327087" spans="12:12">
      <c r="L327087" s="127"/>
    </row>
    <row r="327088" spans="12:12">
      <c r="L327088" s="127"/>
    </row>
    <row r="327089" spans="12:12">
      <c r="L327089" s="127"/>
    </row>
    <row r="327090" spans="12:12">
      <c r="L327090" s="127"/>
    </row>
    <row r="327091" spans="12:12">
      <c r="L327091" s="127"/>
    </row>
    <row r="327092" spans="12:12">
      <c r="L327092" s="127"/>
    </row>
    <row r="327093" spans="12:12">
      <c r="L327093" s="127"/>
    </row>
    <row r="327094" spans="12:12">
      <c r="L327094" s="127"/>
    </row>
    <row r="327095" spans="12:12">
      <c r="L327095" s="127"/>
    </row>
    <row r="327096" spans="12:12">
      <c r="L327096" s="127"/>
    </row>
    <row r="327097" spans="12:12">
      <c r="L327097" s="127"/>
    </row>
    <row r="327098" spans="12:12">
      <c r="L327098" s="127"/>
    </row>
    <row r="327099" spans="12:12">
      <c r="L327099" s="127"/>
    </row>
    <row r="327100" spans="12:12">
      <c r="L327100" s="127"/>
    </row>
    <row r="327101" spans="12:12">
      <c r="L327101" s="127"/>
    </row>
    <row r="327102" spans="12:12">
      <c r="L327102" s="127"/>
    </row>
    <row r="327103" spans="12:12">
      <c r="L327103" s="127"/>
    </row>
    <row r="327104" spans="12:12">
      <c r="L327104" s="127"/>
    </row>
    <row r="327105" spans="12:12">
      <c r="L327105" s="127"/>
    </row>
    <row r="327106" spans="12:12">
      <c r="L327106" s="127"/>
    </row>
    <row r="327107" spans="12:12">
      <c r="L327107" s="127"/>
    </row>
    <row r="327108" spans="12:12">
      <c r="L327108" s="127"/>
    </row>
    <row r="327109" spans="12:12">
      <c r="L327109" s="127"/>
    </row>
    <row r="327110" spans="12:12">
      <c r="L327110" s="127"/>
    </row>
    <row r="327111" spans="12:12">
      <c r="L327111" s="127"/>
    </row>
    <row r="327112" spans="12:12">
      <c r="L327112" s="127"/>
    </row>
    <row r="327113" spans="12:12">
      <c r="L327113" s="127"/>
    </row>
    <row r="327114" spans="12:12">
      <c r="L327114" s="127"/>
    </row>
    <row r="327115" spans="12:12">
      <c r="L327115" s="127"/>
    </row>
    <row r="327116" spans="12:12">
      <c r="L327116" s="127"/>
    </row>
    <row r="327117" spans="12:12">
      <c r="L327117" s="127"/>
    </row>
    <row r="327118" spans="12:12">
      <c r="L327118" s="127"/>
    </row>
    <row r="327119" spans="12:12">
      <c r="L327119" s="127"/>
    </row>
    <row r="327120" spans="12:12">
      <c r="L327120" s="127"/>
    </row>
    <row r="327121" spans="12:12">
      <c r="L327121" s="127"/>
    </row>
    <row r="327122" spans="12:12">
      <c r="L327122" s="127"/>
    </row>
    <row r="327123" spans="12:12">
      <c r="L327123" s="127"/>
    </row>
    <row r="327124" spans="12:12">
      <c r="L327124" s="127"/>
    </row>
    <row r="327125" spans="12:12">
      <c r="L327125" s="127"/>
    </row>
    <row r="327126" spans="12:12">
      <c r="L327126" s="127"/>
    </row>
    <row r="327127" spans="12:12">
      <c r="L327127" s="127"/>
    </row>
    <row r="327128" spans="12:12">
      <c r="L327128" s="127"/>
    </row>
    <row r="327129" spans="12:12">
      <c r="L327129" s="127"/>
    </row>
    <row r="327130" spans="12:12">
      <c r="L327130" s="127"/>
    </row>
    <row r="327131" spans="12:12">
      <c r="L327131" s="127"/>
    </row>
    <row r="327132" spans="12:12">
      <c r="L327132" s="127"/>
    </row>
    <row r="327133" spans="12:12">
      <c r="L327133" s="127"/>
    </row>
    <row r="327134" spans="12:12">
      <c r="L327134" s="127"/>
    </row>
    <row r="327135" spans="12:12">
      <c r="L327135" s="127"/>
    </row>
    <row r="327136" spans="12:12">
      <c r="L327136" s="127"/>
    </row>
    <row r="327137" spans="12:12">
      <c r="L327137" s="127"/>
    </row>
    <row r="327138" spans="12:12">
      <c r="L327138" s="127"/>
    </row>
    <row r="327139" spans="12:12">
      <c r="L327139" s="127"/>
    </row>
    <row r="327140" spans="12:12">
      <c r="L327140" s="127"/>
    </row>
    <row r="327141" spans="12:12">
      <c r="L327141" s="127"/>
    </row>
    <row r="327142" spans="12:12">
      <c r="L327142" s="127"/>
    </row>
    <row r="327143" spans="12:12">
      <c r="L327143" s="127"/>
    </row>
    <row r="327144" spans="12:12">
      <c r="L327144" s="127"/>
    </row>
    <row r="327145" spans="12:12">
      <c r="L327145" s="127"/>
    </row>
    <row r="327146" spans="12:12">
      <c r="L327146" s="127"/>
    </row>
    <row r="327147" spans="12:12">
      <c r="L327147" s="127"/>
    </row>
    <row r="327148" spans="12:12">
      <c r="L327148" s="127"/>
    </row>
    <row r="327149" spans="12:12">
      <c r="L327149" s="127"/>
    </row>
    <row r="327150" spans="12:12">
      <c r="L327150" s="127"/>
    </row>
    <row r="327151" spans="12:12">
      <c r="L327151" s="127"/>
    </row>
    <row r="327152" spans="12:12">
      <c r="L327152" s="127"/>
    </row>
    <row r="327153" spans="12:12">
      <c r="L327153" s="127"/>
    </row>
    <row r="327154" spans="12:12">
      <c r="L327154" s="127"/>
    </row>
    <row r="327155" spans="12:12">
      <c r="L327155" s="127"/>
    </row>
    <row r="327156" spans="12:12">
      <c r="L327156" s="127"/>
    </row>
    <row r="327157" spans="12:12">
      <c r="L327157" s="127"/>
    </row>
    <row r="327158" spans="12:12">
      <c r="L327158" s="127"/>
    </row>
    <row r="327159" spans="12:12">
      <c r="L327159" s="127"/>
    </row>
    <row r="327160" spans="12:12">
      <c r="L327160" s="127"/>
    </row>
    <row r="327161" spans="12:12">
      <c r="L327161" s="127"/>
    </row>
    <row r="327162" spans="12:12">
      <c r="L327162" s="127"/>
    </row>
    <row r="327163" spans="12:12">
      <c r="L327163" s="127"/>
    </row>
    <row r="327164" spans="12:12">
      <c r="L327164" s="127"/>
    </row>
    <row r="327165" spans="12:12">
      <c r="L327165" s="127"/>
    </row>
    <row r="327166" spans="12:12">
      <c r="L327166" s="127"/>
    </row>
    <row r="327167" spans="12:12">
      <c r="L327167" s="127"/>
    </row>
    <row r="327168" spans="12:12">
      <c r="L327168" s="127"/>
    </row>
    <row r="327169" spans="12:12">
      <c r="L327169" s="127"/>
    </row>
    <row r="327170" spans="12:12">
      <c r="L327170" s="127"/>
    </row>
    <row r="327171" spans="12:12">
      <c r="L327171" s="127"/>
    </row>
    <row r="327172" spans="12:12">
      <c r="L327172" s="127"/>
    </row>
    <row r="327173" spans="12:12">
      <c r="L327173" s="127"/>
    </row>
    <row r="327174" spans="12:12">
      <c r="L327174" s="127"/>
    </row>
    <row r="327175" spans="12:12">
      <c r="L327175" s="127"/>
    </row>
    <row r="327176" spans="12:12">
      <c r="L327176" s="127"/>
    </row>
    <row r="327177" spans="12:12">
      <c r="L327177" s="127"/>
    </row>
    <row r="327178" spans="12:12">
      <c r="L327178" s="127"/>
    </row>
    <row r="327179" spans="12:12">
      <c r="L327179" s="127"/>
    </row>
    <row r="327180" spans="12:12">
      <c r="L327180" s="127"/>
    </row>
    <row r="327181" spans="12:12">
      <c r="L327181" s="127"/>
    </row>
    <row r="327182" spans="12:12">
      <c r="L327182" s="127"/>
    </row>
    <row r="327183" spans="12:12">
      <c r="L327183" s="127"/>
    </row>
    <row r="327184" spans="12:12">
      <c r="L327184" s="127"/>
    </row>
    <row r="327185" spans="12:12">
      <c r="L327185" s="127"/>
    </row>
    <row r="327186" spans="12:12">
      <c r="L327186" s="127"/>
    </row>
    <row r="327187" spans="12:12">
      <c r="L327187" s="127"/>
    </row>
    <row r="327188" spans="12:12">
      <c r="L327188" s="127"/>
    </row>
    <row r="327189" spans="12:12">
      <c r="L327189" s="127"/>
    </row>
    <row r="327190" spans="12:12">
      <c r="L327190" s="127"/>
    </row>
    <row r="327191" spans="12:12">
      <c r="L327191" s="127"/>
    </row>
    <row r="327192" spans="12:12">
      <c r="L327192" s="127"/>
    </row>
    <row r="327193" spans="12:12">
      <c r="L327193" s="127"/>
    </row>
    <row r="327194" spans="12:12">
      <c r="L327194" s="127"/>
    </row>
    <row r="327195" spans="12:12">
      <c r="L327195" s="127"/>
    </row>
    <row r="327196" spans="12:12">
      <c r="L327196" s="127"/>
    </row>
    <row r="327197" spans="12:12">
      <c r="L327197" s="127"/>
    </row>
    <row r="327198" spans="12:12">
      <c r="L327198" s="127"/>
    </row>
    <row r="327199" spans="12:12">
      <c r="L327199" s="127"/>
    </row>
    <row r="327200" spans="12:12">
      <c r="L327200" s="127"/>
    </row>
    <row r="327201" spans="12:12">
      <c r="L327201" s="127"/>
    </row>
    <row r="327202" spans="12:12">
      <c r="L327202" s="127"/>
    </row>
    <row r="327203" spans="12:12">
      <c r="L327203" s="127"/>
    </row>
    <row r="327204" spans="12:12">
      <c r="L327204" s="127"/>
    </row>
    <row r="327205" spans="12:12">
      <c r="L327205" s="127"/>
    </row>
    <row r="327206" spans="12:12">
      <c r="L327206" s="127"/>
    </row>
    <row r="327207" spans="12:12">
      <c r="L327207" s="127"/>
    </row>
    <row r="327208" spans="12:12">
      <c r="L327208" s="127"/>
    </row>
    <row r="327209" spans="12:12">
      <c r="L327209" s="127"/>
    </row>
    <row r="327210" spans="12:12">
      <c r="L327210" s="127"/>
    </row>
    <row r="327211" spans="12:12">
      <c r="L327211" s="127"/>
    </row>
    <row r="327212" spans="12:12">
      <c r="L327212" s="127"/>
    </row>
    <row r="327213" spans="12:12">
      <c r="L327213" s="127"/>
    </row>
    <row r="327214" spans="12:12">
      <c r="L327214" s="127"/>
    </row>
    <row r="327215" spans="12:12">
      <c r="L327215" s="127"/>
    </row>
    <row r="327216" spans="12:12">
      <c r="L327216" s="127"/>
    </row>
    <row r="327217" spans="12:12">
      <c r="L327217" s="127"/>
    </row>
    <row r="327218" spans="12:12">
      <c r="L327218" s="127"/>
    </row>
    <row r="327219" spans="12:12">
      <c r="L327219" s="127"/>
    </row>
    <row r="327220" spans="12:12">
      <c r="L327220" s="127"/>
    </row>
    <row r="327221" spans="12:12">
      <c r="L327221" s="127"/>
    </row>
    <row r="327222" spans="12:12">
      <c r="L327222" s="127"/>
    </row>
    <row r="327223" spans="12:12">
      <c r="L327223" s="127"/>
    </row>
    <row r="327224" spans="12:12">
      <c r="L327224" s="127"/>
    </row>
    <row r="327225" spans="12:12">
      <c r="L327225" s="127"/>
    </row>
    <row r="327226" spans="12:12">
      <c r="L327226" s="127"/>
    </row>
    <row r="327227" spans="12:12">
      <c r="L327227" s="127"/>
    </row>
    <row r="327228" spans="12:12">
      <c r="L327228" s="127"/>
    </row>
    <row r="327229" spans="12:12">
      <c r="L327229" s="127"/>
    </row>
    <row r="327230" spans="12:12">
      <c r="L327230" s="127"/>
    </row>
    <row r="327231" spans="12:12">
      <c r="L327231" s="127"/>
    </row>
    <row r="327232" spans="12:12">
      <c r="L327232" s="127"/>
    </row>
    <row r="327233" spans="12:12">
      <c r="L327233" s="127"/>
    </row>
    <row r="327234" spans="12:12">
      <c r="L327234" s="127"/>
    </row>
    <row r="327235" spans="12:12">
      <c r="L327235" s="127"/>
    </row>
    <row r="327236" spans="12:12">
      <c r="L327236" s="127"/>
    </row>
    <row r="327237" spans="12:12">
      <c r="L327237" s="127"/>
    </row>
    <row r="327238" spans="12:12">
      <c r="L327238" s="127"/>
    </row>
    <row r="327239" spans="12:12">
      <c r="L327239" s="127"/>
    </row>
    <row r="327240" spans="12:12">
      <c r="L327240" s="127"/>
    </row>
    <row r="327241" spans="12:12">
      <c r="L327241" s="127"/>
    </row>
    <row r="327242" spans="12:12">
      <c r="L327242" s="127"/>
    </row>
    <row r="327243" spans="12:12">
      <c r="L327243" s="127"/>
    </row>
    <row r="327244" spans="12:12">
      <c r="L327244" s="127"/>
    </row>
    <row r="327245" spans="12:12">
      <c r="L327245" s="127"/>
    </row>
    <row r="327246" spans="12:12">
      <c r="L327246" s="127"/>
    </row>
    <row r="327247" spans="12:12">
      <c r="L327247" s="127"/>
    </row>
    <row r="327248" spans="12:12">
      <c r="L327248" s="127"/>
    </row>
    <row r="327249" spans="12:12">
      <c r="L327249" s="127"/>
    </row>
    <row r="327250" spans="12:12">
      <c r="L327250" s="127"/>
    </row>
    <row r="327251" spans="12:12">
      <c r="L327251" s="127"/>
    </row>
    <row r="327252" spans="12:12">
      <c r="L327252" s="127"/>
    </row>
    <row r="327253" spans="12:12">
      <c r="L327253" s="127"/>
    </row>
    <row r="327254" spans="12:12">
      <c r="L327254" s="127"/>
    </row>
    <row r="327255" spans="12:12">
      <c r="L327255" s="127"/>
    </row>
    <row r="327256" spans="12:12">
      <c r="L327256" s="127"/>
    </row>
    <row r="327257" spans="12:12">
      <c r="L327257" s="127"/>
    </row>
    <row r="327258" spans="12:12">
      <c r="L327258" s="127"/>
    </row>
    <row r="327259" spans="12:12">
      <c r="L327259" s="127"/>
    </row>
    <row r="327260" spans="12:12">
      <c r="L327260" s="127"/>
    </row>
    <row r="327261" spans="12:12">
      <c r="L327261" s="127"/>
    </row>
    <row r="327262" spans="12:12">
      <c r="L327262" s="127"/>
    </row>
    <row r="327263" spans="12:12">
      <c r="L327263" s="127"/>
    </row>
    <row r="327264" spans="12:12">
      <c r="L327264" s="127"/>
    </row>
    <row r="327265" spans="12:12">
      <c r="L327265" s="127"/>
    </row>
    <row r="327266" spans="12:12">
      <c r="L327266" s="127"/>
    </row>
    <row r="327267" spans="12:12">
      <c r="L327267" s="127"/>
    </row>
    <row r="327268" spans="12:12">
      <c r="L327268" s="127"/>
    </row>
    <row r="327269" spans="12:12">
      <c r="L327269" s="127"/>
    </row>
    <row r="327270" spans="12:12">
      <c r="L327270" s="127"/>
    </row>
    <row r="327271" spans="12:12">
      <c r="L327271" s="127"/>
    </row>
    <row r="327272" spans="12:12">
      <c r="L327272" s="127"/>
    </row>
    <row r="327273" spans="12:12">
      <c r="L327273" s="127"/>
    </row>
    <row r="327274" spans="12:12">
      <c r="L327274" s="127"/>
    </row>
    <row r="327275" spans="12:12">
      <c r="L327275" s="127"/>
    </row>
    <row r="327276" spans="12:12">
      <c r="L327276" s="127"/>
    </row>
    <row r="327277" spans="12:12">
      <c r="L327277" s="127"/>
    </row>
    <row r="327278" spans="12:12">
      <c r="L327278" s="127"/>
    </row>
    <row r="327279" spans="12:12">
      <c r="L327279" s="127"/>
    </row>
    <row r="327280" spans="12:12">
      <c r="L327280" s="127"/>
    </row>
    <row r="327281" spans="12:12">
      <c r="L327281" s="127"/>
    </row>
    <row r="327282" spans="12:12">
      <c r="L327282" s="127"/>
    </row>
    <row r="327283" spans="12:12">
      <c r="L327283" s="127"/>
    </row>
    <row r="327284" spans="12:12">
      <c r="L327284" s="127"/>
    </row>
    <row r="327285" spans="12:12">
      <c r="L327285" s="127"/>
    </row>
    <row r="327286" spans="12:12">
      <c r="L327286" s="127"/>
    </row>
    <row r="327287" spans="12:12">
      <c r="L327287" s="127"/>
    </row>
    <row r="327288" spans="12:12">
      <c r="L327288" s="127"/>
    </row>
    <row r="327289" spans="12:12">
      <c r="L327289" s="127"/>
    </row>
    <row r="327290" spans="12:12">
      <c r="L327290" s="127"/>
    </row>
    <row r="327291" spans="12:12">
      <c r="L327291" s="127"/>
    </row>
    <row r="327292" spans="12:12">
      <c r="L327292" s="127"/>
    </row>
    <row r="327293" spans="12:12">
      <c r="L327293" s="127"/>
    </row>
    <row r="327294" spans="12:12">
      <c r="L327294" s="127"/>
    </row>
    <row r="327295" spans="12:12">
      <c r="L327295" s="127"/>
    </row>
    <row r="327296" spans="12:12">
      <c r="L327296" s="127"/>
    </row>
    <row r="327297" spans="12:12">
      <c r="L327297" s="127"/>
    </row>
    <row r="327298" spans="12:12">
      <c r="L327298" s="127"/>
    </row>
    <row r="327299" spans="12:12">
      <c r="L327299" s="127"/>
    </row>
    <row r="327300" spans="12:12">
      <c r="L327300" s="127"/>
    </row>
    <row r="327301" spans="12:12">
      <c r="L327301" s="127"/>
    </row>
    <row r="327302" spans="12:12">
      <c r="L327302" s="127"/>
    </row>
    <row r="327303" spans="12:12">
      <c r="L327303" s="127"/>
    </row>
    <row r="327304" spans="12:12">
      <c r="L327304" s="127"/>
    </row>
    <row r="327305" spans="12:12">
      <c r="L327305" s="127"/>
    </row>
    <row r="327306" spans="12:12">
      <c r="L327306" s="127"/>
    </row>
    <row r="327307" spans="12:12">
      <c r="L327307" s="127"/>
    </row>
    <row r="327308" spans="12:12">
      <c r="L327308" s="127"/>
    </row>
    <row r="327309" spans="12:12">
      <c r="L327309" s="127"/>
    </row>
    <row r="327310" spans="12:12">
      <c r="L327310" s="127"/>
    </row>
    <row r="327311" spans="12:12">
      <c r="L327311" s="127"/>
    </row>
    <row r="327312" spans="12:12">
      <c r="L327312" s="127"/>
    </row>
    <row r="327313" spans="12:12">
      <c r="L327313" s="127"/>
    </row>
    <row r="327314" spans="12:12">
      <c r="L327314" s="127"/>
    </row>
    <row r="327315" spans="12:12">
      <c r="L327315" s="127"/>
    </row>
    <row r="327316" spans="12:12">
      <c r="L327316" s="127"/>
    </row>
    <row r="327317" spans="12:12">
      <c r="L327317" s="127"/>
    </row>
    <row r="327318" spans="12:12">
      <c r="L327318" s="127"/>
    </row>
    <row r="327319" spans="12:12">
      <c r="L327319" s="127"/>
    </row>
    <row r="327320" spans="12:12">
      <c r="L327320" s="127"/>
    </row>
    <row r="327321" spans="12:12">
      <c r="L327321" s="127"/>
    </row>
    <row r="327322" spans="12:12">
      <c r="L327322" s="127"/>
    </row>
    <row r="327323" spans="12:12">
      <c r="L327323" s="127"/>
    </row>
    <row r="327324" spans="12:12">
      <c r="L327324" s="127"/>
    </row>
    <row r="327325" spans="12:12">
      <c r="L327325" s="127"/>
    </row>
    <row r="327326" spans="12:12">
      <c r="L327326" s="127"/>
    </row>
    <row r="327327" spans="12:12">
      <c r="L327327" s="127"/>
    </row>
    <row r="327328" spans="12:12">
      <c r="L327328" s="127"/>
    </row>
    <row r="327329" spans="12:12">
      <c r="L327329" s="127"/>
    </row>
    <row r="327330" spans="12:12">
      <c r="L327330" s="127"/>
    </row>
    <row r="327331" spans="12:12">
      <c r="L327331" s="127"/>
    </row>
    <row r="327332" spans="12:12">
      <c r="L327332" s="127"/>
    </row>
    <row r="327333" spans="12:12">
      <c r="L327333" s="127"/>
    </row>
    <row r="327334" spans="12:12">
      <c r="L327334" s="127"/>
    </row>
    <row r="327335" spans="12:12">
      <c r="L327335" s="127"/>
    </row>
    <row r="327336" spans="12:12">
      <c r="L327336" s="127"/>
    </row>
    <row r="327337" spans="12:12">
      <c r="L327337" s="127"/>
    </row>
    <row r="327338" spans="12:12">
      <c r="L327338" s="127"/>
    </row>
    <row r="327339" spans="12:12">
      <c r="L327339" s="127"/>
    </row>
    <row r="327340" spans="12:12">
      <c r="L327340" s="127"/>
    </row>
    <row r="327341" spans="12:12">
      <c r="L327341" s="127"/>
    </row>
    <row r="327342" spans="12:12">
      <c r="L327342" s="127"/>
    </row>
    <row r="327343" spans="12:12">
      <c r="L327343" s="127"/>
    </row>
    <row r="327344" spans="12:12">
      <c r="L327344" s="127"/>
    </row>
    <row r="327345" spans="12:12">
      <c r="L327345" s="127"/>
    </row>
    <row r="327346" spans="12:12">
      <c r="L327346" s="127"/>
    </row>
    <row r="327347" spans="12:12">
      <c r="L327347" s="127"/>
    </row>
    <row r="327348" spans="12:12">
      <c r="L327348" s="127"/>
    </row>
    <row r="327349" spans="12:12">
      <c r="L327349" s="127"/>
    </row>
    <row r="327350" spans="12:12">
      <c r="L327350" s="127"/>
    </row>
    <row r="327351" spans="12:12">
      <c r="L327351" s="127"/>
    </row>
    <row r="327352" spans="12:12">
      <c r="L327352" s="127"/>
    </row>
    <row r="327353" spans="12:12">
      <c r="L327353" s="127"/>
    </row>
    <row r="327354" spans="12:12">
      <c r="L327354" s="127"/>
    </row>
    <row r="327355" spans="12:12">
      <c r="L327355" s="127"/>
    </row>
    <row r="327356" spans="12:12">
      <c r="L327356" s="127"/>
    </row>
    <row r="327357" spans="12:12">
      <c r="L327357" s="127"/>
    </row>
    <row r="327358" spans="12:12">
      <c r="L327358" s="127"/>
    </row>
    <row r="327359" spans="12:12">
      <c r="L327359" s="127"/>
    </row>
    <row r="327360" spans="12:12">
      <c r="L327360" s="127"/>
    </row>
    <row r="327361" spans="12:12">
      <c r="L327361" s="127"/>
    </row>
    <row r="327362" spans="12:12">
      <c r="L327362" s="127"/>
    </row>
    <row r="327363" spans="12:12">
      <c r="L327363" s="127"/>
    </row>
    <row r="327364" spans="12:12">
      <c r="L327364" s="127"/>
    </row>
    <row r="327365" spans="12:12">
      <c r="L327365" s="127"/>
    </row>
    <row r="327366" spans="12:12">
      <c r="L327366" s="127"/>
    </row>
    <row r="327367" spans="12:12">
      <c r="L327367" s="127"/>
    </row>
    <row r="327368" spans="12:12">
      <c r="L327368" s="127"/>
    </row>
    <row r="327369" spans="12:12">
      <c r="L327369" s="127"/>
    </row>
    <row r="327370" spans="12:12">
      <c r="L327370" s="127"/>
    </row>
    <row r="327371" spans="12:12">
      <c r="L327371" s="127"/>
    </row>
    <row r="327372" spans="12:12">
      <c r="L327372" s="127"/>
    </row>
    <row r="327373" spans="12:12">
      <c r="L327373" s="127"/>
    </row>
    <row r="327374" spans="12:12">
      <c r="L327374" s="127"/>
    </row>
    <row r="327375" spans="12:12">
      <c r="L327375" s="127"/>
    </row>
    <row r="327376" spans="12:12">
      <c r="L327376" s="127"/>
    </row>
    <row r="327377" spans="12:12">
      <c r="L327377" s="127"/>
    </row>
    <row r="327378" spans="12:12">
      <c r="L327378" s="127"/>
    </row>
    <row r="327379" spans="12:12">
      <c r="L327379" s="127"/>
    </row>
    <row r="327380" spans="12:12">
      <c r="L327380" s="127"/>
    </row>
    <row r="327381" spans="12:12">
      <c r="L327381" s="127"/>
    </row>
    <row r="327382" spans="12:12">
      <c r="L327382" s="127"/>
    </row>
    <row r="327383" spans="12:12">
      <c r="L327383" s="127"/>
    </row>
    <row r="327384" spans="12:12">
      <c r="L327384" s="127"/>
    </row>
    <row r="327385" spans="12:12">
      <c r="L327385" s="127"/>
    </row>
    <row r="327386" spans="12:12">
      <c r="L327386" s="127"/>
    </row>
    <row r="327387" spans="12:12">
      <c r="L327387" s="127"/>
    </row>
    <row r="327388" spans="12:12">
      <c r="L327388" s="127"/>
    </row>
    <row r="327389" spans="12:12">
      <c r="L327389" s="127"/>
    </row>
    <row r="327390" spans="12:12">
      <c r="L327390" s="127"/>
    </row>
    <row r="327391" spans="12:12">
      <c r="L327391" s="127"/>
    </row>
    <row r="327392" spans="12:12">
      <c r="L327392" s="127"/>
    </row>
    <row r="327393" spans="12:12">
      <c r="L327393" s="127"/>
    </row>
    <row r="327394" spans="12:12">
      <c r="L327394" s="127"/>
    </row>
    <row r="327395" spans="12:12">
      <c r="L327395" s="127"/>
    </row>
    <row r="327396" spans="12:12">
      <c r="L327396" s="127"/>
    </row>
    <row r="327397" spans="12:12">
      <c r="L327397" s="127"/>
    </row>
    <row r="327398" spans="12:12">
      <c r="L327398" s="127"/>
    </row>
    <row r="327399" spans="12:12">
      <c r="L327399" s="127"/>
    </row>
    <row r="327400" spans="12:12">
      <c r="L327400" s="127"/>
    </row>
    <row r="327401" spans="12:12">
      <c r="L327401" s="127"/>
    </row>
    <row r="327402" spans="12:12">
      <c r="L327402" s="127"/>
    </row>
    <row r="327403" spans="12:12">
      <c r="L327403" s="127"/>
    </row>
    <row r="327404" spans="12:12">
      <c r="L327404" s="127"/>
    </row>
    <row r="327405" spans="12:12">
      <c r="L327405" s="127"/>
    </row>
    <row r="327406" spans="12:12">
      <c r="L327406" s="127"/>
    </row>
    <row r="327407" spans="12:12">
      <c r="L327407" s="127"/>
    </row>
    <row r="327408" spans="12:12">
      <c r="L327408" s="127"/>
    </row>
    <row r="327409" spans="12:12">
      <c r="L327409" s="127"/>
    </row>
    <row r="327410" spans="12:12">
      <c r="L327410" s="127"/>
    </row>
    <row r="327411" spans="12:12">
      <c r="L327411" s="127"/>
    </row>
    <row r="327412" spans="12:12">
      <c r="L327412" s="127"/>
    </row>
    <row r="327413" spans="12:12">
      <c r="L327413" s="127"/>
    </row>
    <row r="327414" spans="12:12">
      <c r="L327414" s="127"/>
    </row>
    <row r="327415" spans="12:12">
      <c r="L327415" s="127"/>
    </row>
    <row r="327416" spans="12:12">
      <c r="L327416" s="127"/>
    </row>
    <row r="327417" spans="12:12">
      <c r="L327417" s="127"/>
    </row>
    <row r="327418" spans="12:12">
      <c r="L327418" s="127"/>
    </row>
    <row r="327419" spans="12:12">
      <c r="L327419" s="127"/>
    </row>
    <row r="327420" spans="12:12">
      <c r="L327420" s="127"/>
    </row>
    <row r="327421" spans="12:12">
      <c r="L327421" s="127"/>
    </row>
    <row r="327422" spans="12:12">
      <c r="L327422" s="127"/>
    </row>
    <row r="327423" spans="12:12">
      <c r="L327423" s="127"/>
    </row>
    <row r="327424" spans="12:12">
      <c r="L327424" s="127"/>
    </row>
    <row r="327425" spans="12:12">
      <c r="L327425" s="127"/>
    </row>
    <row r="327426" spans="12:12">
      <c r="L327426" s="127"/>
    </row>
    <row r="327427" spans="12:12">
      <c r="L327427" s="127"/>
    </row>
    <row r="327428" spans="12:12">
      <c r="L327428" s="127"/>
    </row>
    <row r="327429" spans="12:12">
      <c r="L327429" s="127"/>
    </row>
    <row r="327430" spans="12:12">
      <c r="L327430" s="127"/>
    </row>
    <row r="327431" spans="12:12">
      <c r="L327431" s="127"/>
    </row>
    <row r="327432" spans="12:12">
      <c r="L327432" s="127"/>
    </row>
    <row r="327433" spans="12:12">
      <c r="L327433" s="127"/>
    </row>
    <row r="327434" spans="12:12">
      <c r="L327434" s="127"/>
    </row>
    <row r="327435" spans="12:12">
      <c r="L327435" s="127"/>
    </row>
    <row r="327436" spans="12:12">
      <c r="L327436" s="127"/>
    </row>
    <row r="327437" spans="12:12">
      <c r="L327437" s="127"/>
    </row>
    <row r="327438" spans="12:12">
      <c r="L327438" s="127"/>
    </row>
    <row r="327439" spans="12:12">
      <c r="L327439" s="127"/>
    </row>
    <row r="327440" spans="12:12">
      <c r="L327440" s="127"/>
    </row>
    <row r="327441" spans="12:12">
      <c r="L327441" s="127"/>
    </row>
    <row r="327442" spans="12:12">
      <c r="L327442" s="127"/>
    </row>
    <row r="327443" spans="12:12">
      <c r="L327443" s="127"/>
    </row>
    <row r="327444" spans="12:12">
      <c r="L327444" s="127"/>
    </row>
    <row r="327445" spans="12:12">
      <c r="L327445" s="127"/>
    </row>
    <row r="327446" spans="12:12">
      <c r="L327446" s="127"/>
    </row>
    <row r="327447" spans="12:12">
      <c r="L327447" s="127"/>
    </row>
    <row r="327448" spans="12:12">
      <c r="L327448" s="127"/>
    </row>
    <row r="327449" spans="12:12">
      <c r="L327449" s="127"/>
    </row>
    <row r="327450" spans="12:12">
      <c r="L327450" s="127"/>
    </row>
    <row r="327451" spans="12:12">
      <c r="L327451" s="127"/>
    </row>
    <row r="327452" spans="12:12">
      <c r="L327452" s="127"/>
    </row>
    <row r="327453" spans="12:12">
      <c r="L327453" s="127"/>
    </row>
    <row r="327454" spans="12:12">
      <c r="L327454" s="127"/>
    </row>
    <row r="327455" spans="12:12">
      <c r="L327455" s="127"/>
    </row>
    <row r="327456" spans="12:12">
      <c r="L327456" s="127"/>
    </row>
    <row r="327457" spans="12:12">
      <c r="L327457" s="127"/>
    </row>
    <row r="327458" spans="12:12">
      <c r="L327458" s="127"/>
    </row>
    <row r="327459" spans="12:12">
      <c r="L327459" s="127"/>
    </row>
    <row r="327460" spans="12:12">
      <c r="L327460" s="127"/>
    </row>
    <row r="327461" spans="12:12">
      <c r="L327461" s="127"/>
    </row>
    <row r="327462" spans="12:12">
      <c r="L327462" s="127"/>
    </row>
    <row r="327463" spans="12:12">
      <c r="L327463" s="127"/>
    </row>
    <row r="327464" spans="12:12">
      <c r="L327464" s="127"/>
    </row>
    <row r="327465" spans="12:12">
      <c r="L327465" s="127"/>
    </row>
    <row r="327466" spans="12:12">
      <c r="L327466" s="127"/>
    </row>
    <row r="327467" spans="12:12">
      <c r="L327467" s="127"/>
    </row>
    <row r="327468" spans="12:12">
      <c r="L327468" s="127"/>
    </row>
    <row r="327469" spans="12:12">
      <c r="L327469" s="127"/>
    </row>
    <row r="327470" spans="12:12">
      <c r="L327470" s="127"/>
    </row>
    <row r="327471" spans="12:12">
      <c r="L327471" s="127"/>
    </row>
    <row r="327472" spans="12:12">
      <c r="L327472" s="127"/>
    </row>
    <row r="327473" spans="12:12">
      <c r="L327473" s="127"/>
    </row>
    <row r="327474" spans="12:12">
      <c r="L327474" s="127"/>
    </row>
    <row r="327475" spans="12:12">
      <c r="L327475" s="127"/>
    </row>
    <row r="327476" spans="12:12">
      <c r="L327476" s="127"/>
    </row>
    <row r="327477" spans="12:12">
      <c r="L327477" s="127"/>
    </row>
    <row r="327478" spans="12:12">
      <c r="L327478" s="127"/>
    </row>
    <row r="327479" spans="12:12">
      <c r="L327479" s="127"/>
    </row>
    <row r="327480" spans="12:12">
      <c r="L327480" s="127"/>
    </row>
    <row r="327481" spans="12:12">
      <c r="L327481" s="127"/>
    </row>
    <row r="327482" spans="12:12">
      <c r="L327482" s="127"/>
    </row>
    <row r="327483" spans="12:12">
      <c r="L327483" s="127"/>
    </row>
    <row r="327484" spans="12:12">
      <c r="L327484" s="127"/>
    </row>
    <row r="327485" spans="12:12">
      <c r="L327485" s="127"/>
    </row>
    <row r="327486" spans="12:12">
      <c r="L327486" s="127"/>
    </row>
    <row r="327487" spans="12:12">
      <c r="L327487" s="127"/>
    </row>
    <row r="327488" spans="12:12">
      <c r="L327488" s="127"/>
    </row>
    <row r="327489" spans="12:12">
      <c r="L327489" s="127"/>
    </row>
    <row r="327490" spans="12:12">
      <c r="L327490" s="127"/>
    </row>
    <row r="327491" spans="12:12">
      <c r="L327491" s="127"/>
    </row>
    <row r="327492" spans="12:12">
      <c r="L327492" s="127"/>
    </row>
    <row r="327493" spans="12:12">
      <c r="L327493" s="127"/>
    </row>
    <row r="327494" spans="12:12">
      <c r="L327494" s="127"/>
    </row>
    <row r="327495" spans="12:12">
      <c r="L327495" s="127"/>
    </row>
    <row r="327496" spans="12:12">
      <c r="L327496" s="127"/>
    </row>
    <row r="327497" spans="12:12">
      <c r="L327497" s="127"/>
    </row>
    <row r="327498" spans="12:12">
      <c r="L327498" s="127"/>
    </row>
    <row r="327499" spans="12:12">
      <c r="L327499" s="127"/>
    </row>
    <row r="327500" spans="12:12">
      <c r="L327500" s="127"/>
    </row>
    <row r="327501" spans="12:12">
      <c r="L327501" s="127"/>
    </row>
    <row r="327502" spans="12:12">
      <c r="L327502" s="127"/>
    </row>
    <row r="327503" spans="12:12">
      <c r="L327503" s="127"/>
    </row>
    <row r="327504" spans="12:12">
      <c r="L327504" s="127"/>
    </row>
    <row r="327505" spans="12:12">
      <c r="L327505" s="127"/>
    </row>
    <row r="327506" spans="12:12">
      <c r="L327506" s="127"/>
    </row>
    <row r="327507" spans="12:12">
      <c r="L327507" s="127"/>
    </row>
    <row r="327508" spans="12:12">
      <c r="L327508" s="127"/>
    </row>
    <row r="327509" spans="12:12">
      <c r="L327509" s="127"/>
    </row>
    <row r="327510" spans="12:12">
      <c r="L327510" s="127"/>
    </row>
    <row r="327511" spans="12:12">
      <c r="L327511" s="127"/>
    </row>
    <row r="327512" spans="12:12">
      <c r="L327512" s="127"/>
    </row>
    <row r="327513" spans="12:12">
      <c r="L327513" s="127"/>
    </row>
    <row r="327514" spans="12:12">
      <c r="L327514" s="127"/>
    </row>
    <row r="327515" spans="12:12">
      <c r="L327515" s="127"/>
    </row>
    <row r="327516" spans="12:12">
      <c r="L327516" s="127"/>
    </row>
    <row r="327517" spans="12:12">
      <c r="L327517" s="127"/>
    </row>
    <row r="327518" spans="12:12">
      <c r="L327518" s="127"/>
    </row>
    <row r="327519" spans="12:12">
      <c r="L327519" s="127"/>
    </row>
    <row r="327520" spans="12:12">
      <c r="L327520" s="127"/>
    </row>
    <row r="327521" spans="12:12">
      <c r="L327521" s="127"/>
    </row>
    <row r="327522" spans="12:12">
      <c r="L327522" s="127"/>
    </row>
    <row r="327523" spans="12:12">
      <c r="L327523" s="127"/>
    </row>
    <row r="327524" spans="12:12">
      <c r="L327524" s="127"/>
    </row>
    <row r="327525" spans="12:12">
      <c r="L327525" s="127"/>
    </row>
    <row r="327526" spans="12:12">
      <c r="L327526" s="127"/>
    </row>
    <row r="327527" spans="12:12">
      <c r="L327527" s="127"/>
    </row>
    <row r="327528" spans="12:12">
      <c r="L327528" s="127"/>
    </row>
    <row r="327529" spans="12:12">
      <c r="L327529" s="127"/>
    </row>
    <row r="327530" spans="12:12">
      <c r="L327530" s="127"/>
    </row>
    <row r="327531" spans="12:12">
      <c r="L327531" s="127"/>
    </row>
    <row r="327532" spans="12:12">
      <c r="L327532" s="127"/>
    </row>
    <row r="327533" spans="12:12">
      <c r="L327533" s="127"/>
    </row>
    <row r="327534" spans="12:12">
      <c r="L327534" s="127"/>
    </row>
    <row r="327535" spans="12:12">
      <c r="L327535" s="127"/>
    </row>
    <row r="327536" spans="12:12">
      <c r="L327536" s="127"/>
    </row>
    <row r="327537" spans="12:12">
      <c r="L327537" s="127"/>
    </row>
    <row r="327538" spans="12:12">
      <c r="L327538" s="127"/>
    </row>
    <row r="327539" spans="12:12">
      <c r="L327539" s="127"/>
    </row>
    <row r="327540" spans="12:12">
      <c r="L327540" s="127"/>
    </row>
    <row r="327541" spans="12:12">
      <c r="L327541" s="127"/>
    </row>
    <row r="327542" spans="12:12">
      <c r="L327542" s="127"/>
    </row>
    <row r="327543" spans="12:12">
      <c r="L327543" s="127"/>
    </row>
    <row r="327544" spans="12:12">
      <c r="L327544" s="127"/>
    </row>
    <row r="327545" spans="12:12">
      <c r="L327545" s="127"/>
    </row>
    <row r="327546" spans="12:12">
      <c r="L327546" s="127"/>
    </row>
    <row r="327547" spans="12:12">
      <c r="L327547" s="127"/>
    </row>
    <row r="327548" spans="12:12">
      <c r="L327548" s="127"/>
    </row>
    <row r="327549" spans="12:12">
      <c r="L327549" s="127"/>
    </row>
    <row r="327550" spans="12:12">
      <c r="L327550" s="127"/>
    </row>
    <row r="327551" spans="12:12">
      <c r="L327551" s="127"/>
    </row>
    <row r="327552" spans="12:12">
      <c r="L327552" s="127"/>
    </row>
    <row r="327553" spans="12:12">
      <c r="L327553" s="127"/>
    </row>
    <row r="327554" spans="12:12">
      <c r="L327554" s="127"/>
    </row>
    <row r="327555" spans="12:12">
      <c r="L327555" s="127"/>
    </row>
    <row r="327556" spans="12:12">
      <c r="L327556" s="127"/>
    </row>
    <row r="327557" spans="12:12">
      <c r="L327557" s="127"/>
    </row>
    <row r="327558" spans="12:12">
      <c r="L327558" s="127"/>
    </row>
    <row r="327559" spans="12:12">
      <c r="L327559" s="127"/>
    </row>
    <row r="327560" spans="12:12">
      <c r="L327560" s="127"/>
    </row>
    <row r="327561" spans="12:12">
      <c r="L327561" s="127"/>
    </row>
    <row r="327562" spans="12:12">
      <c r="L327562" s="127"/>
    </row>
    <row r="327563" spans="12:12">
      <c r="L327563" s="127"/>
    </row>
    <row r="327564" spans="12:12">
      <c r="L327564" s="127"/>
    </row>
    <row r="327565" spans="12:12">
      <c r="L327565" s="127"/>
    </row>
    <row r="327566" spans="12:12">
      <c r="L327566" s="127"/>
    </row>
    <row r="327567" spans="12:12">
      <c r="L327567" s="127"/>
    </row>
    <row r="327568" spans="12:12">
      <c r="L327568" s="127"/>
    </row>
    <row r="327569" spans="12:12">
      <c r="L327569" s="127"/>
    </row>
    <row r="327570" spans="12:12">
      <c r="L327570" s="127"/>
    </row>
    <row r="327571" spans="12:12">
      <c r="L327571" s="127"/>
    </row>
    <row r="327572" spans="12:12">
      <c r="L327572" s="127"/>
    </row>
    <row r="327573" spans="12:12">
      <c r="L327573" s="127"/>
    </row>
    <row r="327574" spans="12:12">
      <c r="L327574" s="127"/>
    </row>
    <row r="327575" spans="12:12">
      <c r="L327575" s="127"/>
    </row>
    <row r="327576" spans="12:12">
      <c r="L327576" s="127"/>
    </row>
    <row r="327577" spans="12:12">
      <c r="L327577" s="127"/>
    </row>
    <row r="327578" spans="12:12">
      <c r="L327578" s="127"/>
    </row>
    <row r="327579" spans="12:12">
      <c r="L327579" s="127"/>
    </row>
    <row r="327580" spans="12:12">
      <c r="L327580" s="127"/>
    </row>
    <row r="327581" spans="12:12">
      <c r="L327581" s="127"/>
    </row>
    <row r="327582" spans="12:12">
      <c r="L327582" s="127"/>
    </row>
    <row r="327583" spans="12:12">
      <c r="L327583" s="127"/>
    </row>
    <row r="327584" spans="12:12">
      <c r="L327584" s="127"/>
    </row>
    <row r="327585" spans="12:12">
      <c r="L327585" s="127"/>
    </row>
    <row r="327586" spans="12:12">
      <c r="L327586" s="127"/>
    </row>
    <row r="327587" spans="12:12">
      <c r="L327587" s="127"/>
    </row>
    <row r="327588" spans="12:12">
      <c r="L327588" s="127"/>
    </row>
    <row r="327589" spans="12:12">
      <c r="L327589" s="127"/>
    </row>
    <row r="327590" spans="12:12">
      <c r="L327590" s="127"/>
    </row>
    <row r="327591" spans="12:12">
      <c r="L327591" s="127"/>
    </row>
    <row r="327592" spans="12:12">
      <c r="L327592" s="127"/>
    </row>
    <row r="327593" spans="12:12">
      <c r="L327593" s="127"/>
    </row>
    <row r="327594" spans="12:12">
      <c r="L327594" s="127"/>
    </row>
    <row r="327595" spans="12:12">
      <c r="L327595" s="127"/>
    </row>
    <row r="327596" spans="12:12">
      <c r="L327596" s="127"/>
    </row>
    <row r="327597" spans="12:12">
      <c r="L327597" s="127"/>
    </row>
    <row r="327598" spans="12:12">
      <c r="L327598" s="127"/>
    </row>
    <row r="327599" spans="12:12">
      <c r="L327599" s="127"/>
    </row>
    <row r="327600" spans="12:12">
      <c r="L327600" s="127"/>
    </row>
    <row r="327601" spans="12:12">
      <c r="L327601" s="127"/>
    </row>
    <row r="327602" spans="12:12">
      <c r="L327602" s="127"/>
    </row>
    <row r="327603" spans="12:12">
      <c r="L327603" s="127"/>
    </row>
    <row r="327604" spans="12:12">
      <c r="L327604" s="127"/>
    </row>
    <row r="327605" spans="12:12">
      <c r="L327605" s="127"/>
    </row>
    <row r="327606" spans="12:12">
      <c r="L327606" s="127"/>
    </row>
    <row r="327607" spans="12:12">
      <c r="L327607" s="127"/>
    </row>
    <row r="327608" spans="12:12">
      <c r="L327608" s="127"/>
    </row>
    <row r="327609" spans="12:12">
      <c r="L327609" s="127"/>
    </row>
    <row r="327610" spans="12:12">
      <c r="L327610" s="127"/>
    </row>
    <row r="327611" spans="12:12">
      <c r="L327611" s="127"/>
    </row>
    <row r="327612" spans="12:12">
      <c r="L327612" s="127"/>
    </row>
    <row r="327613" spans="12:12">
      <c r="L327613" s="127"/>
    </row>
    <row r="327614" spans="12:12">
      <c r="L327614" s="127"/>
    </row>
    <row r="327615" spans="12:12">
      <c r="L327615" s="127"/>
    </row>
    <row r="327616" spans="12:12">
      <c r="L327616" s="127"/>
    </row>
    <row r="327617" spans="12:12">
      <c r="L327617" s="127"/>
    </row>
    <row r="327618" spans="12:12">
      <c r="L327618" s="127"/>
    </row>
    <row r="327619" spans="12:12">
      <c r="L327619" s="127"/>
    </row>
    <row r="327620" spans="12:12">
      <c r="L327620" s="127"/>
    </row>
    <row r="327621" spans="12:12">
      <c r="L327621" s="127"/>
    </row>
    <row r="327622" spans="12:12">
      <c r="L327622" s="127"/>
    </row>
    <row r="327623" spans="12:12">
      <c r="L327623" s="127"/>
    </row>
    <row r="327624" spans="12:12">
      <c r="L327624" s="127"/>
    </row>
    <row r="327625" spans="12:12">
      <c r="L327625" s="127"/>
    </row>
    <row r="327626" spans="12:12">
      <c r="L327626" s="127"/>
    </row>
    <row r="327627" spans="12:12">
      <c r="L327627" s="127"/>
    </row>
    <row r="327628" spans="12:12">
      <c r="L327628" s="127"/>
    </row>
    <row r="327629" spans="12:12">
      <c r="L327629" s="127"/>
    </row>
    <row r="327630" spans="12:12">
      <c r="L327630" s="127"/>
    </row>
    <row r="327631" spans="12:12">
      <c r="L327631" s="127"/>
    </row>
    <row r="327632" spans="12:12">
      <c r="L327632" s="127"/>
    </row>
    <row r="327633" spans="12:12">
      <c r="L327633" s="127"/>
    </row>
    <row r="327634" spans="12:12">
      <c r="L327634" s="127"/>
    </row>
    <row r="327635" spans="12:12">
      <c r="L327635" s="127"/>
    </row>
    <row r="327636" spans="12:12">
      <c r="L327636" s="127"/>
    </row>
    <row r="327637" spans="12:12">
      <c r="L327637" s="127"/>
    </row>
    <row r="327638" spans="12:12">
      <c r="L327638" s="127"/>
    </row>
    <row r="327639" spans="12:12">
      <c r="L327639" s="127"/>
    </row>
    <row r="327640" spans="12:12">
      <c r="L327640" s="127"/>
    </row>
    <row r="327641" spans="12:12">
      <c r="L327641" s="127"/>
    </row>
    <row r="327642" spans="12:12">
      <c r="L327642" s="127"/>
    </row>
    <row r="327643" spans="12:12">
      <c r="L327643" s="127"/>
    </row>
    <row r="327644" spans="12:12">
      <c r="L327644" s="127"/>
    </row>
    <row r="327645" spans="12:12">
      <c r="L327645" s="127"/>
    </row>
    <row r="327646" spans="12:12">
      <c r="L327646" s="127"/>
    </row>
    <row r="327647" spans="12:12">
      <c r="L327647" s="127"/>
    </row>
    <row r="327648" spans="12:12">
      <c r="L327648" s="127"/>
    </row>
    <row r="327649" spans="12:12">
      <c r="L327649" s="127"/>
    </row>
    <row r="327650" spans="12:12">
      <c r="L327650" s="127"/>
    </row>
    <row r="327651" spans="12:12">
      <c r="L327651" s="127"/>
    </row>
    <row r="327652" spans="12:12">
      <c r="L327652" s="127"/>
    </row>
    <row r="327653" spans="12:12">
      <c r="L327653" s="127"/>
    </row>
    <row r="327654" spans="12:12">
      <c r="L327654" s="127"/>
    </row>
    <row r="327655" spans="12:12">
      <c r="L327655" s="127"/>
    </row>
    <row r="327656" spans="12:12">
      <c r="L327656" s="127"/>
    </row>
    <row r="327657" spans="12:12">
      <c r="L327657" s="127"/>
    </row>
    <row r="327658" spans="12:12">
      <c r="L327658" s="127"/>
    </row>
    <row r="327659" spans="12:12">
      <c r="L327659" s="127"/>
    </row>
    <row r="327660" spans="12:12">
      <c r="L327660" s="127"/>
    </row>
    <row r="327661" spans="12:12">
      <c r="L327661" s="127"/>
    </row>
    <row r="327662" spans="12:12">
      <c r="L327662" s="127"/>
    </row>
    <row r="327663" spans="12:12">
      <c r="L327663" s="127"/>
    </row>
    <row r="327664" spans="12:12">
      <c r="L327664" s="127"/>
    </row>
    <row r="327665" spans="12:12">
      <c r="L327665" s="127"/>
    </row>
    <row r="327666" spans="12:12">
      <c r="L327666" s="127"/>
    </row>
    <row r="327667" spans="12:12">
      <c r="L327667" s="127"/>
    </row>
    <row r="327668" spans="12:12">
      <c r="L327668" s="127"/>
    </row>
    <row r="327669" spans="12:12">
      <c r="L327669" s="127"/>
    </row>
    <row r="327670" spans="12:12">
      <c r="L327670" s="127"/>
    </row>
    <row r="327671" spans="12:12">
      <c r="L327671" s="127"/>
    </row>
    <row r="327672" spans="12:12">
      <c r="L327672" s="127"/>
    </row>
    <row r="327673" spans="12:12">
      <c r="L327673" s="127"/>
    </row>
    <row r="327674" spans="12:12">
      <c r="L327674" s="127"/>
    </row>
    <row r="327675" spans="12:12">
      <c r="L327675" s="127"/>
    </row>
    <row r="327676" spans="12:12">
      <c r="L327676" s="127"/>
    </row>
    <row r="327677" spans="12:12">
      <c r="L327677" s="127"/>
    </row>
    <row r="327678" spans="12:12">
      <c r="L327678" s="127"/>
    </row>
    <row r="327679" spans="12:12">
      <c r="L327679" s="127"/>
    </row>
    <row r="327680" spans="12:12">
      <c r="L327680" s="127"/>
    </row>
    <row r="327681" spans="12:12">
      <c r="L327681" s="127"/>
    </row>
    <row r="327682" spans="12:12">
      <c r="L327682" s="127"/>
    </row>
    <row r="327683" spans="12:12">
      <c r="L327683" s="127"/>
    </row>
    <row r="327684" spans="12:12">
      <c r="L327684" s="127"/>
    </row>
    <row r="327685" spans="12:12">
      <c r="L327685" s="127"/>
    </row>
    <row r="327686" spans="12:12">
      <c r="L327686" s="127"/>
    </row>
    <row r="327687" spans="12:12">
      <c r="L327687" s="127"/>
    </row>
    <row r="327688" spans="12:12">
      <c r="L327688" s="127"/>
    </row>
    <row r="327689" spans="12:12">
      <c r="L327689" s="127"/>
    </row>
    <row r="327690" spans="12:12">
      <c r="L327690" s="127"/>
    </row>
    <row r="327691" spans="12:12">
      <c r="L327691" s="127"/>
    </row>
    <row r="327692" spans="12:12">
      <c r="L327692" s="127"/>
    </row>
    <row r="327693" spans="12:12">
      <c r="L327693" s="127"/>
    </row>
    <row r="327694" spans="12:12">
      <c r="L327694" s="127"/>
    </row>
    <row r="327695" spans="12:12">
      <c r="L327695" s="127"/>
    </row>
    <row r="327696" spans="12:12">
      <c r="L327696" s="127"/>
    </row>
    <row r="327697" spans="12:12">
      <c r="L327697" s="127"/>
    </row>
    <row r="327698" spans="12:12">
      <c r="L327698" s="127"/>
    </row>
    <row r="327699" spans="12:12">
      <c r="L327699" s="127"/>
    </row>
    <row r="327700" spans="12:12">
      <c r="L327700" s="127"/>
    </row>
    <row r="327701" spans="12:12">
      <c r="L327701" s="127"/>
    </row>
    <row r="327702" spans="12:12">
      <c r="L327702" s="127"/>
    </row>
    <row r="327703" spans="12:12">
      <c r="L327703" s="127"/>
    </row>
    <row r="327704" spans="12:12">
      <c r="L327704" s="127"/>
    </row>
    <row r="327705" spans="12:12">
      <c r="L327705" s="127"/>
    </row>
    <row r="327706" spans="12:12">
      <c r="L327706" s="127"/>
    </row>
    <row r="327707" spans="12:12">
      <c r="L327707" s="127"/>
    </row>
    <row r="327708" spans="12:12">
      <c r="L327708" s="127"/>
    </row>
    <row r="327709" spans="12:12">
      <c r="L327709" s="127"/>
    </row>
    <row r="327710" spans="12:12">
      <c r="L327710" s="127"/>
    </row>
    <row r="327711" spans="12:12">
      <c r="L327711" s="127"/>
    </row>
    <row r="327712" spans="12:12">
      <c r="L327712" s="127"/>
    </row>
    <row r="327713" spans="12:12">
      <c r="L327713" s="127"/>
    </row>
    <row r="327714" spans="12:12">
      <c r="L327714" s="127"/>
    </row>
    <row r="327715" spans="12:12">
      <c r="L327715" s="127"/>
    </row>
    <row r="327716" spans="12:12">
      <c r="L327716" s="127"/>
    </row>
    <row r="327717" spans="12:12">
      <c r="L327717" s="127"/>
    </row>
    <row r="327718" spans="12:12">
      <c r="L327718" s="127"/>
    </row>
    <row r="327719" spans="12:12">
      <c r="L327719" s="127"/>
    </row>
    <row r="327720" spans="12:12">
      <c r="L327720" s="127"/>
    </row>
    <row r="327721" spans="12:12">
      <c r="L327721" s="127"/>
    </row>
    <row r="327722" spans="12:12">
      <c r="L327722" s="127"/>
    </row>
    <row r="327723" spans="12:12">
      <c r="L327723" s="127"/>
    </row>
    <row r="327724" spans="12:12">
      <c r="L327724" s="127"/>
    </row>
    <row r="327725" spans="12:12">
      <c r="L327725" s="127"/>
    </row>
    <row r="327726" spans="12:12">
      <c r="L327726" s="127"/>
    </row>
    <row r="327727" spans="12:12">
      <c r="L327727" s="127"/>
    </row>
    <row r="327728" spans="12:12">
      <c r="L327728" s="127"/>
    </row>
    <row r="327729" spans="12:12">
      <c r="L327729" s="127"/>
    </row>
    <row r="327730" spans="12:12">
      <c r="L327730" s="127"/>
    </row>
    <row r="327731" spans="12:12">
      <c r="L327731" s="127"/>
    </row>
    <row r="327732" spans="12:12">
      <c r="L327732" s="127"/>
    </row>
    <row r="327733" spans="12:12">
      <c r="L327733" s="127"/>
    </row>
    <row r="327734" spans="12:12">
      <c r="L327734" s="127"/>
    </row>
    <row r="327735" spans="12:12">
      <c r="L327735" s="127"/>
    </row>
    <row r="327736" spans="12:12">
      <c r="L327736" s="127"/>
    </row>
    <row r="327737" spans="12:12">
      <c r="L327737" s="127"/>
    </row>
    <row r="327738" spans="12:12">
      <c r="L327738" s="127"/>
    </row>
    <row r="327739" spans="12:12">
      <c r="L327739" s="127"/>
    </row>
    <row r="327740" spans="12:12">
      <c r="L327740" s="127"/>
    </row>
    <row r="327741" spans="12:12">
      <c r="L327741" s="127"/>
    </row>
    <row r="327742" spans="12:12">
      <c r="L327742" s="127"/>
    </row>
    <row r="327743" spans="12:12">
      <c r="L327743" s="127"/>
    </row>
    <row r="327744" spans="12:12">
      <c r="L327744" s="127"/>
    </row>
    <row r="327745" spans="12:12">
      <c r="L327745" s="127"/>
    </row>
    <row r="327746" spans="12:12">
      <c r="L327746" s="127"/>
    </row>
    <row r="327747" spans="12:12">
      <c r="L327747" s="127"/>
    </row>
    <row r="327748" spans="12:12">
      <c r="L327748" s="127"/>
    </row>
    <row r="327749" spans="12:12">
      <c r="L327749" s="127"/>
    </row>
    <row r="327750" spans="12:12">
      <c r="L327750" s="127"/>
    </row>
    <row r="327751" spans="12:12">
      <c r="L327751" s="127"/>
    </row>
    <row r="327752" spans="12:12">
      <c r="L327752" s="127"/>
    </row>
    <row r="327753" spans="12:12">
      <c r="L327753" s="127"/>
    </row>
    <row r="327754" spans="12:12">
      <c r="L327754" s="127"/>
    </row>
    <row r="327755" spans="12:12">
      <c r="L327755" s="127"/>
    </row>
    <row r="327756" spans="12:12">
      <c r="L327756" s="127"/>
    </row>
    <row r="327757" spans="12:12">
      <c r="L327757" s="127"/>
    </row>
    <row r="327758" spans="12:12">
      <c r="L327758" s="127"/>
    </row>
    <row r="327759" spans="12:12">
      <c r="L327759" s="127"/>
    </row>
    <row r="327760" spans="12:12">
      <c r="L327760" s="127"/>
    </row>
    <row r="327761" spans="12:12">
      <c r="L327761" s="127"/>
    </row>
    <row r="327762" spans="12:12">
      <c r="L327762" s="127"/>
    </row>
    <row r="327763" spans="12:12">
      <c r="L327763" s="127"/>
    </row>
    <row r="327764" spans="12:12">
      <c r="L327764" s="127"/>
    </row>
    <row r="327765" spans="12:12">
      <c r="L327765" s="127"/>
    </row>
    <row r="327766" spans="12:12">
      <c r="L327766" s="127"/>
    </row>
    <row r="327767" spans="12:12">
      <c r="L327767" s="127"/>
    </row>
    <row r="327768" spans="12:12">
      <c r="L327768" s="127"/>
    </row>
    <row r="327769" spans="12:12">
      <c r="L327769" s="127"/>
    </row>
    <row r="327770" spans="12:12">
      <c r="L327770" s="127"/>
    </row>
    <row r="327771" spans="12:12">
      <c r="L327771" s="127"/>
    </row>
    <row r="327772" spans="12:12">
      <c r="L327772" s="127"/>
    </row>
    <row r="327773" spans="12:12">
      <c r="L327773" s="127"/>
    </row>
    <row r="327774" spans="12:12">
      <c r="L327774" s="127"/>
    </row>
    <row r="327775" spans="12:12">
      <c r="L327775" s="127"/>
    </row>
    <row r="327776" spans="12:12">
      <c r="L327776" s="127"/>
    </row>
    <row r="327777" spans="12:12">
      <c r="L327777" s="127"/>
    </row>
    <row r="327778" spans="12:12">
      <c r="L327778" s="127"/>
    </row>
    <row r="327779" spans="12:12">
      <c r="L327779" s="127"/>
    </row>
    <row r="327780" spans="12:12">
      <c r="L327780" s="127"/>
    </row>
    <row r="327781" spans="12:12">
      <c r="L327781" s="127"/>
    </row>
    <row r="327782" spans="12:12">
      <c r="L327782" s="127"/>
    </row>
    <row r="327783" spans="12:12">
      <c r="L327783" s="127"/>
    </row>
    <row r="327784" spans="12:12">
      <c r="L327784" s="127"/>
    </row>
    <row r="327785" spans="12:12">
      <c r="L327785" s="127"/>
    </row>
    <row r="327786" spans="12:12">
      <c r="L327786" s="127"/>
    </row>
    <row r="327787" spans="12:12">
      <c r="L327787" s="127"/>
    </row>
    <row r="327788" spans="12:12">
      <c r="L327788" s="127"/>
    </row>
    <row r="327789" spans="12:12">
      <c r="L327789" s="127"/>
    </row>
    <row r="327790" spans="12:12">
      <c r="L327790" s="127"/>
    </row>
    <row r="327791" spans="12:12">
      <c r="L327791" s="127"/>
    </row>
    <row r="327792" spans="12:12">
      <c r="L327792" s="127"/>
    </row>
    <row r="327793" spans="12:12">
      <c r="L327793" s="127"/>
    </row>
    <row r="327794" spans="12:12">
      <c r="L327794" s="127"/>
    </row>
    <row r="327795" spans="12:12">
      <c r="L327795" s="127"/>
    </row>
    <row r="327796" spans="12:12">
      <c r="L327796" s="127"/>
    </row>
    <row r="327797" spans="12:12">
      <c r="L327797" s="127"/>
    </row>
    <row r="327798" spans="12:12">
      <c r="L327798" s="127"/>
    </row>
    <row r="327799" spans="12:12">
      <c r="L327799" s="127"/>
    </row>
    <row r="327800" spans="12:12">
      <c r="L327800" s="127"/>
    </row>
    <row r="327801" spans="12:12">
      <c r="L327801" s="127"/>
    </row>
    <row r="327802" spans="12:12">
      <c r="L327802" s="127"/>
    </row>
    <row r="327803" spans="12:12">
      <c r="L327803" s="127"/>
    </row>
    <row r="327804" spans="12:12">
      <c r="L327804" s="127"/>
    </row>
    <row r="327805" spans="12:12">
      <c r="L327805" s="127"/>
    </row>
    <row r="327806" spans="12:12">
      <c r="L327806" s="127"/>
    </row>
    <row r="327807" spans="12:12">
      <c r="L327807" s="127"/>
    </row>
    <row r="327808" spans="12:12">
      <c r="L327808" s="127"/>
    </row>
    <row r="327809" spans="12:12">
      <c r="L327809" s="127"/>
    </row>
    <row r="327810" spans="12:12">
      <c r="L327810" s="127"/>
    </row>
    <row r="327811" spans="12:12">
      <c r="L327811" s="127"/>
    </row>
    <row r="327812" spans="12:12">
      <c r="L327812" s="127"/>
    </row>
    <row r="327813" spans="12:12">
      <c r="L327813" s="127"/>
    </row>
    <row r="327814" spans="12:12">
      <c r="L327814" s="127"/>
    </row>
    <row r="327815" spans="12:12">
      <c r="L327815" s="127"/>
    </row>
    <row r="327816" spans="12:12">
      <c r="L327816" s="127"/>
    </row>
    <row r="327817" spans="12:12">
      <c r="L327817" s="127"/>
    </row>
    <row r="327818" spans="12:12">
      <c r="L327818" s="127"/>
    </row>
    <row r="327819" spans="12:12">
      <c r="L327819" s="127"/>
    </row>
    <row r="327820" spans="12:12">
      <c r="L327820" s="127"/>
    </row>
    <row r="327821" spans="12:12">
      <c r="L327821" s="127"/>
    </row>
    <row r="327822" spans="12:12">
      <c r="L327822" s="127"/>
    </row>
    <row r="327823" spans="12:12">
      <c r="L327823" s="127"/>
    </row>
    <row r="327824" spans="12:12">
      <c r="L327824" s="127"/>
    </row>
    <row r="327825" spans="12:12">
      <c r="L327825" s="127"/>
    </row>
    <row r="327826" spans="12:12">
      <c r="L327826" s="127"/>
    </row>
    <row r="327827" spans="12:12">
      <c r="L327827" s="127"/>
    </row>
    <row r="327828" spans="12:12">
      <c r="L327828" s="127"/>
    </row>
    <row r="327829" spans="12:12">
      <c r="L327829" s="127"/>
    </row>
    <row r="327830" spans="12:12">
      <c r="L327830" s="127"/>
    </row>
    <row r="327831" spans="12:12">
      <c r="L327831" s="127"/>
    </row>
    <row r="327832" spans="12:12">
      <c r="L327832" s="127"/>
    </row>
    <row r="327833" spans="12:12">
      <c r="L327833" s="127"/>
    </row>
    <row r="327834" spans="12:12">
      <c r="L327834" s="127"/>
    </row>
    <row r="327835" spans="12:12">
      <c r="L327835" s="127"/>
    </row>
    <row r="327836" spans="12:12">
      <c r="L327836" s="127"/>
    </row>
    <row r="327837" spans="12:12">
      <c r="L327837" s="127"/>
    </row>
    <row r="327838" spans="12:12">
      <c r="L327838" s="127"/>
    </row>
    <row r="327839" spans="12:12">
      <c r="L327839" s="127"/>
    </row>
    <row r="327840" spans="12:12">
      <c r="L327840" s="127"/>
    </row>
    <row r="327841" spans="12:12">
      <c r="L327841" s="127"/>
    </row>
    <row r="327842" spans="12:12">
      <c r="L327842" s="127"/>
    </row>
    <row r="327843" spans="12:12">
      <c r="L327843" s="127"/>
    </row>
    <row r="327844" spans="12:12">
      <c r="L327844" s="127"/>
    </row>
    <row r="327845" spans="12:12">
      <c r="L327845" s="127"/>
    </row>
    <row r="327846" spans="12:12">
      <c r="L327846" s="127"/>
    </row>
    <row r="327847" spans="12:12">
      <c r="L327847" s="127"/>
    </row>
    <row r="327848" spans="12:12">
      <c r="L327848" s="127"/>
    </row>
    <row r="327849" spans="12:12">
      <c r="L327849" s="127"/>
    </row>
    <row r="327850" spans="12:12">
      <c r="L327850" s="127"/>
    </row>
    <row r="327851" spans="12:12">
      <c r="L327851" s="127"/>
    </row>
    <row r="327852" spans="12:12">
      <c r="L327852" s="127"/>
    </row>
    <row r="327853" spans="12:12">
      <c r="L327853" s="127"/>
    </row>
    <row r="327854" spans="12:12">
      <c r="L327854" s="127"/>
    </row>
    <row r="327855" spans="12:12">
      <c r="L327855" s="127"/>
    </row>
    <row r="327856" spans="12:12">
      <c r="L327856" s="127"/>
    </row>
    <row r="327857" spans="12:12">
      <c r="L327857" s="127"/>
    </row>
    <row r="327858" spans="12:12">
      <c r="L327858" s="127"/>
    </row>
    <row r="327859" spans="12:12">
      <c r="L327859" s="127"/>
    </row>
    <row r="327860" spans="12:12">
      <c r="L327860" s="127"/>
    </row>
    <row r="327861" spans="12:12">
      <c r="L327861" s="127"/>
    </row>
    <row r="327862" spans="12:12">
      <c r="L327862" s="127"/>
    </row>
    <row r="327863" spans="12:12">
      <c r="L327863" s="127"/>
    </row>
    <row r="327864" spans="12:12">
      <c r="L327864" s="127"/>
    </row>
    <row r="327865" spans="12:12">
      <c r="L327865" s="127"/>
    </row>
    <row r="327866" spans="12:12">
      <c r="L327866" s="127"/>
    </row>
    <row r="327867" spans="12:12">
      <c r="L327867" s="127"/>
    </row>
    <row r="327868" spans="12:12">
      <c r="L327868" s="127"/>
    </row>
    <row r="327869" spans="12:12">
      <c r="L327869" s="127"/>
    </row>
    <row r="327870" spans="12:12">
      <c r="L327870" s="127"/>
    </row>
    <row r="327871" spans="12:12">
      <c r="L327871" s="127"/>
    </row>
    <row r="327872" spans="12:12">
      <c r="L327872" s="127"/>
    </row>
    <row r="327873" spans="12:12">
      <c r="L327873" s="127"/>
    </row>
    <row r="327874" spans="12:12">
      <c r="L327874" s="127"/>
    </row>
    <row r="327875" spans="12:12">
      <c r="L327875" s="127"/>
    </row>
    <row r="327876" spans="12:12">
      <c r="L327876" s="127"/>
    </row>
    <row r="327877" spans="12:12">
      <c r="L327877" s="127"/>
    </row>
    <row r="327878" spans="12:12">
      <c r="L327878" s="127"/>
    </row>
    <row r="327879" spans="12:12">
      <c r="L327879" s="127"/>
    </row>
    <row r="327880" spans="12:12">
      <c r="L327880" s="127"/>
    </row>
    <row r="327881" spans="12:12">
      <c r="L327881" s="127"/>
    </row>
    <row r="327882" spans="12:12">
      <c r="L327882" s="127"/>
    </row>
    <row r="327883" spans="12:12">
      <c r="L327883" s="127"/>
    </row>
    <row r="327884" spans="12:12">
      <c r="L327884" s="127"/>
    </row>
    <row r="327885" spans="12:12">
      <c r="L327885" s="127"/>
    </row>
    <row r="327886" spans="12:12">
      <c r="L327886" s="127"/>
    </row>
    <row r="327887" spans="12:12">
      <c r="L327887" s="127"/>
    </row>
    <row r="327888" spans="12:12">
      <c r="L327888" s="127"/>
    </row>
    <row r="327889" spans="12:12">
      <c r="L327889" s="127"/>
    </row>
    <row r="327890" spans="12:12">
      <c r="L327890" s="127"/>
    </row>
    <row r="327891" spans="12:12">
      <c r="L327891" s="127"/>
    </row>
    <row r="327892" spans="12:12">
      <c r="L327892" s="127"/>
    </row>
    <row r="327893" spans="12:12">
      <c r="L327893" s="127"/>
    </row>
    <row r="327894" spans="12:12">
      <c r="L327894" s="127"/>
    </row>
    <row r="327895" spans="12:12">
      <c r="L327895" s="127"/>
    </row>
    <row r="327896" spans="12:12">
      <c r="L327896" s="127"/>
    </row>
    <row r="327897" spans="12:12">
      <c r="L327897" s="127"/>
    </row>
    <row r="327898" spans="12:12">
      <c r="L327898" s="127"/>
    </row>
    <row r="327899" spans="12:12">
      <c r="L327899" s="127"/>
    </row>
    <row r="327900" spans="12:12">
      <c r="L327900" s="127"/>
    </row>
    <row r="327901" spans="12:12">
      <c r="L327901" s="127"/>
    </row>
    <row r="327902" spans="12:12">
      <c r="L327902" s="127"/>
    </row>
    <row r="327903" spans="12:12">
      <c r="L327903" s="127"/>
    </row>
    <row r="327904" spans="12:12">
      <c r="L327904" s="127"/>
    </row>
    <row r="327905" spans="12:12">
      <c r="L327905" s="127"/>
    </row>
    <row r="327906" spans="12:12">
      <c r="L327906" s="127"/>
    </row>
    <row r="327907" spans="12:12">
      <c r="L327907" s="127"/>
    </row>
    <row r="327908" spans="12:12">
      <c r="L327908" s="127"/>
    </row>
    <row r="327909" spans="12:12">
      <c r="L327909" s="127"/>
    </row>
    <row r="327910" spans="12:12">
      <c r="L327910" s="127"/>
    </row>
    <row r="327911" spans="12:12">
      <c r="L327911" s="127"/>
    </row>
    <row r="327912" spans="12:12">
      <c r="L327912" s="127"/>
    </row>
    <row r="327913" spans="12:12">
      <c r="L327913" s="127"/>
    </row>
    <row r="327914" spans="12:12">
      <c r="L327914" s="127"/>
    </row>
    <row r="327915" spans="12:12">
      <c r="L327915" s="127"/>
    </row>
    <row r="327916" spans="12:12">
      <c r="L327916" s="127"/>
    </row>
    <row r="327917" spans="12:12">
      <c r="L327917" s="127"/>
    </row>
    <row r="327918" spans="12:12">
      <c r="L327918" s="127"/>
    </row>
    <row r="327919" spans="12:12">
      <c r="L327919" s="127"/>
    </row>
    <row r="327920" spans="12:12">
      <c r="L327920" s="127"/>
    </row>
    <row r="327921" spans="12:12">
      <c r="L327921" s="127"/>
    </row>
    <row r="327922" spans="12:12">
      <c r="L327922" s="127"/>
    </row>
    <row r="327923" spans="12:12">
      <c r="L327923" s="127"/>
    </row>
    <row r="327924" spans="12:12">
      <c r="L327924" s="127"/>
    </row>
    <row r="327925" spans="12:12">
      <c r="L327925" s="127"/>
    </row>
    <row r="327926" spans="12:12">
      <c r="L327926" s="127"/>
    </row>
    <row r="327927" spans="12:12">
      <c r="L327927" s="127"/>
    </row>
    <row r="327928" spans="12:12">
      <c r="L327928" s="127"/>
    </row>
    <row r="327929" spans="12:12">
      <c r="L327929" s="127"/>
    </row>
    <row r="327930" spans="12:12">
      <c r="L327930" s="127"/>
    </row>
    <row r="327931" spans="12:12">
      <c r="L327931" s="127"/>
    </row>
    <row r="327932" spans="12:12">
      <c r="L327932" s="127"/>
    </row>
    <row r="327933" spans="12:12">
      <c r="L327933" s="127"/>
    </row>
    <row r="327934" spans="12:12">
      <c r="L327934" s="127"/>
    </row>
    <row r="327935" spans="12:12">
      <c r="L327935" s="127"/>
    </row>
    <row r="327936" spans="12:12">
      <c r="L327936" s="127"/>
    </row>
    <row r="327937" spans="12:12">
      <c r="L327937" s="127"/>
    </row>
    <row r="327938" spans="12:12">
      <c r="L327938" s="127"/>
    </row>
    <row r="327939" spans="12:12">
      <c r="L327939" s="127"/>
    </row>
    <row r="327940" spans="12:12">
      <c r="L327940" s="127"/>
    </row>
    <row r="327941" spans="12:12">
      <c r="L327941" s="127"/>
    </row>
    <row r="327942" spans="12:12">
      <c r="L327942" s="127"/>
    </row>
    <row r="327943" spans="12:12">
      <c r="L327943" s="127"/>
    </row>
    <row r="327944" spans="12:12">
      <c r="L327944" s="127"/>
    </row>
    <row r="327945" spans="12:12">
      <c r="L327945" s="127"/>
    </row>
    <row r="327946" spans="12:12">
      <c r="L327946" s="127"/>
    </row>
    <row r="327947" spans="12:12">
      <c r="L327947" s="127"/>
    </row>
    <row r="327948" spans="12:12">
      <c r="L327948" s="127"/>
    </row>
    <row r="327949" spans="12:12">
      <c r="L327949" s="127"/>
    </row>
    <row r="327950" spans="12:12">
      <c r="L327950" s="127"/>
    </row>
    <row r="327951" spans="12:12">
      <c r="L327951" s="127"/>
    </row>
    <row r="327952" spans="12:12">
      <c r="L327952" s="127"/>
    </row>
    <row r="327953" spans="12:12">
      <c r="L327953" s="127"/>
    </row>
    <row r="327954" spans="12:12">
      <c r="L327954" s="127"/>
    </row>
    <row r="327955" spans="12:12">
      <c r="L327955" s="127"/>
    </row>
    <row r="327956" spans="12:12">
      <c r="L327956" s="127"/>
    </row>
    <row r="327957" spans="12:12">
      <c r="L327957" s="127"/>
    </row>
    <row r="327958" spans="12:12">
      <c r="L327958" s="127"/>
    </row>
    <row r="327959" spans="12:12">
      <c r="L327959" s="127"/>
    </row>
    <row r="327960" spans="12:12">
      <c r="L327960" s="127"/>
    </row>
    <row r="327961" spans="12:12">
      <c r="L327961" s="127"/>
    </row>
    <row r="327962" spans="12:12">
      <c r="L327962" s="127"/>
    </row>
    <row r="327963" spans="12:12">
      <c r="L327963" s="127"/>
    </row>
    <row r="327964" spans="12:12">
      <c r="L327964" s="127"/>
    </row>
    <row r="327965" spans="12:12">
      <c r="L327965" s="127"/>
    </row>
    <row r="327966" spans="12:12">
      <c r="L327966" s="127"/>
    </row>
    <row r="327967" spans="12:12">
      <c r="L327967" s="127"/>
    </row>
    <row r="327968" spans="12:12">
      <c r="L327968" s="127"/>
    </row>
    <row r="327969" spans="12:12">
      <c r="L327969" s="127"/>
    </row>
    <row r="327970" spans="12:12">
      <c r="L327970" s="127"/>
    </row>
    <row r="327971" spans="12:12">
      <c r="L327971" s="127"/>
    </row>
    <row r="327972" spans="12:12">
      <c r="L327972" s="127"/>
    </row>
    <row r="327973" spans="12:12">
      <c r="L327973" s="127"/>
    </row>
    <row r="327974" spans="12:12">
      <c r="L327974" s="127"/>
    </row>
    <row r="327975" spans="12:12">
      <c r="L327975" s="127"/>
    </row>
    <row r="327976" spans="12:12">
      <c r="L327976" s="127"/>
    </row>
    <row r="327977" spans="12:12">
      <c r="L327977" s="127"/>
    </row>
    <row r="327978" spans="12:12">
      <c r="L327978" s="127"/>
    </row>
    <row r="327979" spans="12:12">
      <c r="L327979" s="127"/>
    </row>
    <row r="327980" spans="12:12">
      <c r="L327980" s="127"/>
    </row>
    <row r="327981" spans="12:12">
      <c r="L327981" s="127"/>
    </row>
    <row r="327982" spans="12:12">
      <c r="L327982" s="127"/>
    </row>
    <row r="327983" spans="12:12">
      <c r="L327983" s="127"/>
    </row>
    <row r="327984" spans="12:12">
      <c r="L327984" s="127"/>
    </row>
    <row r="327985" spans="12:12">
      <c r="L327985" s="127"/>
    </row>
    <row r="327986" spans="12:12">
      <c r="L327986" s="127"/>
    </row>
    <row r="327987" spans="12:12">
      <c r="L327987" s="127"/>
    </row>
    <row r="327988" spans="12:12">
      <c r="L327988" s="127"/>
    </row>
    <row r="327989" spans="12:12">
      <c r="L327989" s="127"/>
    </row>
    <row r="327990" spans="12:12">
      <c r="L327990" s="127"/>
    </row>
    <row r="327991" spans="12:12">
      <c r="L327991" s="127"/>
    </row>
    <row r="327992" spans="12:12">
      <c r="L327992" s="127"/>
    </row>
    <row r="327993" spans="12:12">
      <c r="L327993" s="127"/>
    </row>
    <row r="327994" spans="12:12">
      <c r="L327994" s="127"/>
    </row>
    <row r="327995" spans="12:12">
      <c r="L327995" s="127"/>
    </row>
    <row r="327996" spans="12:12">
      <c r="L327996" s="127"/>
    </row>
    <row r="327997" spans="12:12">
      <c r="L327997" s="127"/>
    </row>
    <row r="327998" spans="12:12">
      <c r="L327998" s="127"/>
    </row>
    <row r="327999" spans="12:12">
      <c r="L327999" s="127"/>
    </row>
    <row r="328000" spans="12:12">
      <c r="L328000" s="127"/>
    </row>
    <row r="328001" spans="12:12">
      <c r="L328001" s="127"/>
    </row>
    <row r="328002" spans="12:12">
      <c r="L328002" s="127"/>
    </row>
    <row r="328003" spans="12:12">
      <c r="L328003" s="127"/>
    </row>
    <row r="328004" spans="12:12">
      <c r="L328004" s="127"/>
    </row>
    <row r="328005" spans="12:12">
      <c r="L328005" s="127"/>
    </row>
    <row r="328006" spans="12:12">
      <c r="L328006" s="127"/>
    </row>
    <row r="328007" spans="12:12">
      <c r="L328007" s="127"/>
    </row>
    <row r="328008" spans="12:12">
      <c r="L328008" s="127"/>
    </row>
    <row r="328009" spans="12:12">
      <c r="L328009" s="127"/>
    </row>
    <row r="328010" spans="12:12">
      <c r="L328010" s="127"/>
    </row>
    <row r="328011" spans="12:12">
      <c r="L328011" s="127"/>
    </row>
    <row r="328012" spans="12:12">
      <c r="L328012" s="127"/>
    </row>
    <row r="328013" spans="12:12">
      <c r="L328013" s="127"/>
    </row>
    <row r="328014" spans="12:12">
      <c r="L328014" s="127"/>
    </row>
    <row r="328015" spans="12:12">
      <c r="L328015" s="127"/>
    </row>
    <row r="328016" spans="12:12">
      <c r="L328016" s="127"/>
    </row>
    <row r="328017" spans="12:12">
      <c r="L328017" s="127"/>
    </row>
    <row r="328018" spans="12:12">
      <c r="L328018" s="127"/>
    </row>
    <row r="328019" spans="12:12">
      <c r="L328019" s="127"/>
    </row>
    <row r="328020" spans="12:12">
      <c r="L328020" s="127"/>
    </row>
    <row r="328021" spans="12:12">
      <c r="L328021" s="127"/>
    </row>
    <row r="328022" spans="12:12">
      <c r="L328022" s="127"/>
    </row>
    <row r="328023" spans="12:12">
      <c r="L328023" s="127"/>
    </row>
    <row r="328024" spans="12:12">
      <c r="L328024" s="127"/>
    </row>
    <row r="328025" spans="12:12">
      <c r="L328025" s="127"/>
    </row>
    <row r="328026" spans="12:12">
      <c r="L328026" s="127"/>
    </row>
    <row r="328027" spans="12:12">
      <c r="L328027" s="127"/>
    </row>
    <row r="328028" spans="12:12">
      <c r="L328028" s="127"/>
    </row>
    <row r="328029" spans="12:12">
      <c r="L328029" s="127"/>
    </row>
    <row r="328030" spans="12:12">
      <c r="L328030" s="127"/>
    </row>
    <row r="328031" spans="12:12">
      <c r="L328031" s="127"/>
    </row>
    <row r="328032" spans="12:12">
      <c r="L328032" s="127"/>
    </row>
    <row r="328033" spans="12:12">
      <c r="L328033" s="127"/>
    </row>
    <row r="328034" spans="12:12">
      <c r="L328034" s="127"/>
    </row>
    <row r="328035" spans="12:12">
      <c r="L328035" s="127"/>
    </row>
    <row r="328036" spans="12:12">
      <c r="L328036" s="127"/>
    </row>
    <row r="328037" spans="12:12">
      <c r="L328037" s="127"/>
    </row>
    <row r="328038" spans="12:12">
      <c r="L328038" s="127"/>
    </row>
    <row r="328039" spans="12:12">
      <c r="L328039" s="127"/>
    </row>
    <row r="328040" spans="12:12">
      <c r="L328040" s="127"/>
    </row>
    <row r="328041" spans="12:12">
      <c r="L328041" s="127"/>
    </row>
    <row r="328042" spans="12:12">
      <c r="L328042" s="127"/>
    </row>
    <row r="328043" spans="12:12">
      <c r="L328043" s="127"/>
    </row>
    <row r="328044" spans="12:12">
      <c r="L328044" s="127"/>
    </row>
    <row r="328045" spans="12:12">
      <c r="L328045" s="127"/>
    </row>
    <row r="328046" spans="12:12">
      <c r="L328046" s="127"/>
    </row>
    <row r="328047" spans="12:12">
      <c r="L328047" s="127"/>
    </row>
    <row r="328048" spans="12:12">
      <c r="L328048" s="127"/>
    </row>
    <row r="328049" spans="12:12">
      <c r="L328049" s="127"/>
    </row>
    <row r="328050" spans="12:12">
      <c r="L328050" s="127"/>
    </row>
    <row r="328051" spans="12:12">
      <c r="L328051" s="127"/>
    </row>
    <row r="328052" spans="12:12">
      <c r="L328052" s="127"/>
    </row>
    <row r="328053" spans="12:12">
      <c r="L328053" s="127"/>
    </row>
    <row r="328054" spans="12:12">
      <c r="L328054" s="127"/>
    </row>
    <row r="328055" spans="12:12">
      <c r="L328055" s="127"/>
    </row>
    <row r="328056" spans="12:12">
      <c r="L328056" s="127"/>
    </row>
    <row r="328057" spans="12:12">
      <c r="L328057" s="127"/>
    </row>
    <row r="328058" spans="12:12">
      <c r="L328058" s="127"/>
    </row>
    <row r="328059" spans="12:12">
      <c r="L328059" s="127"/>
    </row>
    <row r="328060" spans="12:12">
      <c r="L328060" s="127"/>
    </row>
    <row r="328061" spans="12:12">
      <c r="L328061" s="127"/>
    </row>
    <row r="328062" spans="12:12">
      <c r="L328062" s="127"/>
    </row>
    <row r="328063" spans="12:12">
      <c r="L328063" s="127"/>
    </row>
    <row r="328064" spans="12:12">
      <c r="L328064" s="127"/>
    </row>
    <row r="328065" spans="12:12">
      <c r="L328065" s="127"/>
    </row>
    <row r="328066" spans="12:12">
      <c r="L328066" s="127"/>
    </row>
    <row r="328067" spans="12:12">
      <c r="L328067" s="127"/>
    </row>
    <row r="328068" spans="12:12">
      <c r="L328068" s="127"/>
    </row>
    <row r="328069" spans="12:12">
      <c r="L328069" s="127"/>
    </row>
    <row r="328070" spans="12:12">
      <c r="L328070" s="127"/>
    </row>
    <row r="328071" spans="12:12">
      <c r="L328071" s="127"/>
    </row>
    <row r="328072" spans="12:12">
      <c r="L328072" s="127"/>
    </row>
    <row r="328073" spans="12:12">
      <c r="L328073" s="127"/>
    </row>
    <row r="328074" spans="12:12">
      <c r="L328074" s="127"/>
    </row>
    <row r="328075" spans="12:12">
      <c r="L328075" s="127"/>
    </row>
    <row r="328076" spans="12:12">
      <c r="L328076" s="127"/>
    </row>
    <row r="328077" spans="12:12">
      <c r="L328077" s="127"/>
    </row>
    <row r="328078" spans="12:12">
      <c r="L328078" s="127"/>
    </row>
    <row r="328079" spans="12:12">
      <c r="L328079" s="127"/>
    </row>
    <row r="328080" spans="12:12">
      <c r="L328080" s="127"/>
    </row>
    <row r="328081" spans="12:12">
      <c r="L328081" s="127"/>
    </row>
    <row r="328082" spans="12:12">
      <c r="L328082" s="127"/>
    </row>
    <row r="328083" spans="12:12">
      <c r="L328083" s="127"/>
    </row>
    <row r="328084" spans="12:12">
      <c r="L328084" s="127"/>
    </row>
    <row r="328085" spans="12:12">
      <c r="L328085" s="127"/>
    </row>
    <row r="328086" spans="12:12">
      <c r="L328086" s="127"/>
    </row>
    <row r="328087" spans="12:12">
      <c r="L328087" s="127"/>
    </row>
    <row r="328088" spans="12:12">
      <c r="L328088" s="127"/>
    </row>
    <row r="328089" spans="12:12">
      <c r="L328089" s="127"/>
    </row>
    <row r="328090" spans="12:12">
      <c r="L328090" s="127"/>
    </row>
    <row r="328091" spans="12:12">
      <c r="L328091" s="127"/>
    </row>
    <row r="328092" spans="12:12">
      <c r="L328092" s="127"/>
    </row>
    <row r="328093" spans="12:12">
      <c r="L328093" s="127"/>
    </row>
    <row r="328094" spans="12:12">
      <c r="L328094" s="127"/>
    </row>
    <row r="328095" spans="12:12">
      <c r="L328095" s="127"/>
    </row>
    <row r="328096" spans="12:12">
      <c r="L328096" s="127"/>
    </row>
    <row r="328097" spans="12:12">
      <c r="L328097" s="127"/>
    </row>
    <row r="328098" spans="12:12">
      <c r="L328098" s="127"/>
    </row>
    <row r="328099" spans="12:12">
      <c r="L328099" s="127"/>
    </row>
    <row r="328100" spans="12:12">
      <c r="L328100" s="127"/>
    </row>
    <row r="328101" spans="12:12">
      <c r="L328101" s="127"/>
    </row>
    <row r="328102" spans="12:12">
      <c r="L328102" s="127"/>
    </row>
    <row r="328103" spans="12:12">
      <c r="L328103" s="127"/>
    </row>
    <row r="328104" spans="12:12">
      <c r="L328104" s="127"/>
    </row>
    <row r="328105" spans="12:12">
      <c r="L328105" s="127"/>
    </row>
    <row r="328106" spans="12:12">
      <c r="L328106" s="127"/>
    </row>
    <row r="328107" spans="12:12">
      <c r="L328107" s="127"/>
    </row>
    <row r="328108" spans="12:12">
      <c r="L328108" s="127"/>
    </row>
    <row r="328109" spans="12:12">
      <c r="L328109" s="127"/>
    </row>
    <row r="328110" spans="12:12">
      <c r="L328110" s="127"/>
    </row>
    <row r="328111" spans="12:12">
      <c r="L328111" s="127"/>
    </row>
    <row r="328112" spans="12:12">
      <c r="L328112" s="127"/>
    </row>
    <row r="328113" spans="12:12">
      <c r="L328113" s="127"/>
    </row>
    <row r="328114" spans="12:12">
      <c r="L328114" s="127"/>
    </row>
    <row r="328115" spans="12:12">
      <c r="L328115" s="127"/>
    </row>
    <row r="328116" spans="12:12">
      <c r="L328116" s="127"/>
    </row>
    <row r="328117" spans="12:12">
      <c r="L328117" s="127"/>
    </row>
    <row r="328118" spans="12:12">
      <c r="L328118" s="127"/>
    </row>
    <row r="328119" spans="12:12">
      <c r="L328119" s="127"/>
    </row>
    <row r="328120" spans="12:12">
      <c r="L328120" s="127"/>
    </row>
    <row r="328121" spans="12:12">
      <c r="L328121" s="127"/>
    </row>
    <row r="328122" spans="12:12">
      <c r="L328122" s="127"/>
    </row>
    <row r="328123" spans="12:12">
      <c r="L328123" s="127"/>
    </row>
    <row r="328124" spans="12:12">
      <c r="L328124" s="127"/>
    </row>
    <row r="328125" spans="12:12">
      <c r="L328125" s="127"/>
    </row>
    <row r="328126" spans="12:12">
      <c r="L328126" s="127"/>
    </row>
    <row r="328127" spans="12:12">
      <c r="L328127" s="127"/>
    </row>
    <row r="328128" spans="12:12">
      <c r="L328128" s="127"/>
    </row>
    <row r="328129" spans="12:12">
      <c r="L328129" s="127"/>
    </row>
    <row r="328130" spans="12:12">
      <c r="L328130" s="127"/>
    </row>
    <row r="328131" spans="12:12">
      <c r="L328131" s="127"/>
    </row>
    <row r="328132" spans="12:12">
      <c r="L328132" s="127"/>
    </row>
    <row r="328133" spans="12:12">
      <c r="L328133" s="127"/>
    </row>
    <row r="328134" spans="12:12">
      <c r="L328134" s="127"/>
    </row>
    <row r="328135" spans="12:12">
      <c r="L328135" s="127"/>
    </row>
    <row r="328136" spans="12:12">
      <c r="L328136" s="127"/>
    </row>
    <row r="328137" spans="12:12">
      <c r="L328137" s="127"/>
    </row>
    <row r="328138" spans="12:12">
      <c r="L328138" s="127"/>
    </row>
    <row r="328139" spans="12:12">
      <c r="L328139" s="127"/>
    </row>
    <row r="328140" spans="12:12">
      <c r="L328140" s="127"/>
    </row>
    <row r="328141" spans="12:12">
      <c r="L328141" s="127"/>
    </row>
    <row r="328142" spans="12:12">
      <c r="L328142" s="127"/>
    </row>
    <row r="328143" spans="12:12">
      <c r="L328143" s="127"/>
    </row>
    <row r="328144" spans="12:12">
      <c r="L328144" s="127"/>
    </row>
    <row r="328145" spans="12:12">
      <c r="L328145" s="127"/>
    </row>
    <row r="328146" spans="12:12">
      <c r="L328146" s="127"/>
    </row>
    <row r="328147" spans="12:12">
      <c r="L328147" s="127"/>
    </row>
    <row r="328148" spans="12:12">
      <c r="L328148" s="127"/>
    </row>
    <row r="328149" spans="12:12">
      <c r="L328149" s="127"/>
    </row>
    <row r="328150" spans="12:12">
      <c r="L328150" s="127"/>
    </row>
    <row r="328151" spans="12:12">
      <c r="L328151" s="127"/>
    </row>
    <row r="328152" spans="12:12">
      <c r="L328152" s="127"/>
    </row>
    <row r="328153" spans="12:12">
      <c r="L328153" s="127"/>
    </row>
    <row r="328154" spans="12:12">
      <c r="L328154" s="127"/>
    </row>
    <row r="328155" spans="12:12">
      <c r="L328155" s="127"/>
    </row>
    <row r="328156" spans="12:12">
      <c r="L328156" s="127"/>
    </row>
    <row r="328157" spans="12:12">
      <c r="L328157" s="127"/>
    </row>
    <row r="328158" spans="12:12">
      <c r="L328158" s="127"/>
    </row>
    <row r="328159" spans="12:12">
      <c r="L328159" s="127"/>
    </row>
    <row r="328160" spans="12:12">
      <c r="L328160" s="127"/>
    </row>
    <row r="328161" spans="12:12">
      <c r="L328161" s="127"/>
    </row>
    <row r="328162" spans="12:12">
      <c r="L328162" s="127"/>
    </row>
    <row r="328163" spans="12:12">
      <c r="L328163" s="127"/>
    </row>
    <row r="328164" spans="12:12">
      <c r="L328164" s="127"/>
    </row>
    <row r="328165" spans="12:12">
      <c r="L328165" s="127"/>
    </row>
    <row r="328166" spans="12:12">
      <c r="L328166" s="127"/>
    </row>
    <row r="328167" spans="12:12">
      <c r="L328167" s="127"/>
    </row>
    <row r="328168" spans="12:12">
      <c r="L328168" s="127"/>
    </row>
    <row r="328169" spans="12:12">
      <c r="L328169" s="127"/>
    </row>
    <row r="328170" spans="12:12">
      <c r="L328170" s="127"/>
    </row>
    <row r="328171" spans="12:12">
      <c r="L328171" s="127"/>
    </row>
    <row r="328172" spans="12:12">
      <c r="L328172" s="127"/>
    </row>
    <row r="328173" spans="12:12">
      <c r="L328173" s="127"/>
    </row>
    <row r="328174" spans="12:12">
      <c r="L328174" s="127"/>
    </row>
    <row r="328175" spans="12:12">
      <c r="L328175" s="127"/>
    </row>
    <row r="328176" spans="12:12">
      <c r="L328176" s="127"/>
    </row>
    <row r="328177" spans="12:12">
      <c r="L328177" s="127"/>
    </row>
    <row r="328178" spans="12:12">
      <c r="L328178" s="127"/>
    </row>
    <row r="328179" spans="12:12">
      <c r="L328179" s="127"/>
    </row>
    <row r="328180" spans="12:12">
      <c r="L328180" s="127"/>
    </row>
    <row r="328181" spans="12:12">
      <c r="L328181" s="127"/>
    </row>
    <row r="328182" spans="12:12">
      <c r="L328182" s="127"/>
    </row>
    <row r="328183" spans="12:12">
      <c r="L328183" s="127"/>
    </row>
    <row r="328184" spans="12:12">
      <c r="L328184" s="127"/>
    </row>
    <row r="328185" spans="12:12">
      <c r="L328185" s="127"/>
    </row>
    <row r="328186" spans="12:12">
      <c r="L328186" s="127"/>
    </row>
    <row r="328187" spans="12:12">
      <c r="L328187" s="127"/>
    </row>
    <row r="328188" spans="12:12">
      <c r="L328188" s="127"/>
    </row>
    <row r="328189" spans="12:12">
      <c r="L328189" s="127"/>
    </row>
    <row r="328190" spans="12:12">
      <c r="L328190" s="127"/>
    </row>
    <row r="328191" spans="12:12">
      <c r="L328191" s="127"/>
    </row>
    <row r="328192" spans="12:12">
      <c r="L328192" s="127"/>
    </row>
    <row r="328193" spans="12:12">
      <c r="L328193" s="127"/>
    </row>
    <row r="328194" spans="12:12">
      <c r="L328194" s="127"/>
    </row>
    <row r="328195" spans="12:12">
      <c r="L328195" s="127"/>
    </row>
    <row r="328196" spans="12:12">
      <c r="L328196" s="127"/>
    </row>
    <row r="328197" spans="12:12">
      <c r="L328197" s="127"/>
    </row>
    <row r="328198" spans="12:12">
      <c r="L328198" s="127"/>
    </row>
    <row r="328199" spans="12:12">
      <c r="L328199" s="127"/>
    </row>
    <row r="328200" spans="12:12">
      <c r="L328200" s="127"/>
    </row>
    <row r="328201" spans="12:12">
      <c r="L328201" s="127"/>
    </row>
    <row r="328202" spans="12:12">
      <c r="L328202" s="127"/>
    </row>
    <row r="328203" spans="12:12">
      <c r="L328203" s="127"/>
    </row>
    <row r="328204" spans="12:12">
      <c r="L328204" s="127"/>
    </row>
    <row r="328205" spans="12:12">
      <c r="L328205" s="127"/>
    </row>
    <row r="328206" spans="12:12">
      <c r="L328206" s="127"/>
    </row>
    <row r="328207" spans="12:12">
      <c r="L328207" s="127"/>
    </row>
    <row r="328208" spans="12:12">
      <c r="L328208" s="127"/>
    </row>
    <row r="328209" spans="12:12">
      <c r="L328209" s="127"/>
    </row>
    <row r="328210" spans="12:12">
      <c r="L328210" s="127"/>
    </row>
    <row r="328211" spans="12:12">
      <c r="L328211" s="127"/>
    </row>
    <row r="328212" spans="12:12">
      <c r="L328212" s="127"/>
    </row>
    <row r="328213" spans="12:12">
      <c r="L328213" s="127"/>
    </row>
    <row r="328214" spans="12:12">
      <c r="L328214" s="127"/>
    </row>
    <row r="328215" spans="12:12">
      <c r="L328215" s="127"/>
    </row>
    <row r="328216" spans="12:12">
      <c r="L328216" s="127"/>
    </row>
    <row r="328217" spans="12:12">
      <c r="L328217" s="127"/>
    </row>
    <row r="328218" spans="12:12">
      <c r="L328218" s="127"/>
    </row>
    <row r="328219" spans="12:12">
      <c r="L328219" s="127"/>
    </row>
    <row r="328220" spans="12:12">
      <c r="L328220" s="127"/>
    </row>
    <row r="328221" spans="12:12">
      <c r="L328221" s="127"/>
    </row>
    <row r="328222" spans="12:12">
      <c r="L328222" s="127"/>
    </row>
    <row r="328223" spans="12:12">
      <c r="L328223" s="127"/>
    </row>
    <row r="328224" spans="12:12">
      <c r="L328224" s="127"/>
    </row>
    <row r="328225" spans="12:12">
      <c r="L328225" s="127"/>
    </row>
    <row r="328226" spans="12:12">
      <c r="L328226" s="127"/>
    </row>
    <row r="328227" spans="12:12">
      <c r="L328227" s="127"/>
    </row>
    <row r="328228" spans="12:12">
      <c r="L328228" s="127"/>
    </row>
    <row r="328229" spans="12:12">
      <c r="L328229" s="127"/>
    </row>
    <row r="328230" spans="12:12">
      <c r="L328230" s="127"/>
    </row>
    <row r="328231" spans="12:12">
      <c r="L328231" s="127"/>
    </row>
    <row r="328232" spans="12:12">
      <c r="L328232" s="127"/>
    </row>
    <row r="328233" spans="12:12">
      <c r="L328233" s="127"/>
    </row>
    <row r="328234" spans="12:12">
      <c r="L328234" s="127"/>
    </row>
    <row r="328235" spans="12:12">
      <c r="L328235" s="127"/>
    </row>
    <row r="328236" spans="12:12">
      <c r="L328236" s="127"/>
    </row>
    <row r="328237" spans="12:12">
      <c r="L328237" s="127"/>
    </row>
    <row r="328238" spans="12:12">
      <c r="L328238" s="127"/>
    </row>
    <row r="328239" spans="12:12">
      <c r="L328239" s="127"/>
    </row>
    <row r="328240" spans="12:12">
      <c r="L328240" s="127"/>
    </row>
    <row r="328241" spans="12:12">
      <c r="L328241" s="127"/>
    </row>
    <row r="328242" spans="12:12">
      <c r="L328242" s="127"/>
    </row>
    <row r="328243" spans="12:12">
      <c r="L328243" s="127"/>
    </row>
    <row r="328244" spans="12:12">
      <c r="L328244" s="127"/>
    </row>
    <row r="328245" spans="12:12">
      <c r="L328245" s="127"/>
    </row>
    <row r="328246" spans="12:12">
      <c r="L328246" s="127"/>
    </row>
    <row r="328247" spans="12:12">
      <c r="L328247" s="127"/>
    </row>
    <row r="328248" spans="12:12">
      <c r="L328248" s="127"/>
    </row>
    <row r="328249" spans="12:12">
      <c r="L328249" s="127"/>
    </row>
    <row r="328250" spans="12:12">
      <c r="L328250" s="127"/>
    </row>
    <row r="328251" spans="12:12">
      <c r="L328251" s="127"/>
    </row>
    <row r="328252" spans="12:12">
      <c r="L328252" s="127"/>
    </row>
    <row r="328253" spans="12:12">
      <c r="L328253" s="127"/>
    </row>
    <row r="328254" spans="12:12">
      <c r="L328254" s="127"/>
    </row>
    <row r="328255" spans="12:12">
      <c r="L328255" s="127"/>
    </row>
    <row r="328256" spans="12:12">
      <c r="L328256" s="127"/>
    </row>
    <row r="328257" spans="12:12">
      <c r="L328257" s="127"/>
    </row>
    <row r="328258" spans="12:12">
      <c r="L328258" s="127"/>
    </row>
    <row r="328259" spans="12:12">
      <c r="L328259" s="127"/>
    </row>
    <row r="328260" spans="12:12">
      <c r="L328260" s="127"/>
    </row>
    <row r="328261" spans="12:12">
      <c r="L328261" s="127"/>
    </row>
    <row r="328262" spans="12:12">
      <c r="L328262" s="127"/>
    </row>
    <row r="328263" spans="12:12">
      <c r="L328263" s="127"/>
    </row>
    <row r="328264" spans="12:12">
      <c r="L328264" s="127"/>
    </row>
    <row r="328265" spans="12:12">
      <c r="L328265" s="127"/>
    </row>
    <row r="328266" spans="12:12">
      <c r="L328266" s="127"/>
    </row>
    <row r="328267" spans="12:12">
      <c r="L328267" s="127"/>
    </row>
    <row r="328268" spans="12:12">
      <c r="L328268" s="127"/>
    </row>
    <row r="328269" spans="12:12">
      <c r="L328269" s="127"/>
    </row>
    <row r="328270" spans="12:12">
      <c r="L328270" s="127"/>
    </row>
    <row r="328271" spans="12:12">
      <c r="L328271" s="127"/>
    </row>
    <row r="328272" spans="12:12">
      <c r="L328272" s="127"/>
    </row>
    <row r="328273" spans="12:12">
      <c r="L328273" s="127"/>
    </row>
    <row r="328274" spans="12:12">
      <c r="L328274" s="127"/>
    </row>
    <row r="328275" spans="12:12">
      <c r="L328275" s="127"/>
    </row>
    <row r="328276" spans="12:12">
      <c r="L328276" s="127"/>
    </row>
    <row r="328277" spans="12:12">
      <c r="L328277" s="127"/>
    </row>
    <row r="328278" spans="12:12">
      <c r="L328278" s="127"/>
    </row>
    <row r="328279" spans="12:12">
      <c r="L328279" s="127"/>
    </row>
    <row r="328280" spans="12:12">
      <c r="L328280" s="127"/>
    </row>
    <row r="328281" spans="12:12">
      <c r="L328281" s="127"/>
    </row>
    <row r="328282" spans="12:12">
      <c r="L328282" s="127"/>
    </row>
    <row r="328283" spans="12:12">
      <c r="L328283" s="127"/>
    </row>
    <row r="328284" spans="12:12">
      <c r="L328284" s="127"/>
    </row>
    <row r="328285" spans="12:12">
      <c r="L328285" s="127"/>
    </row>
    <row r="328286" spans="12:12">
      <c r="L328286" s="127"/>
    </row>
    <row r="328287" spans="12:12">
      <c r="L328287" s="127"/>
    </row>
    <row r="328288" spans="12:12">
      <c r="L328288" s="127"/>
    </row>
    <row r="328289" spans="12:12">
      <c r="L328289" s="127"/>
    </row>
    <row r="328290" spans="12:12">
      <c r="L328290" s="127"/>
    </row>
    <row r="328291" spans="12:12">
      <c r="L328291" s="127"/>
    </row>
    <row r="328292" spans="12:12">
      <c r="L328292" s="127"/>
    </row>
    <row r="328293" spans="12:12">
      <c r="L328293" s="127"/>
    </row>
    <row r="328294" spans="12:12">
      <c r="L328294" s="127"/>
    </row>
    <row r="328295" spans="12:12">
      <c r="L328295" s="127"/>
    </row>
    <row r="328296" spans="12:12">
      <c r="L328296" s="127"/>
    </row>
    <row r="328297" spans="12:12">
      <c r="L328297" s="127"/>
    </row>
    <row r="328298" spans="12:12">
      <c r="L328298" s="127"/>
    </row>
    <row r="328299" spans="12:12">
      <c r="L328299" s="127"/>
    </row>
    <row r="328300" spans="12:12">
      <c r="L328300" s="127"/>
    </row>
    <row r="328301" spans="12:12">
      <c r="L328301" s="127"/>
    </row>
    <row r="328302" spans="12:12">
      <c r="L328302" s="127"/>
    </row>
    <row r="328303" spans="12:12">
      <c r="L328303" s="127"/>
    </row>
    <row r="328304" spans="12:12">
      <c r="L328304" s="127"/>
    </row>
    <row r="328305" spans="12:12">
      <c r="L328305" s="127"/>
    </row>
    <row r="328306" spans="12:12">
      <c r="L328306" s="127"/>
    </row>
    <row r="328307" spans="12:12">
      <c r="L328307" s="127"/>
    </row>
    <row r="328308" spans="12:12">
      <c r="L328308" s="127"/>
    </row>
    <row r="328309" spans="12:12">
      <c r="L328309" s="127"/>
    </row>
    <row r="328310" spans="12:12">
      <c r="L328310" s="127"/>
    </row>
    <row r="328311" spans="12:12">
      <c r="L328311" s="127"/>
    </row>
    <row r="328312" spans="12:12">
      <c r="L328312" s="127"/>
    </row>
    <row r="328313" spans="12:12">
      <c r="L328313" s="127"/>
    </row>
    <row r="328314" spans="12:12">
      <c r="L328314" s="127"/>
    </row>
    <row r="328315" spans="12:12">
      <c r="L328315" s="127"/>
    </row>
    <row r="328316" spans="12:12">
      <c r="L328316" s="127"/>
    </row>
    <row r="328317" spans="12:12">
      <c r="L328317" s="127"/>
    </row>
    <row r="328318" spans="12:12">
      <c r="L328318" s="127"/>
    </row>
    <row r="328319" spans="12:12">
      <c r="L328319" s="127"/>
    </row>
    <row r="328320" spans="12:12">
      <c r="L328320" s="127"/>
    </row>
    <row r="328321" spans="12:12">
      <c r="L328321" s="127"/>
    </row>
    <row r="328322" spans="12:12">
      <c r="L328322" s="127"/>
    </row>
    <row r="328323" spans="12:12">
      <c r="L328323" s="127"/>
    </row>
    <row r="328324" spans="12:12">
      <c r="L328324" s="127"/>
    </row>
    <row r="328325" spans="12:12">
      <c r="L328325" s="127"/>
    </row>
    <row r="328326" spans="12:12">
      <c r="L328326" s="127"/>
    </row>
    <row r="328327" spans="12:12">
      <c r="L328327" s="127"/>
    </row>
    <row r="328328" spans="12:12">
      <c r="L328328" s="127"/>
    </row>
    <row r="328329" spans="12:12">
      <c r="L328329" s="127"/>
    </row>
    <row r="328330" spans="12:12">
      <c r="L328330" s="127"/>
    </row>
    <row r="328331" spans="12:12">
      <c r="L328331" s="127"/>
    </row>
    <row r="328332" spans="12:12">
      <c r="L328332" s="127"/>
    </row>
    <row r="328333" spans="12:12">
      <c r="L328333" s="127"/>
    </row>
    <row r="328334" spans="12:12">
      <c r="L328334" s="127"/>
    </row>
    <row r="328335" spans="12:12">
      <c r="L328335" s="127"/>
    </row>
    <row r="328336" spans="12:12">
      <c r="L328336" s="127"/>
    </row>
    <row r="328337" spans="12:12">
      <c r="L328337" s="127"/>
    </row>
    <row r="328338" spans="12:12">
      <c r="L328338" s="127"/>
    </row>
    <row r="328339" spans="12:12">
      <c r="L328339" s="127"/>
    </row>
    <row r="328340" spans="12:12">
      <c r="L328340" s="127"/>
    </row>
    <row r="328341" spans="12:12">
      <c r="L328341" s="127"/>
    </row>
    <row r="328342" spans="12:12">
      <c r="L328342" s="127"/>
    </row>
    <row r="328343" spans="12:12">
      <c r="L328343" s="127"/>
    </row>
    <row r="328344" spans="12:12">
      <c r="L328344" s="127"/>
    </row>
    <row r="328345" spans="12:12">
      <c r="L328345" s="127"/>
    </row>
    <row r="328346" spans="12:12">
      <c r="L328346" s="127"/>
    </row>
    <row r="328347" spans="12:12">
      <c r="L328347" s="127"/>
    </row>
    <row r="328348" spans="12:12">
      <c r="L328348" s="127"/>
    </row>
    <row r="328349" spans="12:12">
      <c r="L328349" s="127"/>
    </row>
    <row r="328350" spans="12:12">
      <c r="L328350" s="127"/>
    </row>
    <row r="328351" spans="12:12">
      <c r="L328351" s="127"/>
    </row>
    <row r="328352" spans="12:12">
      <c r="L328352" s="127"/>
    </row>
    <row r="328353" spans="12:12">
      <c r="L328353" s="127"/>
    </row>
    <row r="328354" spans="12:12">
      <c r="L328354" s="127"/>
    </row>
    <row r="328355" spans="12:12">
      <c r="L328355" s="127"/>
    </row>
    <row r="328356" spans="12:12">
      <c r="L328356" s="127"/>
    </row>
    <row r="328357" spans="12:12">
      <c r="L328357" s="127"/>
    </row>
    <row r="328358" spans="12:12">
      <c r="L328358" s="127"/>
    </row>
    <row r="328359" spans="12:12">
      <c r="L328359" s="127"/>
    </row>
    <row r="328360" spans="12:12">
      <c r="L328360" s="127"/>
    </row>
    <row r="328361" spans="12:12">
      <c r="L328361" s="127"/>
    </row>
    <row r="328362" spans="12:12">
      <c r="L328362" s="127"/>
    </row>
    <row r="328363" spans="12:12">
      <c r="L328363" s="127"/>
    </row>
    <row r="328364" spans="12:12">
      <c r="L328364" s="127"/>
    </row>
    <row r="328365" spans="12:12">
      <c r="L328365" s="127"/>
    </row>
    <row r="328366" spans="12:12">
      <c r="L328366" s="127"/>
    </row>
    <row r="328367" spans="12:12">
      <c r="L328367" s="127"/>
    </row>
    <row r="328368" spans="12:12">
      <c r="L328368" s="127"/>
    </row>
    <row r="328369" spans="12:12">
      <c r="L328369" s="127"/>
    </row>
    <row r="328370" spans="12:12">
      <c r="L328370" s="127"/>
    </row>
    <row r="328371" spans="12:12">
      <c r="L328371" s="127"/>
    </row>
    <row r="328372" spans="12:12">
      <c r="L328372" s="127"/>
    </row>
    <row r="328373" spans="12:12">
      <c r="L328373" s="127"/>
    </row>
    <row r="328374" spans="12:12">
      <c r="L328374" s="127"/>
    </row>
    <row r="328375" spans="12:12">
      <c r="L328375" s="127"/>
    </row>
    <row r="328376" spans="12:12">
      <c r="L328376" s="127"/>
    </row>
    <row r="328377" spans="12:12">
      <c r="L328377" s="127"/>
    </row>
    <row r="328378" spans="12:12">
      <c r="L328378" s="127"/>
    </row>
    <row r="328379" spans="12:12">
      <c r="L328379" s="127"/>
    </row>
    <row r="328380" spans="12:12">
      <c r="L328380" s="127"/>
    </row>
    <row r="328381" spans="12:12">
      <c r="L328381" s="127"/>
    </row>
    <row r="328382" spans="12:12">
      <c r="L328382" s="127"/>
    </row>
    <row r="328383" spans="12:12">
      <c r="L328383" s="127"/>
    </row>
    <row r="328384" spans="12:12">
      <c r="L328384" s="127"/>
    </row>
    <row r="328385" spans="12:12">
      <c r="L328385" s="127"/>
    </row>
    <row r="328386" spans="12:12">
      <c r="L328386" s="127"/>
    </row>
    <row r="328387" spans="12:12">
      <c r="L328387" s="127"/>
    </row>
    <row r="328388" spans="12:12">
      <c r="L328388" s="127"/>
    </row>
    <row r="328389" spans="12:12">
      <c r="L328389" s="127"/>
    </row>
    <row r="328390" spans="12:12">
      <c r="L328390" s="127"/>
    </row>
    <row r="328391" spans="12:12">
      <c r="L328391" s="127"/>
    </row>
    <row r="328392" spans="12:12">
      <c r="L328392" s="127"/>
    </row>
    <row r="328393" spans="12:12">
      <c r="L328393" s="127"/>
    </row>
    <row r="328394" spans="12:12">
      <c r="L328394" s="127"/>
    </row>
    <row r="328395" spans="12:12">
      <c r="L328395" s="127"/>
    </row>
    <row r="328396" spans="12:12">
      <c r="L328396" s="127"/>
    </row>
    <row r="328397" spans="12:12">
      <c r="L328397" s="127"/>
    </row>
    <row r="328398" spans="12:12">
      <c r="L328398" s="127"/>
    </row>
    <row r="328399" spans="12:12">
      <c r="L328399" s="127"/>
    </row>
    <row r="328400" spans="12:12">
      <c r="L328400" s="127"/>
    </row>
    <row r="328401" spans="12:12">
      <c r="L328401" s="127"/>
    </row>
    <row r="328402" spans="12:12">
      <c r="L328402" s="127"/>
    </row>
    <row r="328403" spans="12:12">
      <c r="L328403" s="127"/>
    </row>
    <row r="328404" spans="12:12">
      <c r="L328404" s="127"/>
    </row>
    <row r="328405" spans="12:12">
      <c r="L328405" s="127"/>
    </row>
    <row r="328406" spans="12:12">
      <c r="L328406" s="127"/>
    </row>
    <row r="328407" spans="12:12">
      <c r="L328407" s="127"/>
    </row>
    <row r="328408" spans="12:12">
      <c r="L328408" s="127"/>
    </row>
    <row r="328409" spans="12:12">
      <c r="L328409" s="127"/>
    </row>
    <row r="328410" spans="12:12">
      <c r="L328410" s="127"/>
    </row>
    <row r="328411" spans="12:12">
      <c r="L328411" s="127"/>
    </row>
    <row r="328412" spans="12:12">
      <c r="L328412" s="127"/>
    </row>
    <row r="328413" spans="12:12">
      <c r="L328413" s="127"/>
    </row>
    <row r="328414" spans="12:12">
      <c r="L328414" s="127"/>
    </row>
    <row r="328415" spans="12:12">
      <c r="L328415" s="127"/>
    </row>
    <row r="328416" spans="12:12">
      <c r="L328416" s="127"/>
    </row>
    <row r="328417" spans="12:12">
      <c r="L328417" s="127"/>
    </row>
    <row r="328418" spans="12:12">
      <c r="L328418" s="127"/>
    </row>
    <row r="328419" spans="12:12">
      <c r="L328419" s="127"/>
    </row>
    <row r="328420" spans="12:12">
      <c r="L328420" s="127"/>
    </row>
    <row r="328421" spans="12:12">
      <c r="L328421" s="127"/>
    </row>
    <row r="328422" spans="12:12">
      <c r="L328422" s="127"/>
    </row>
    <row r="328423" spans="12:12">
      <c r="L328423" s="127"/>
    </row>
    <row r="328424" spans="12:12">
      <c r="L328424" s="127"/>
    </row>
    <row r="328425" spans="12:12">
      <c r="L328425" s="127"/>
    </row>
    <row r="328426" spans="12:12">
      <c r="L328426" s="127"/>
    </row>
    <row r="328427" spans="12:12">
      <c r="L328427" s="127"/>
    </row>
    <row r="328428" spans="12:12">
      <c r="L328428" s="127"/>
    </row>
    <row r="328429" spans="12:12">
      <c r="L328429" s="127"/>
    </row>
    <row r="328430" spans="12:12">
      <c r="L328430" s="127"/>
    </row>
    <row r="328431" spans="12:12">
      <c r="L328431" s="127"/>
    </row>
    <row r="328432" spans="12:12">
      <c r="L328432" s="127"/>
    </row>
    <row r="328433" spans="12:12">
      <c r="L328433" s="127"/>
    </row>
    <row r="328434" spans="12:12">
      <c r="L328434" s="127"/>
    </row>
    <row r="328435" spans="12:12">
      <c r="L328435" s="127"/>
    </row>
    <row r="328436" spans="12:12">
      <c r="L328436" s="127"/>
    </row>
    <row r="328437" spans="12:12">
      <c r="L328437" s="127"/>
    </row>
    <row r="328438" spans="12:12">
      <c r="L328438" s="127"/>
    </row>
    <row r="328439" spans="12:12">
      <c r="L328439" s="127"/>
    </row>
    <row r="328440" spans="12:12">
      <c r="L328440" s="127"/>
    </row>
    <row r="328441" spans="12:12">
      <c r="L328441" s="127"/>
    </row>
    <row r="328442" spans="12:12">
      <c r="L328442" s="127"/>
    </row>
    <row r="328443" spans="12:12">
      <c r="L328443" s="127"/>
    </row>
    <row r="328444" spans="12:12">
      <c r="L328444" s="127"/>
    </row>
    <row r="328445" spans="12:12">
      <c r="L328445" s="127"/>
    </row>
    <row r="328446" spans="12:12">
      <c r="L328446" s="127"/>
    </row>
    <row r="328447" spans="12:12">
      <c r="L328447" s="127"/>
    </row>
    <row r="328448" spans="12:12">
      <c r="L328448" s="127"/>
    </row>
    <row r="328449" spans="12:12">
      <c r="L328449" s="127"/>
    </row>
    <row r="328450" spans="12:12">
      <c r="L328450" s="127"/>
    </row>
    <row r="328451" spans="12:12">
      <c r="L328451" s="127"/>
    </row>
    <row r="328452" spans="12:12">
      <c r="L328452" s="127"/>
    </row>
    <row r="328453" spans="12:12">
      <c r="L328453" s="127"/>
    </row>
    <row r="328454" spans="12:12">
      <c r="L328454" s="127"/>
    </row>
    <row r="328455" spans="12:12">
      <c r="L328455" s="127"/>
    </row>
    <row r="328456" spans="12:12">
      <c r="L328456" s="127"/>
    </row>
    <row r="328457" spans="12:12">
      <c r="L328457" s="127"/>
    </row>
    <row r="328458" spans="12:12">
      <c r="L328458" s="127"/>
    </row>
    <row r="328459" spans="12:12">
      <c r="L328459" s="127"/>
    </row>
    <row r="328460" spans="12:12">
      <c r="L328460" s="127"/>
    </row>
    <row r="328461" spans="12:12">
      <c r="L328461" s="127"/>
    </row>
    <row r="328462" spans="12:12">
      <c r="L328462" s="127"/>
    </row>
    <row r="328463" spans="12:12">
      <c r="L328463" s="127"/>
    </row>
    <row r="328464" spans="12:12">
      <c r="L328464" s="127"/>
    </row>
    <row r="328465" spans="12:12">
      <c r="L328465" s="127"/>
    </row>
    <row r="328466" spans="12:12">
      <c r="L328466" s="127"/>
    </row>
    <row r="328467" spans="12:12">
      <c r="L328467" s="127"/>
    </row>
    <row r="328468" spans="12:12">
      <c r="L328468" s="127"/>
    </row>
    <row r="328469" spans="12:12">
      <c r="L328469" s="127"/>
    </row>
    <row r="328470" spans="12:12">
      <c r="L328470" s="127"/>
    </row>
    <row r="328471" spans="12:12">
      <c r="L328471" s="127"/>
    </row>
    <row r="328472" spans="12:12">
      <c r="L328472" s="127"/>
    </row>
    <row r="328473" spans="12:12">
      <c r="L328473" s="127"/>
    </row>
    <row r="328474" spans="12:12">
      <c r="L328474" s="127"/>
    </row>
    <row r="328475" spans="12:12">
      <c r="L328475" s="127"/>
    </row>
    <row r="328476" spans="12:12">
      <c r="L328476" s="127"/>
    </row>
    <row r="328477" spans="12:12">
      <c r="L328477" s="127"/>
    </row>
    <row r="328478" spans="12:12">
      <c r="L328478" s="127"/>
    </row>
    <row r="328479" spans="12:12">
      <c r="L328479" s="127"/>
    </row>
    <row r="328480" spans="12:12">
      <c r="L328480" s="127"/>
    </row>
    <row r="328481" spans="12:12">
      <c r="L328481" s="127"/>
    </row>
    <row r="328482" spans="12:12">
      <c r="L328482" s="127"/>
    </row>
    <row r="328483" spans="12:12">
      <c r="L328483" s="127"/>
    </row>
    <row r="328484" spans="12:12">
      <c r="L328484" s="127"/>
    </row>
    <row r="328485" spans="12:12">
      <c r="L328485" s="127"/>
    </row>
    <row r="328486" spans="12:12">
      <c r="L328486" s="127"/>
    </row>
    <row r="328487" spans="12:12">
      <c r="L328487" s="127"/>
    </row>
    <row r="328488" spans="12:12">
      <c r="L328488" s="127"/>
    </row>
    <row r="328489" spans="12:12">
      <c r="L328489" s="127"/>
    </row>
    <row r="328490" spans="12:12">
      <c r="L328490" s="127"/>
    </row>
    <row r="328491" spans="12:12">
      <c r="L328491" s="127"/>
    </row>
    <row r="328492" spans="12:12">
      <c r="L328492" s="127"/>
    </row>
    <row r="328493" spans="12:12">
      <c r="L328493" s="127"/>
    </row>
    <row r="328494" spans="12:12">
      <c r="L328494" s="127"/>
    </row>
    <row r="328495" spans="12:12">
      <c r="L328495" s="127"/>
    </row>
    <row r="328496" spans="12:12">
      <c r="L328496" s="127"/>
    </row>
    <row r="328497" spans="12:12">
      <c r="L328497" s="127"/>
    </row>
    <row r="328498" spans="12:12">
      <c r="L328498" s="127"/>
    </row>
    <row r="328499" spans="12:12">
      <c r="L328499" s="127"/>
    </row>
    <row r="328500" spans="12:12">
      <c r="L328500" s="127"/>
    </row>
    <row r="328501" spans="12:12">
      <c r="L328501" s="127"/>
    </row>
    <row r="328502" spans="12:12">
      <c r="L328502" s="127"/>
    </row>
    <row r="328503" spans="12:12">
      <c r="L328503" s="127"/>
    </row>
    <row r="328504" spans="12:12">
      <c r="L328504" s="127"/>
    </row>
    <row r="328505" spans="12:12">
      <c r="L328505" s="127"/>
    </row>
    <row r="328506" spans="12:12">
      <c r="L328506" s="127"/>
    </row>
    <row r="328507" spans="12:12">
      <c r="L328507" s="127"/>
    </row>
    <row r="328508" spans="12:12">
      <c r="L328508" s="127"/>
    </row>
    <row r="328509" spans="12:12">
      <c r="L328509" s="127"/>
    </row>
    <row r="328510" spans="12:12">
      <c r="L328510" s="127"/>
    </row>
    <row r="328511" spans="12:12">
      <c r="L328511" s="127"/>
    </row>
    <row r="328512" spans="12:12">
      <c r="L328512" s="127"/>
    </row>
    <row r="328513" spans="12:12">
      <c r="L328513" s="127"/>
    </row>
    <row r="328514" spans="12:12">
      <c r="L328514" s="127"/>
    </row>
    <row r="328515" spans="12:12">
      <c r="L328515" s="127"/>
    </row>
    <row r="328516" spans="12:12">
      <c r="L328516" s="127"/>
    </row>
    <row r="328517" spans="12:12">
      <c r="L328517" s="127"/>
    </row>
    <row r="328518" spans="12:12">
      <c r="L328518" s="127"/>
    </row>
    <row r="328519" spans="12:12">
      <c r="L328519" s="127"/>
    </row>
    <row r="328520" spans="12:12">
      <c r="L328520" s="127"/>
    </row>
    <row r="328521" spans="12:12">
      <c r="L328521" s="127"/>
    </row>
    <row r="328522" spans="12:12">
      <c r="L328522" s="127"/>
    </row>
    <row r="328523" spans="12:12">
      <c r="L328523" s="127"/>
    </row>
    <row r="328524" spans="12:12">
      <c r="L328524" s="127"/>
    </row>
    <row r="328525" spans="12:12">
      <c r="L328525" s="127"/>
    </row>
    <row r="328526" spans="12:12">
      <c r="L328526" s="127"/>
    </row>
    <row r="328527" spans="12:12">
      <c r="L328527" s="127"/>
    </row>
    <row r="328528" spans="12:12">
      <c r="L328528" s="127"/>
    </row>
    <row r="328529" spans="12:12">
      <c r="L328529" s="127"/>
    </row>
    <row r="328530" spans="12:12">
      <c r="L328530" s="127"/>
    </row>
    <row r="328531" spans="12:12">
      <c r="L328531" s="127"/>
    </row>
    <row r="328532" spans="12:12">
      <c r="L328532" s="127"/>
    </row>
    <row r="328533" spans="12:12">
      <c r="L328533" s="127"/>
    </row>
    <row r="328534" spans="12:12">
      <c r="L328534" s="127"/>
    </row>
    <row r="328535" spans="12:12">
      <c r="L328535" s="127"/>
    </row>
    <row r="328536" spans="12:12">
      <c r="L328536" s="127"/>
    </row>
    <row r="328537" spans="12:12">
      <c r="L328537" s="127"/>
    </row>
    <row r="328538" spans="12:12">
      <c r="L328538" s="127"/>
    </row>
    <row r="328539" spans="12:12">
      <c r="L328539" s="127"/>
    </row>
    <row r="328540" spans="12:12">
      <c r="L328540" s="127"/>
    </row>
    <row r="328541" spans="12:12">
      <c r="L328541" s="127"/>
    </row>
    <row r="328542" spans="12:12">
      <c r="L328542" s="127"/>
    </row>
    <row r="328543" spans="12:12">
      <c r="L328543" s="127"/>
    </row>
    <row r="328544" spans="12:12">
      <c r="L328544" s="127"/>
    </row>
    <row r="328545" spans="12:12">
      <c r="L328545" s="127"/>
    </row>
    <row r="328546" spans="12:12">
      <c r="L328546" s="127"/>
    </row>
    <row r="328547" spans="12:12">
      <c r="L328547" s="127"/>
    </row>
    <row r="328548" spans="12:12">
      <c r="L328548" s="127"/>
    </row>
    <row r="328549" spans="12:12">
      <c r="L328549" s="127"/>
    </row>
    <row r="328550" spans="12:12">
      <c r="L328550" s="127"/>
    </row>
    <row r="328551" spans="12:12">
      <c r="L328551" s="127"/>
    </row>
    <row r="328552" spans="12:12">
      <c r="L328552" s="127"/>
    </row>
    <row r="328553" spans="12:12">
      <c r="L328553" s="127"/>
    </row>
    <row r="328554" spans="12:12">
      <c r="L328554" s="127"/>
    </row>
    <row r="328555" spans="12:12">
      <c r="L328555" s="127"/>
    </row>
    <row r="328556" spans="12:12">
      <c r="L328556" s="127"/>
    </row>
    <row r="328557" spans="12:12">
      <c r="L328557" s="127"/>
    </row>
    <row r="328558" spans="12:12">
      <c r="L328558" s="127"/>
    </row>
    <row r="328559" spans="12:12">
      <c r="L328559" s="127"/>
    </row>
    <row r="328560" spans="12:12">
      <c r="L328560" s="127"/>
    </row>
    <row r="328561" spans="12:12">
      <c r="L328561" s="127"/>
    </row>
    <row r="328562" spans="12:12">
      <c r="L328562" s="127"/>
    </row>
    <row r="328563" spans="12:12">
      <c r="L328563" s="127"/>
    </row>
    <row r="328564" spans="12:12">
      <c r="L328564" s="127"/>
    </row>
    <row r="328565" spans="12:12">
      <c r="L328565" s="127"/>
    </row>
    <row r="328566" spans="12:12">
      <c r="L328566" s="127"/>
    </row>
    <row r="328567" spans="12:12">
      <c r="L328567" s="127"/>
    </row>
    <row r="328568" spans="12:12">
      <c r="L328568" s="127"/>
    </row>
    <row r="328569" spans="12:12">
      <c r="L328569" s="127"/>
    </row>
    <row r="328570" spans="12:12">
      <c r="L328570" s="127"/>
    </row>
    <row r="328571" spans="12:12">
      <c r="L328571" s="127"/>
    </row>
    <row r="328572" spans="12:12">
      <c r="L328572" s="127"/>
    </row>
    <row r="328573" spans="12:12">
      <c r="L328573" s="127"/>
    </row>
    <row r="328574" spans="12:12">
      <c r="L328574" s="127"/>
    </row>
    <row r="328575" spans="12:12">
      <c r="L328575" s="127"/>
    </row>
    <row r="328576" spans="12:12">
      <c r="L328576" s="127"/>
    </row>
    <row r="328577" spans="12:12">
      <c r="L328577" s="127"/>
    </row>
    <row r="328578" spans="12:12">
      <c r="L328578" s="127"/>
    </row>
    <row r="328579" spans="12:12">
      <c r="L328579" s="127"/>
    </row>
    <row r="328580" spans="12:12">
      <c r="L328580" s="127"/>
    </row>
    <row r="328581" spans="12:12">
      <c r="L328581" s="127"/>
    </row>
    <row r="328582" spans="12:12">
      <c r="L328582" s="127"/>
    </row>
    <row r="328583" spans="12:12">
      <c r="L328583" s="127"/>
    </row>
    <row r="328584" spans="12:12">
      <c r="L328584" s="127"/>
    </row>
    <row r="328585" spans="12:12">
      <c r="L328585" s="127"/>
    </row>
    <row r="328586" spans="12:12">
      <c r="L328586" s="127"/>
    </row>
    <row r="328587" spans="12:12">
      <c r="L328587" s="127"/>
    </row>
    <row r="328588" spans="12:12">
      <c r="L328588" s="127"/>
    </row>
    <row r="328589" spans="12:12">
      <c r="L328589" s="127"/>
    </row>
    <row r="328590" spans="12:12">
      <c r="L328590" s="127"/>
    </row>
    <row r="328591" spans="12:12">
      <c r="L328591" s="127"/>
    </row>
    <row r="328592" spans="12:12">
      <c r="L328592" s="127"/>
    </row>
    <row r="328593" spans="12:12">
      <c r="L328593" s="127"/>
    </row>
    <row r="328594" spans="12:12">
      <c r="L328594" s="127"/>
    </row>
    <row r="328595" spans="12:12">
      <c r="L328595" s="127"/>
    </row>
    <row r="328596" spans="12:12">
      <c r="L328596" s="127"/>
    </row>
    <row r="328597" spans="12:12">
      <c r="L328597" s="127"/>
    </row>
    <row r="328598" spans="12:12">
      <c r="L328598" s="127"/>
    </row>
    <row r="328599" spans="12:12">
      <c r="L328599" s="127"/>
    </row>
    <row r="328600" spans="12:12">
      <c r="L328600" s="127"/>
    </row>
    <row r="328601" spans="12:12">
      <c r="L328601" s="127"/>
    </row>
    <row r="328602" spans="12:12">
      <c r="L328602" s="127"/>
    </row>
    <row r="328603" spans="12:12">
      <c r="L328603" s="127"/>
    </row>
    <row r="328604" spans="12:12">
      <c r="L328604" s="127"/>
    </row>
    <row r="328605" spans="12:12">
      <c r="L328605" s="127"/>
    </row>
    <row r="328606" spans="12:12">
      <c r="L328606" s="127"/>
    </row>
    <row r="328607" spans="12:12">
      <c r="L328607" s="127"/>
    </row>
    <row r="328608" spans="12:12">
      <c r="L328608" s="127"/>
    </row>
    <row r="328609" spans="12:12">
      <c r="L328609" s="127"/>
    </row>
    <row r="328610" spans="12:12">
      <c r="L328610" s="127"/>
    </row>
    <row r="328611" spans="12:12">
      <c r="L328611" s="127"/>
    </row>
    <row r="328612" spans="12:12">
      <c r="L328612" s="127"/>
    </row>
    <row r="328613" spans="12:12">
      <c r="L328613" s="127"/>
    </row>
    <row r="328614" spans="12:12">
      <c r="L328614" s="127"/>
    </row>
    <row r="328615" spans="12:12">
      <c r="L328615" s="127"/>
    </row>
    <row r="328616" spans="12:12">
      <c r="L328616" s="127"/>
    </row>
    <row r="328617" spans="12:12">
      <c r="L328617" s="127"/>
    </row>
    <row r="328618" spans="12:12">
      <c r="L328618" s="127"/>
    </row>
    <row r="328619" spans="12:12">
      <c r="L328619" s="127"/>
    </row>
    <row r="328620" spans="12:12">
      <c r="L328620" s="127"/>
    </row>
    <row r="328621" spans="12:12">
      <c r="L328621" s="127"/>
    </row>
    <row r="328622" spans="12:12">
      <c r="L328622" s="127"/>
    </row>
    <row r="328623" spans="12:12">
      <c r="L328623" s="127"/>
    </row>
    <row r="328624" spans="12:12">
      <c r="L328624" s="127"/>
    </row>
    <row r="328625" spans="12:12">
      <c r="L328625" s="127"/>
    </row>
    <row r="328626" spans="12:12">
      <c r="L328626" s="127"/>
    </row>
    <row r="328627" spans="12:12">
      <c r="L328627" s="127"/>
    </row>
    <row r="328628" spans="12:12">
      <c r="L328628" s="127"/>
    </row>
    <row r="328629" spans="12:12">
      <c r="L328629" s="127"/>
    </row>
    <row r="328630" spans="12:12">
      <c r="L328630" s="127"/>
    </row>
    <row r="328631" spans="12:12">
      <c r="L328631" s="127"/>
    </row>
    <row r="328632" spans="12:12">
      <c r="L328632" s="127"/>
    </row>
    <row r="328633" spans="12:12">
      <c r="L328633" s="127"/>
    </row>
    <row r="328634" spans="12:12">
      <c r="L328634" s="127"/>
    </row>
    <row r="328635" spans="12:12">
      <c r="L328635" s="127"/>
    </row>
    <row r="328636" spans="12:12">
      <c r="L328636" s="127"/>
    </row>
    <row r="328637" spans="12:12">
      <c r="L328637" s="127"/>
    </row>
    <row r="328638" spans="12:12">
      <c r="L328638" s="127"/>
    </row>
    <row r="328639" spans="12:12">
      <c r="L328639" s="127"/>
    </row>
    <row r="328640" spans="12:12">
      <c r="L328640" s="127"/>
    </row>
    <row r="328641" spans="12:12">
      <c r="L328641" s="127"/>
    </row>
    <row r="328642" spans="12:12">
      <c r="L328642" s="127"/>
    </row>
    <row r="328643" spans="12:12">
      <c r="L328643" s="127"/>
    </row>
    <row r="328644" spans="12:12">
      <c r="L328644" s="127"/>
    </row>
    <row r="328645" spans="12:12">
      <c r="L328645" s="127"/>
    </row>
    <row r="328646" spans="12:12">
      <c r="L328646" s="127"/>
    </row>
    <row r="328647" spans="12:12">
      <c r="L328647" s="127"/>
    </row>
    <row r="328648" spans="12:12">
      <c r="L328648" s="127"/>
    </row>
    <row r="328649" spans="12:12">
      <c r="L328649" s="127"/>
    </row>
    <row r="328650" spans="12:12">
      <c r="L328650" s="127"/>
    </row>
    <row r="328651" spans="12:12">
      <c r="L328651" s="127"/>
    </row>
    <row r="328652" spans="12:12">
      <c r="L328652" s="127"/>
    </row>
    <row r="328653" spans="12:12">
      <c r="L328653" s="127"/>
    </row>
    <row r="328654" spans="12:12">
      <c r="L328654" s="127"/>
    </row>
    <row r="328655" spans="12:12">
      <c r="L328655" s="127"/>
    </row>
    <row r="328656" spans="12:12">
      <c r="L328656" s="127"/>
    </row>
    <row r="328657" spans="12:12">
      <c r="L328657" s="127"/>
    </row>
    <row r="328658" spans="12:12">
      <c r="L328658" s="127"/>
    </row>
    <row r="328659" spans="12:12">
      <c r="L328659" s="127"/>
    </row>
    <row r="328660" spans="12:12">
      <c r="L328660" s="127"/>
    </row>
    <row r="328661" spans="12:12">
      <c r="L328661" s="127"/>
    </row>
    <row r="328662" spans="12:12">
      <c r="L328662" s="127"/>
    </row>
    <row r="328663" spans="12:12">
      <c r="L328663" s="127"/>
    </row>
    <row r="328664" spans="12:12">
      <c r="L328664" s="127"/>
    </row>
    <row r="328665" spans="12:12">
      <c r="L328665" s="127"/>
    </row>
    <row r="328666" spans="12:12">
      <c r="L328666" s="127"/>
    </row>
    <row r="328667" spans="12:12">
      <c r="L328667" s="127"/>
    </row>
    <row r="328668" spans="12:12">
      <c r="L328668" s="127"/>
    </row>
    <row r="328669" spans="12:12">
      <c r="L328669" s="127"/>
    </row>
    <row r="328670" spans="12:12">
      <c r="L328670" s="127"/>
    </row>
    <row r="328671" spans="12:12">
      <c r="L328671" s="127"/>
    </row>
    <row r="328672" spans="12:12">
      <c r="L328672" s="127"/>
    </row>
    <row r="328673" spans="12:12">
      <c r="L328673" s="127"/>
    </row>
    <row r="328674" spans="12:12">
      <c r="L328674" s="127"/>
    </row>
    <row r="328675" spans="12:12">
      <c r="L328675" s="127"/>
    </row>
    <row r="328676" spans="12:12">
      <c r="L328676" s="127"/>
    </row>
    <row r="328677" spans="12:12">
      <c r="L328677" s="127"/>
    </row>
    <row r="328678" spans="12:12">
      <c r="L328678" s="127"/>
    </row>
    <row r="328679" spans="12:12">
      <c r="L328679" s="127"/>
    </row>
    <row r="328680" spans="12:12">
      <c r="L328680" s="127"/>
    </row>
    <row r="328681" spans="12:12">
      <c r="L328681" s="127"/>
    </row>
    <row r="328682" spans="12:12">
      <c r="L328682" s="127"/>
    </row>
    <row r="328683" spans="12:12">
      <c r="L328683" s="127"/>
    </row>
    <row r="328684" spans="12:12">
      <c r="L328684" s="127"/>
    </row>
    <row r="328685" spans="12:12">
      <c r="L328685" s="127"/>
    </row>
    <row r="328686" spans="12:12">
      <c r="L328686" s="127"/>
    </row>
    <row r="328687" spans="12:12">
      <c r="L328687" s="127"/>
    </row>
    <row r="328688" spans="12:12">
      <c r="L328688" s="127"/>
    </row>
    <row r="328689" spans="12:12">
      <c r="L328689" s="127"/>
    </row>
    <row r="328690" spans="12:12">
      <c r="L328690" s="127"/>
    </row>
    <row r="328691" spans="12:12">
      <c r="L328691" s="127"/>
    </row>
    <row r="328692" spans="12:12">
      <c r="L328692" s="127"/>
    </row>
    <row r="328693" spans="12:12">
      <c r="L328693" s="127"/>
    </row>
    <row r="328694" spans="12:12">
      <c r="L328694" s="127"/>
    </row>
    <row r="328695" spans="12:12">
      <c r="L328695" s="127"/>
    </row>
    <row r="328696" spans="12:12">
      <c r="L328696" s="127"/>
    </row>
    <row r="328697" spans="12:12">
      <c r="L328697" s="127"/>
    </row>
    <row r="328698" spans="12:12">
      <c r="L328698" s="127"/>
    </row>
    <row r="328699" spans="12:12">
      <c r="L328699" s="127"/>
    </row>
    <row r="328700" spans="12:12">
      <c r="L328700" s="127"/>
    </row>
    <row r="328701" spans="12:12">
      <c r="L328701" s="127"/>
    </row>
    <row r="328702" spans="12:12">
      <c r="L328702" s="127"/>
    </row>
    <row r="328703" spans="12:12">
      <c r="L328703" s="127"/>
    </row>
    <row r="328704" spans="12:12">
      <c r="L328704" s="127"/>
    </row>
    <row r="328705" spans="12:12">
      <c r="L328705" s="127"/>
    </row>
    <row r="328706" spans="12:12">
      <c r="L328706" s="127"/>
    </row>
    <row r="328707" spans="12:12">
      <c r="L328707" s="127"/>
    </row>
    <row r="328708" spans="12:12">
      <c r="L328708" s="127"/>
    </row>
    <row r="328709" spans="12:12">
      <c r="L328709" s="127"/>
    </row>
    <row r="328710" spans="12:12">
      <c r="L328710" s="127"/>
    </row>
    <row r="328711" spans="12:12">
      <c r="L328711" s="127"/>
    </row>
    <row r="328712" spans="12:12">
      <c r="L328712" s="127"/>
    </row>
    <row r="328713" spans="12:12">
      <c r="L328713" s="127"/>
    </row>
    <row r="328714" spans="12:12">
      <c r="L328714" s="127"/>
    </row>
    <row r="328715" spans="12:12">
      <c r="L328715" s="127"/>
    </row>
    <row r="328716" spans="12:12">
      <c r="L328716" s="127"/>
    </row>
    <row r="328717" spans="12:12">
      <c r="L328717" s="127"/>
    </row>
    <row r="328718" spans="12:12">
      <c r="L328718" s="127"/>
    </row>
    <row r="328719" spans="12:12">
      <c r="L328719" s="127"/>
    </row>
    <row r="328720" spans="12:12">
      <c r="L328720" s="127"/>
    </row>
    <row r="328721" spans="12:12">
      <c r="L328721" s="127"/>
    </row>
    <row r="328722" spans="12:12">
      <c r="L328722" s="127"/>
    </row>
    <row r="328723" spans="12:12">
      <c r="L328723" s="127"/>
    </row>
    <row r="328724" spans="12:12">
      <c r="L328724" s="127"/>
    </row>
    <row r="328725" spans="12:12">
      <c r="L328725" s="127"/>
    </row>
    <row r="328726" spans="12:12">
      <c r="L328726" s="127"/>
    </row>
    <row r="328727" spans="12:12">
      <c r="L328727" s="127"/>
    </row>
    <row r="328728" spans="12:12">
      <c r="L328728" s="127"/>
    </row>
    <row r="328729" spans="12:12">
      <c r="L328729" s="127"/>
    </row>
    <row r="328730" spans="12:12">
      <c r="L328730" s="127"/>
    </row>
    <row r="328731" spans="12:12">
      <c r="L328731" s="127"/>
    </row>
    <row r="328732" spans="12:12">
      <c r="L328732" s="127"/>
    </row>
    <row r="328733" spans="12:12">
      <c r="L328733" s="127"/>
    </row>
    <row r="328734" spans="12:12">
      <c r="L328734" s="127"/>
    </row>
    <row r="328735" spans="12:12">
      <c r="L328735" s="127"/>
    </row>
    <row r="328736" spans="12:12">
      <c r="L328736" s="127"/>
    </row>
    <row r="328737" spans="12:12">
      <c r="L328737" s="127"/>
    </row>
    <row r="328738" spans="12:12">
      <c r="L328738" s="127"/>
    </row>
    <row r="328739" spans="12:12">
      <c r="L328739" s="127"/>
    </row>
    <row r="328740" spans="12:12">
      <c r="L328740" s="127"/>
    </row>
    <row r="328741" spans="12:12">
      <c r="L328741" s="127"/>
    </row>
    <row r="328742" spans="12:12">
      <c r="L328742" s="127"/>
    </row>
    <row r="328743" spans="12:12">
      <c r="L328743" s="127"/>
    </row>
    <row r="328744" spans="12:12">
      <c r="L328744" s="127"/>
    </row>
    <row r="328745" spans="12:12">
      <c r="L328745" s="127"/>
    </row>
    <row r="328746" spans="12:12">
      <c r="L328746" s="127"/>
    </row>
    <row r="328747" spans="12:12">
      <c r="L328747" s="127"/>
    </row>
    <row r="328748" spans="12:12">
      <c r="L328748" s="127"/>
    </row>
    <row r="328749" spans="12:12">
      <c r="L328749" s="127"/>
    </row>
    <row r="328750" spans="12:12">
      <c r="L328750" s="127"/>
    </row>
    <row r="328751" spans="12:12">
      <c r="L328751" s="127"/>
    </row>
    <row r="328752" spans="12:12">
      <c r="L328752" s="127"/>
    </row>
    <row r="328753" spans="12:12">
      <c r="L328753" s="127"/>
    </row>
    <row r="328754" spans="12:12">
      <c r="L328754" s="127"/>
    </row>
    <row r="328755" spans="12:12">
      <c r="L328755" s="127"/>
    </row>
    <row r="328756" spans="12:12">
      <c r="L328756" s="127"/>
    </row>
    <row r="328757" spans="12:12">
      <c r="L328757" s="127"/>
    </row>
    <row r="328758" spans="12:12">
      <c r="L328758" s="127"/>
    </row>
    <row r="328759" spans="12:12">
      <c r="L328759" s="127"/>
    </row>
    <row r="328760" spans="12:12">
      <c r="L328760" s="127"/>
    </row>
    <row r="328761" spans="12:12">
      <c r="L328761" s="127"/>
    </row>
    <row r="328762" spans="12:12">
      <c r="L328762" s="127"/>
    </row>
    <row r="328763" spans="12:12">
      <c r="L328763" s="127"/>
    </row>
    <row r="328764" spans="12:12">
      <c r="L328764" s="127"/>
    </row>
    <row r="328765" spans="12:12">
      <c r="L328765" s="127"/>
    </row>
    <row r="328766" spans="12:12">
      <c r="L328766" s="127"/>
    </row>
    <row r="328767" spans="12:12">
      <c r="L328767" s="127"/>
    </row>
    <row r="328768" spans="12:12">
      <c r="L328768" s="127"/>
    </row>
    <row r="328769" spans="12:12">
      <c r="L328769" s="127"/>
    </row>
    <row r="328770" spans="12:12">
      <c r="L328770" s="127"/>
    </row>
    <row r="328771" spans="12:12">
      <c r="L328771" s="127"/>
    </row>
    <row r="328772" spans="12:12">
      <c r="L328772" s="127"/>
    </row>
    <row r="328773" spans="12:12">
      <c r="L328773" s="127"/>
    </row>
    <row r="328774" spans="12:12">
      <c r="L328774" s="127"/>
    </row>
    <row r="328775" spans="12:12">
      <c r="L328775" s="127"/>
    </row>
    <row r="328776" spans="12:12">
      <c r="L328776" s="127"/>
    </row>
    <row r="328777" spans="12:12">
      <c r="L328777" s="127"/>
    </row>
    <row r="328778" spans="12:12">
      <c r="L328778" s="127"/>
    </row>
    <row r="328779" spans="12:12">
      <c r="L328779" s="127"/>
    </row>
    <row r="328780" spans="12:12">
      <c r="L328780" s="127"/>
    </row>
    <row r="328781" spans="12:12">
      <c r="L328781" s="127"/>
    </row>
    <row r="328782" spans="12:12">
      <c r="L328782" s="127"/>
    </row>
    <row r="328783" spans="12:12">
      <c r="L328783" s="127"/>
    </row>
    <row r="328784" spans="12:12">
      <c r="L328784" s="127"/>
    </row>
    <row r="328785" spans="12:12">
      <c r="L328785" s="127"/>
    </row>
    <row r="328786" spans="12:12">
      <c r="L328786" s="127"/>
    </row>
    <row r="328787" spans="12:12">
      <c r="L328787" s="127"/>
    </row>
    <row r="328788" spans="12:12">
      <c r="L328788" s="127"/>
    </row>
    <row r="328789" spans="12:12">
      <c r="L328789" s="127"/>
    </row>
    <row r="328790" spans="12:12">
      <c r="L328790" s="127"/>
    </row>
    <row r="328791" spans="12:12">
      <c r="L328791" s="127"/>
    </row>
    <row r="328792" spans="12:12">
      <c r="L328792" s="127"/>
    </row>
    <row r="328793" spans="12:12">
      <c r="L328793" s="127"/>
    </row>
    <row r="328794" spans="12:12">
      <c r="L328794" s="127"/>
    </row>
    <row r="328795" spans="12:12">
      <c r="L328795" s="127"/>
    </row>
    <row r="328796" spans="12:12">
      <c r="L328796" s="127"/>
    </row>
    <row r="328797" spans="12:12">
      <c r="L328797" s="127"/>
    </row>
    <row r="328798" spans="12:12">
      <c r="L328798" s="127"/>
    </row>
    <row r="328799" spans="12:12">
      <c r="L328799" s="127"/>
    </row>
    <row r="328800" spans="12:12">
      <c r="L328800" s="127"/>
    </row>
    <row r="328801" spans="12:12">
      <c r="L328801" s="127"/>
    </row>
    <row r="328802" spans="12:12">
      <c r="L328802" s="127"/>
    </row>
    <row r="328803" spans="12:12">
      <c r="L328803" s="127"/>
    </row>
    <row r="328804" spans="12:12">
      <c r="L328804" s="127"/>
    </row>
    <row r="328805" spans="12:12">
      <c r="L328805" s="127"/>
    </row>
    <row r="328806" spans="12:12">
      <c r="L328806" s="127"/>
    </row>
    <row r="328807" spans="12:12">
      <c r="L328807" s="127"/>
    </row>
    <row r="328808" spans="12:12">
      <c r="L328808" s="127"/>
    </row>
    <row r="328809" spans="12:12">
      <c r="L328809" s="127"/>
    </row>
    <row r="328810" spans="12:12">
      <c r="L328810" s="127"/>
    </row>
    <row r="328811" spans="12:12">
      <c r="L328811" s="127"/>
    </row>
    <row r="328812" spans="12:12">
      <c r="L328812" s="127"/>
    </row>
    <row r="328813" spans="12:12">
      <c r="L328813" s="127"/>
    </row>
    <row r="328814" spans="12:12">
      <c r="L328814" s="127"/>
    </row>
    <row r="328815" spans="12:12">
      <c r="L328815" s="127"/>
    </row>
    <row r="328816" spans="12:12">
      <c r="L328816" s="127"/>
    </row>
    <row r="328817" spans="12:12">
      <c r="L328817" s="127"/>
    </row>
    <row r="328818" spans="12:12">
      <c r="L328818" s="127"/>
    </row>
    <row r="328819" spans="12:12">
      <c r="L328819" s="127"/>
    </row>
    <row r="328820" spans="12:12">
      <c r="L328820" s="127"/>
    </row>
    <row r="328821" spans="12:12">
      <c r="L328821" s="127"/>
    </row>
    <row r="328822" spans="12:12">
      <c r="L328822" s="127"/>
    </row>
    <row r="328823" spans="12:12">
      <c r="L328823" s="127"/>
    </row>
    <row r="328824" spans="12:12">
      <c r="L328824" s="127"/>
    </row>
    <row r="328825" spans="12:12">
      <c r="L328825" s="127"/>
    </row>
    <row r="328826" spans="12:12">
      <c r="L328826" s="127"/>
    </row>
    <row r="328827" spans="12:12">
      <c r="L328827" s="127"/>
    </row>
    <row r="328828" spans="12:12">
      <c r="L328828" s="127"/>
    </row>
    <row r="328829" spans="12:12">
      <c r="L328829" s="127"/>
    </row>
    <row r="328830" spans="12:12">
      <c r="L328830" s="127"/>
    </row>
    <row r="328831" spans="12:12">
      <c r="L328831" s="127"/>
    </row>
    <row r="328832" spans="12:12">
      <c r="L328832" s="127"/>
    </row>
    <row r="328833" spans="12:12">
      <c r="L328833" s="127"/>
    </row>
    <row r="328834" spans="12:12">
      <c r="L328834" s="127"/>
    </row>
    <row r="328835" spans="12:12">
      <c r="L328835" s="127"/>
    </row>
    <row r="328836" spans="12:12">
      <c r="L328836" s="127"/>
    </row>
    <row r="328837" spans="12:12">
      <c r="L328837" s="127"/>
    </row>
    <row r="328838" spans="12:12">
      <c r="L328838" s="127"/>
    </row>
    <row r="328839" spans="12:12">
      <c r="L328839" s="127"/>
    </row>
    <row r="328840" spans="12:12">
      <c r="L328840" s="127"/>
    </row>
    <row r="328841" spans="12:12">
      <c r="L328841" s="127"/>
    </row>
    <row r="328842" spans="12:12">
      <c r="L328842" s="127"/>
    </row>
    <row r="328843" spans="12:12">
      <c r="L328843" s="127"/>
    </row>
    <row r="328844" spans="12:12">
      <c r="L328844" s="127"/>
    </row>
    <row r="328845" spans="12:12">
      <c r="L328845" s="127"/>
    </row>
    <row r="328846" spans="12:12">
      <c r="L328846" s="127"/>
    </row>
    <row r="328847" spans="12:12">
      <c r="L328847" s="127"/>
    </row>
    <row r="328848" spans="12:12">
      <c r="L328848" s="127"/>
    </row>
    <row r="328849" spans="12:12">
      <c r="L328849" s="127"/>
    </row>
    <row r="328850" spans="12:12">
      <c r="L328850" s="127"/>
    </row>
    <row r="328851" spans="12:12">
      <c r="L328851" s="127"/>
    </row>
    <row r="328852" spans="12:12">
      <c r="L328852" s="127"/>
    </row>
    <row r="328853" spans="12:12">
      <c r="L328853" s="127"/>
    </row>
    <row r="328854" spans="12:12">
      <c r="L328854" s="127"/>
    </row>
    <row r="328855" spans="12:12">
      <c r="L328855" s="127"/>
    </row>
    <row r="328856" spans="12:12">
      <c r="L328856" s="127"/>
    </row>
    <row r="328857" spans="12:12">
      <c r="L328857" s="127"/>
    </row>
    <row r="328858" spans="12:12">
      <c r="L328858" s="127"/>
    </row>
    <row r="328859" spans="12:12">
      <c r="L328859" s="127"/>
    </row>
    <row r="328860" spans="12:12">
      <c r="L328860" s="127"/>
    </row>
    <row r="328861" spans="12:12">
      <c r="L328861" s="127"/>
    </row>
    <row r="328862" spans="12:12">
      <c r="L328862" s="127"/>
    </row>
    <row r="328863" spans="12:12">
      <c r="L328863" s="127"/>
    </row>
    <row r="328864" spans="12:12">
      <c r="L328864" s="127"/>
    </row>
    <row r="328865" spans="12:12">
      <c r="L328865" s="127"/>
    </row>
    <row r="328866" spans="12:12">
      <c r="L328866" s="127"/>
    </row>
    <row r="328867" spans="12:12">
      <c r="L328867" s="127"/>
    </row>
    <row r="328868" spans="12:12">
      <c r="L328868" s="127"/>
    </row>
    <row r="328869" spans="12:12">
      <c r="L328869" s="127"/>
    </row>
    <row r="328870" spans="12:12">
      <c r="L328870" s="127"/>
    </row>
    <row r="328871" spans="12:12">
      <c r="L328871" s="127"/>
    </row>
    <row r="328872" spans="12:12">
      <c r="L328872" s="127"/>
    </row>
    <row r="328873" spans="12:12">
      <c r="L328873" s="127"/>
    </row>
    <row r="328874" spans="12:12">
      <c r="L328874" s="127"/>
    </row>
    <row r="328875" spans="12:12">
      <c r="L328875" s="127"/>
    </row>
    <row r="328876" spans="12:12">
      <c r="L328876" s="127"/>
    </row>
    <row r="328877" spans="12:12">
      <c r="L328877" s="127"/>
    </row>
    <row r="328878" spans="12:12">
      <c r="L328878" s="127"/>
    </row>
    <row r="328879" spans="12:12">
      <c r="L328879" s="127"/>
    </row>
    <row r="328880" spans="12:12">
      <c r="L328880" s="127"/>
    </row>
    <row r="328881" spans="12:12">
      <c r="L328881" s="127"/>
    </row>
    <row r="328882" spans="12:12">
      <c r="L328882" s="127"/>
    </row>
    <row r="328883" spans="12:12">
      <c r="L328883" s="127"/>
    </row>
    <row r="328884" spans="12:12">
      <c r="L328884" s="127"/>
    </row>
    <row r="328885" spans="12:12">
      <c r="L328885" s="127"/>
    </row>
    <row r="328886" spans="12:12">
      <c r="L328886" s="127"/>
    </row>
    <row r="328887" spans="12:12">
      <c r="L328887" s="127"/>
    </row>
    <row r="328888" spans="12:12">
      <c r="L328888" s="127"/>
    </row>
    <row r="328889" spans="12:12">
      <c r="L328889" s="127"/>
    </row>
    <row r="328890" spans="12:12">
      <c r="L328890" s="127"/>
    </row>
    <row r="328891" spans="12:12">
      <c r="L328891" s="127"/>
    </row>
    <row r="328892" spans="12:12">
      <c r="L328892" s="127"/>
    </row>
    <row r="328893" spans="12:12">
      <c r="L328893" s="127"/>
    </row>
    <row r="328894" spans="12:12">
      <c r="L328894" s="127"/>
    </row>
    <row r="328895" spans="12:12">
      <c r="L328895" s="127"/>
    </row>
    <row r="328896" spans="12:12">
      <c r="L328896" s="127"/>
    </row>
    <row r="328897" spans="12:12">
      <c r="L328897" s="127"/>
    </row>
    <row r="328898" spans="12:12">
      <c r="L328898" s="127"/>
    </row>
    <row r="328899" spans="12:12">
      <c r="L328899" s="127"/>
    </row>
    <row r="328900" spans="12:12">
      <c r="L328900" s="127"/>
    </row>
    <row r="328901" spans="12:12">
      <c r="L328901" s="127"/>
    </row>
    <row r="328902" spans="12:12">
      <c r="L328902" s="127"/>
    </row>
    <row r="328903" spans="12:12">
      <c r="L328903" s="127"/>
    </row>
    <row r="328904" spans="12:12">
      <c r="L328904" s="127"/>
    </row>
    <row r="328905" spans="12:12">
      <c r="L328905" s="127"/>
    </row>
    <row r="328906" spans="12:12">
      <c r="L328906" s="127"/>
    </row>
    <row r="328907" spans="12:12">
      <c r="L328907" s="127"/>
    </row>
    <row r="328908" spans="12:12">
      <c r="L328908" s="127"/>
    </row>
    <row r="328909" spans="12:12">
      <c r="L328909" s="127"/>
    </row>
    <row r="328910" spans="12:12">
      <c r="L328910" s="127"/>
    </row>
    <row r="328911" spans="12:12">
      <c r="L328911" s="127"/>
    </row>
    <row r="328912" spans="12:12">
      <c r="L328912" s="127"/>
    </row>
    <row r="328913" spans="12:12">
      <c r="L328913" s="127"/>
    </row>
    <row r="328914" spans="12:12">
      <c r="L328914" s="127"/>
    </row>
    <row r="328915" spans="12:12">
      <c r="L328915" s="127"/>
    </row>
    <row r="328916" spans="12:12">
      <c r="L328916" s="127"/>
    </row>
    <row r="328917" spans="12:12">
      <c r="L328917" s="127"/>
    </row>
    <row r="328918" spans="12:12">
      <c r="L328918" s="127"/>
    </row>
    <row r="328919" spans="12:12">
      <c r="L328919" s="127"/>
    </row>
    <row r="328920" spans="12:12">
      <c r="L328920" s="127"/>
    </row>
    <row r="328921" spans="12:12">
      <c r="L328921" s="127"/>
    </row>
    <row r="328922" spans="12:12">
      <c r="L328922" s="127"/>
    </row>
    <row r="328923" spans="12:12">
      <c r="L328923" s="127"/>
    </row>
    <row r="328924" spans="12:12">
      <c r="L328924" s="127"/>
    </row>
    <row r="328925" spans="12:12">
      <c r="L328925" s="127"/>
    </row>
    <row r="328926" spans="12:12">
      <c r="L328926" s="127"/>
    </row>
    <row r="328927" spans="12:12">
      <c r="L328927" s="127"/>
    </row>
    <row r="328928" spans="12:12">
      <c r="L328928" s="127"/>
    </row>
    <row r="328929" spans="12:12">
      <c r="L328929" s="127"/>
    </row>
    <row r="328930" spans="12:12">
      <c r="L328930" s="127"/>
    </row>
    <row r="328931" spans="12:12">
      <c r="L328931" s="127"/>
    </row>
    <row r="328932" spans="12:12">
      <c r="L328932" s="127"/>
    </row>
    <row r="328933" spans="12:12">
      <c r="L328933" s="127"/>
    </row>
    <row r="328934" spans="12:12">
      <c r="L328934" s="127"/>
    </row>
    <row r="328935" spans="12:12">
      <c r="L328935" s="127"/>
    </row>
    <row r="328936" spans="12:12">
      <c r="L328936" s="127"/>
    </row>
    <row r="328937" spans="12:12">
      <c r="L328937" s="127"/>
    </row>
    <row r="328938" spans="12:12">
      <c r="L328938" s="127"/>
    </row>
    <row r="328939" spans="12:12">
      <c r="L328939" s="127"/>
    </row>
    <row r="328940" spans="12:12">
      <c r="L328940" s="127"/>
    </row>
    <row r="328941" spans="12:12">
      <c r="L328941" s="127"/>
    </row>
    <row r="328942" spans="12:12">
      <c r="L328942" s="127"/>
    </row>
    <row r="328943" spans="12:12">
      <c r="L328943" s="127"/>
    </row>
    <row r="328944" spans="12:12">
      <c r="L328944" s="127"/>
    </row>
    <row r="328945" spans="12:12">
      <c r="L328945" s="127"/>
    </row>
    <row r="328946" spans="12:12">
      <c r="L328946" s="127"/>
    </row>
    <row r="328947" spans="12:12">
      <c r="L328947" s="127"/>
    </row>
    <row r="328948" spans="12:12">
      <c r="L328948" s="127"/>
    </row>
    <row r="328949" spans="12:12">
      <c r="L328949" s="127"/>
    </row>
    <row r="328950" spans="12:12">
      <c r="L328950" s="127"/>
    </row>
    <row r="328951" spans="12:12">
      <c r="L328951" s="127"/>
    </row>
    <row r="328952" spans="12:12">
      <c r="L328952" s="127"/>
    </row>
    <row r="328953" spans="12:12">
      <c r="L328953" s="127"/>
    </row>
    <row r="328954" spans="12:12">
      <c r="L328954" s="127"/>
    </row>
    <row r="328955" spans="12:12">
      <c r="L328955" s="127"/>
    </row>
    <row r="328956" spans="12:12">
      <c r="L328956" s="127"/>
    </row>
    <row r="328957" spans="12:12">
      <c r="L328957" s="127"/>
    </row>
    <row r="328958" spans="12:12">
      <c r="L328958" s="127"/>
    </row>
    <row r="328959" spans="12:12">
      <c r="L328959" s="127"/>
    </row>
    <row r="328960" spans="12:12">
      <c r="L328960" s="127"/>
    </row>
    <row r="328961" spans="12:12">
      <c r="L328961" s="127"/>
    </row>
    <row r="328962" spans="12:12">
      <c r="L328962" s="127"/>
    </row>
    <row r="328963" spans="12:12">
      <c r="L328963" s="127"/>
    </row>
    <row r="328964" spans="12:12">
      <c r="L328964" s="127"/>
    </row>
    <row r="328965" spans="12:12">
      <c r="L328965" s="127"/>
    </row>
    <row r="328966" spans="12:12">
      <c r="L328966" s="127"/>
    </row>
    <row r="328967" spans="12:12">
      <c r="L328967" s="127"/>
    </row>
    <row r="328968" spans="12:12">
      <c r="L328968" s="127"/>
    </row>
    <row r="328969" spans="12:12">
      <c r="L328969" s="127"/>
    </row>
    <row r="328970" spans="12:12">
      <c r="L328970" s="127"/>
    </row>
    <row r="328971" spans="12:12">
      <c r="L328971" s="127"/>
    </row>
    <row r="328972" spans="12:12">
      <c r="L328972" s="127"/>
    </row>
    <row r="328973" spans="12:12">
      <c r="L328973" s="127"/>
    </row>
    <row r="328974" spans="12:12">
      <c r="L328974" s="127"/>
    </row>
    <row r="328975" spans="12:12">
      <c r="L328975" s="127"/>
    </row>
    <row r="328976" spans="12:12">
      <c r="L328976" s="127"/>
    </row>
    <row r="328977" spans="12:12">
      <c r="L328977" s="127"/>
    </row>
    <row r="328978" spans="12:12">
      <c r="L328978" s="127"/>
    </row>
    <row r="328979" spans="12:12">
      <c r="L328979" s="127"/>
    </row>
    <row r="328980" spans="12:12">
      <c r="L328980" s="127"/>
    </row>
    <row r="328981" spans="12:12">
      <c r="L328981" s="127"/>
    </row>
    <row r="328982" spans="12:12">
      <c r="L328982" s="127"/>
    </row>
    <row r="328983" spans="12:12">
      <c r="L328983" s="127"/>
    </row>
    <row r="328984" spans="12:12">
      <c r="L328984" s="127"/>
    </row>
    <row r="328985" spans="12:12">
      <c r="L328985" s="127"/>
    </row>
    <row r="328986" spans="12:12">
      <c r="L328986" s="127"/>
    </row>
    <row r="328987" spans="12:12">
      <c r="L328987" s="127"/>
    </row>
    <row r="328988" spans="12:12">
      <c r="L328988" s="127"/>
    </row>
    <row r="328989" spans="12:12">
      <c r="L328989" s="127"/>
    </row>
    <row r="328990" spans="12:12">
      <c r="L328990" s="127"/>
    </row>
    <row r="328991" spans="12:12">
      <c r="L328991" s="127"/>
    </row>
    <row r="328992" spans="12:12">
      <c r="L328992" s="127"/>
    </row>
    <row r="328993" spans="12:12">
      <c r="L328993" s="127"/>
    </row>
    <row r="328994" spans="12:12">
      <c r="L328994" s="127"/>
    </row>
    <row r="328995" spans="12:12">
      <c r="L328995" s="127"/>
    </row>
    <row r="328996" spans="12:12">
      <c r="L328996" s="127"/>
    </row>
    <row r="328997" spans="12:12">
      <c r="L328997" s="127"/>
    </row>
    <row r="328998" spans="12:12">
      <c r="L328998" s="127"/>
    </row>
    <row r="328999" spans="12:12">
      <c r="L328999" s="127"/>
    </row>
    <row r="329000" spans="12:12">
      <c r="L329000" s="127"/>
    </row>
    <row r="329001" spans="12:12">
      <c r="L329001" s="127"/>
    </row>
    <row r="329002" spans="12:12">
      <c r="L329002" s="127"/>
    </row>
    <row r="329003" spans="12:12">
      <c r="L329003" s="127"/>
    </row>
    <row r="329004" spans="12:12">
      <c r="L329004" s="127"/>
    </row>
    <row r="329005" spans="12:12">
      <c r="L329005" s="127"/>
    </row>
    <row r="329006" spans="12:12">
      <c r="L329006" s="127"/>
    </row>
    <row r="329007" spans="12:12">
      <c r="L329007" s="127"/>
    </row>
    <row r="329008" spans="12:12">
      <c r="L329008" s="127"/>
    </row>
    <row r="329009" spans="12:12">
      <c r="L329009" s="127"/>
    </row>
    <row r="329010" spans="12:12">
      <c r="L329010" s="127"/>
    </row>
    <row r="329011" spans="12:12">
      <c r="L329011" s="127"/>
    </row>
    <row r="329012" spans="12:12">
      <c r="L329012" s="127"/>
    </row>
    <row r="329013" spans="12:12">
      <c r="L329013" s="127"/>
    </row>
    <row r="329014" spans="12:12">
      <c r="L329014" s="127"/>
    </row>
    <row r="329015" spans="12:12">
      <c r="L329015" s="127"/>
    </row>
    <row r="329016" spans="12:12">
      <c r="L329016" s="127"/>
    </row>
    <row r="329017" spans="12:12">
      <c r="L329017" s="127"/>
    </row>
    <row r="329018" spans="12:12">
      <c r="L329018" s="127"/>
    </row>
    <row r="329019" spans="12:12">
      <c r="L329019" s="127"/>
    </row>
    <row r="329020" spans="12:12">
      <c r="L329020" s="127"/>
    </row>
    <row r="329021" spans="12:12">
      <c r="L329021" s="127"/>
    </row>
    <row r="329022" spans="12:12">
      <c r="L329022" s="127"/>
    </row>
    <row r="329023" spans="12:12">
      <c r="L329023" s="127"/>
    </row>
    <row r="329024" spans="12:12">
      <c r="L329024" s="127"/>
    </row>
    <row r="329025" spans="12:12">
      <c r="L329025" s="127"/>
    </row>
    <row r="329026" spans="12:12">
      <c r="L329026" s="127"/>
    </row>
    <row r="329027" spans="12:12">
      <c r="L329027" s="127"/>
    </row>
    <row r="329028" spans="12:12">
      <c r="L329028" s="127"/>
    </row>
    <row r="329029" spans="12:12">
      <c r="L329029" s="127"/>
    </row>
    <row r="329030" spans="12:12">
      <c r="L329030" s="127"/>
    </row>
    <row r="329031" spans="12:12">
      <c r="L329031" s="127"/>
    </row>
    <row r="329032" spans="12:12">
      <c r="L329032" s="127"/>
    </row>
    <row r="329033" spans="12:12">
      <c r="L329033" s="127"/>
    </row>
    <row r="329034" spans="12:12">
      <c r="L329034" s="127"/>
    </row>
    <row r="329035" spans="12:12">
      <c r="L329035" s="127"/>
    </row>
    <row r="329036" spans="12:12">
      <c r="L329036" s="127"/>
    </row>
    <row r="329037" spans="12:12">
      <c r="L329037" s="127"/>
    </row>
    <row r="329038" spans="12:12">
      <c r="L329038" s="127"/>
    </row>
    <row r="329039" spans="12:12">
      <c r="L329039" s="127"/>
    </row>
    <row r="329040" spans="12:12">
      <c r="L329040" s="127"/>
    </row>
    <row r="329041" spans="12:12">
      <c r="L329041" s="127"/>
    </row>
    <row r="329042" spans="12:12">
      <c r="L329042" s="127"/>
    </row>
    <row r="329043" spans="12:12">
      <c r="L329043" s="127"/>
    </row>
    <row r="329044" spans="12:12">
      <c r="L329044" s="127"/>
    </row>
    <row r="329045" spans="12:12">
      <c r="L329045" s="127"/>
    </row>
    <row r="329046" spans="12:12">
      <c r="L329046" s="127"/>
    </row>
    <row r="329047" spans="12:12">
      <c r="L329047" s="127"/>
    </row>
    <row r="329048" spans="12:12">
      <c r="L329048" s="127"/>
    </row>
    <row r="329049" spans="12:12">
      <c r="L329049" s="127"/>
    </row>
    <row r="329050" spans="12:12">
      <c r="L329050" s="127"/>
    </row>
    <row r="329051" spans="12:12">
      <c r="L329051" s="127"/>
    </row>
    <row r="329052" spans="12:12">
      <c r="L329052" s="127"/>
    </row>
    <row r="329053" spans="12:12">
      <c r="L329053" s="127"/>
    </row>
    <row r="329054" spans="12:12">
      <c r="L329054" s="127"/>
    </row>
    <row r="329055" spans="12:12">
      <c r="L329055" s="127"/>
    </row>
    <row r="329056" spans="12:12">
      <c r="L329056" s="127"/>
    </row>
    <row r="329057" spans="12:12">
      <c r="L329057" s="127"/>
    </row>
    <row r="329058" spans="12:12">
      <c r="L329058" s="127"/>
    </row>
    <row r="329059" spans="12:12">
      <c r="L329059" s="127"/>
    </row>
    <row r="329060" spans="12:12">
      <c r="L329060" s="127"/>
    </row>
    <row r="329061" spans="12:12">
      <c r="L329061" s="127"/>
    </row>
    <row r="329062" spans="12:12">
      <c r="L329062" s="127"/>
    </row>
    <row r="329063" spans="12:12">
      <c r="L329063" s="127"/>
    </row>
    <row r="329064" spans="12:12">
      <c r="L329064" s="127"/>
    </row>
    <row r="329065" spans="12:12">
      <c r="L329065" s="127"/>
    </row>
    <row r="329066" spans="12:12">
      <c r="L329066" s="127"/>
    </row>
    <row r="329067" spans="12:12">
      <c r="L329067" s="127"/>
    </row>
    <row r="329068" spans="12:12">
      <c r="L329068" s="127"/>
    </row>
    <row r="329069" spans="12:12">
      <c r="L329069" s="127"/>
    </row>
    <row r="329070" spans="12:12">
      <c r="L329070" s="127"/>
    </row>
    <row r="329071" spans="12:12">
      <c r="L329071" s="127"/>
    </row>
    <row r="329072" spans="12:12">
      <c r="L329072" s="127"/>
    </row>
    <row r="329073" spans="12:12">
      <c r="L329073" s="127"/>
    </row>
    <row r="329074" spans="12:12">
      <c r="L329074" s="127"/>
    </row>
    <row r="329075" spans="12:12">
      <c r="L329075" s="127"/>
    </row>
    <row r="329076" spans="12:12">
      <c r="L329076" s="127"/>
    </row>
    <row r="329077" spans="12:12">
      <c r="L329077" s="127"/>
    </row>
    <row r="329078" spans="12:12">
      <c r="L329078" s="127"/>
    </row>
    <row r="329079" spans="12:12">
      <c r="L329079" s="127"/>
    </row>
    <row r="329080" spans="12:12">
      <c r="L329080" s="127"/>
    </row>
    <row r="329081" spans="12:12">
      <c r="L329081" s="127"/>
    </row>
    <row r="329082" spans="12:12">
      <c r="L329082" s="127"/>
    </row>
    <row r="329083" spans="12:12">
      <c r="L329083" s="127"/>
    </row>
    <row r="329084" spans="12:12">
      <c r="L329084" s="127"/>
    </row>
    <row r="329085" spans="12:12">
      <c r="L329085" s="127"/>
    </row>
    <row r="329086" spans="12:12">
      <c r="L329086" s="127"/>
    </row>
    <row r="329087" spans="12:12">
      <c r="L329087" s="127"/>
    </row>
    <row r="329088" spans="12:12">
      <c r="L329088" s="127"/>
    </row>
    <row r="329089" spans="12:12">
      <c r="L329089" s="127"/>
    </row>
    <row r="329090" spans="12:12">
      <c r="L329090" s="127"/>
    </row>
    <row r="329091" spans="12:12">
      <c r="L329091" s="127"/>
    </row>
    <row r="329092" spans="12:12">
      <c r="L329092" s="127"/>
    </row>
    <row r="329093" spans="12:12">
      <c r="L329093" s="127"/>
    </row>
    <row r="329094" spans="12:12">
      <c r="L329094" s="127"/>
    </row>
    <row r="329095" spans="12:12">
      <c r="L329095" s="127"/>
    </row>
    <row r="329096" spans="12:12">
      <c r="L329096" s="127"/>
    </row>
    <row r="329097" spans="12:12">
      <c r="L329097" s="127"/>
    </row>
    <row r="329098" spans="12:12">
      <c r="L329098" s="127"/>
    </row>
    <row r="329099" spans="12:12">
      <c r="L329099" s="127"/>
    </row>
    <row r="329100" spans="12:12">
      <c r="L329100" s="127"/>
    </row>
    <row r="329101" spans="12:12">
      <c r="L329101" s="127"/>
    </row>
    <row r="329102" spans="12:12">
      <c r="L329102" s="127"/>
    </row>
    <row r="329103" spans="12:12">
      <c r="L329103" s="127"/>
    </row>
    <row r="329104" spans="12:12">
      <c r="L329104" s="127"/>
    </row>
    <row r="329105" spans="12:12">
      <c r="L329105" s="127"/>
    </row>
    <row r="329106" spans="12:12">
      <c r="L329106" s="127"/>
    </row>
    <row r="329107" spans="12:12">
      <c r="L329107" s="127"/>
    </row>
    <row r="329108" spans="12:12">
      <c r="L329108" s="127"/>
    </row>
    <row r="329109" spans="12:12">
      <c r="L329109" s="127"/>
    </row>
    <row r="329110" spans="12:12">
      <c r="L329110" s="127"/>
    </row>
    <row r="329111" spans="12:12">
      <c r="L329111" s="127"/>
    </row>
    <row r="329112" spans="12:12">
      <c r="L329112" s="127"/>
    </row>
    <row r="329113" spans="12:12">
      <c r="L329113" s="127"/>
    </row>
    <row r="329114" spans="12:12">
      <c r="L329114" s="127"/>
    </row>
    <row r="329115" spans="12:12">
      <c r="L329115" s="127"/>
    </row>
    <row r="329116" spans="12:12">
      <c r="L329116" s="127"/>
    </row>
    <row r="329117" spans="12:12">
      <c r="L329117" s="127"/>
    </row>
    <row r="329118" spans="12:12">
      <c r="L329118" s="127"/>
    </row>
    <row r="329119" spans="12:12">
      <c r="L329119" s="127"/>
    </row>
    <row r="329120" spans="12:12">
      <c r="L329120" s="127"/>
    </row>
    <row r="329121" spans="12:12">
      <c r="L329121" s="127"/>
    </row>
    <row r="329122" spans="12:12">
      <c r="L329122" s="127"/>
    </row>
    <row r="329123" spans="12:12">
      <c r="L329123" s="127"/>
    </row>
    <row r="329124" spans="12:12">
      <c r="L329124" s="127"/>
    </row>
    <row r="329125" spans="12:12">
      <c r="L329125" s="127"/>
    </row>
    <row r="329126" spans="12:12">
      <c r="L329126" s="127"/>
    </row>
    <row r="329127" spans="12:12">
      <c r="L329127" s="127"/>
    </row>
    <row r="329128" spans="12:12">
      <c r="L329128" s="127"/>
    </row>
    <row r="329129" spans="12:12">
      <c r="L329129" s="127"/>
    </row>
    <row r="329130" spans="12:12">
      <c r="L329130" s="127"/>
    </row>
    <row r="329131" spans="12:12">
      <c r="L329131" s="127"/>
    </row>
    <row r="329132" spans="12:12">
      <c r="L329132" s="127"/>
    </row>
    <row r="329133" spans="12:12">
      <c r="L329133" s="127"/>
    </row>
    <row r="329134" spans="12:12">
      <c r="L329134" s="127"/>
    </row>
    <row r="329135" spans="12:12">
      <c r="L329135" s="127"/>
    </row>
    <row r="329136" spans="12:12">
      <c r="L329136" s="127"/>
    </row>
    <row r="329137" spans="12:12">
      <c r="L329137" s="127"/>
    </row>
    <row r="329138" spans="12:12">
      <c r="L329138" s="127"/>
    </row>
    <row r="329139" spans="12:12">
      <c r="L329139" s="127"/>
    </row>
    <row r="329140" spans="12:12">
      <c r="L329140" s="127"/>
    </row>
    <row r="329141" spans="12:12">
      <c r="L329141" s="127"/>
    </row>
    <row r="329142" spans="12:12">
      <c r="L329142" s="127"/>
    </row>
    <row r="329143" spans="12:12">
      <c r="L329143" s="127"/>
    </row>
    <row r="329144" spans="12:12">
      <c r="L329144" s="127"/>
    </row>
    <row r="329145" spans="12:12">
      <c r="L329145" s="127"/>
    </row>
    <row r="329146" spans="12:12">
      <c r="L329146" s="127"/>
    </row>
    <row r="329147" spans="12:12">
      <c r="L329147" s="127"/>
    </row>
    <row r="329148" spans="12:12">
      <c r="L329148" s="127"/>
    </row>
    <row r="329149" spans="12:12">
      <c r="L329149" s="127"/>
    </row>
    <row r="329150" spans="12:12">
      <c r="L329150" s="127"/>
    </row>
    <row r="329151" spans="12:12">
      <c r="L329151" s="127"/>
    </row>
    <row r="329152" spans="12:12">
      <c r="L329152" s="127"/>
    </row>
    <row r="329153" spans="12:12">
      <c r="L329153" s="127"/>
    </row>
    <row r="329154" spans="12:12">
      <c r="L329154" s="127"/>
    </row>
    <row r="329155" spans="12:12">
      <c r="L329155" s="127"/>
    </row>
    <row r="329156" spans="12:12">
      <c r="L329156" s="127"/>
    </row>
    <row r="329157" spans="12:12">
      <c r="L329157" s="127"/>
    </row>
    <row r="329158" spans="12:12">
      <c r="L329158" s="127"/>
    </row>
    <row r="329159" spans="12:12">
      <c r="L329159" s="127"/>
    </row>
    <row r="329160" spans="12:12">
      <c r="L329160" s="127"/>
    </row>
    <row r="329161" spans="12:12">
      <c r="L329161" s="127"/>
    </row>
    <row r="329162" spans="12:12">
      <c r="L329162" s="127"/>
    </row>
    <row r="329163" spans="12:12">
      <c r="L329163" s="127"/>
    </row>
    <row r="329164" spans="12:12">
      <c r="L329164" s="127"/>
    </row>
    <row r="329165" spans="12:12">
      <c r="L329165" s="127"/>
    </row>
    <row r="329166" spans="12:12">
      <c r="L329166" s="127"/>
    </row>
    <row r="329167" spans="12:12">
      <c r="L329167" s="127"/>
    </row>
    <row r="329168" spans="12:12">
      <c r="L329168" s="127"/>
    </row>
    <row r="329169" spans="12:12">
      <c r="L329169" s="127"/>
    </row>
    <row r="329170" spans="12:12">
      <c r="L329170" s="127"/>
    </row>
    <row r="329171" spans="12:12">
      <c r="L329171" s="127"/>
    </row>
    <row r="329172" spans="12:12">
      <c r="L329172" s="127"/>
    </row>
    <row r="329173" spans="12:12">
      <c r="L329173" s="127"/>
    </row>
    <row r="329174" spans="12:12">
      <c r="L329174" s="127"/>
    </row>
    <row r="329175" spans="12:12">
      <c r="L329175" s="127"/>
    </row>
    <row r="329176" spans="12:12">
      <c r="L329176" s="127"/>
    </row>
    <row r="329177" spans="12:12">
      <c r="L329177" s="127"/>
    </row>
    <row r="329178" spans="12:12">
      <c r="L329178" s="127"/>
    </row>
    <row r="329179" spans="12:12">
      <c r="L329179" s="127"/>
    </row>
    <row r="329180" spans="12:12">
      <c r="L329180" s="127"/>
    </row>
    <row r="329181" spans="12:12">
      <c r="L329181" s="127"/>
    </row>
    <row r="329182" spans="12:12">
      <c r="L329182" s="127"/>
    </row>
    <row r="329183" spans="12:12">
      <c r="L329183" s="127"/>
    </row>
    <row r="329184" spans="12:12">
      <c r="L329184" s="127"/>
    </row>
    <row r="329185" spans="12:12">
      <c r="L329185" s="127"/>
    </row>
    <row r="329186" spans="12:12">
      <c r="L329186" s="127"/>
    </row>
    <row r="329187" spans="12:12">
      <c r="L329187" s="127"/>
    </row>
    <row r="329188" spans="12:12">
      <c r="L329188" s="127"/>
    </row>
    <row r="329189" spans="12:12">
      <c r="L329189" s="127"/>
    </row>
    <row r="329190" spans="12:12">
      <c r="L329190" s="127"/>
    </row>
    <row r="329191" spans="12:12">
      <c r="L329191" s="127"/>
    </row>
    <row r="329192" spans="12:12">
      <c r="L329192" s="127"/>
    </row>
    <row r="329193" spans="12:12">
      <c r="L329193" s="127"/>
    </row>
    <row r="329194" spans="12:12">
      <c r="L329194" s="127"/>
    </row>
    <row r="329195" spans="12:12">
      <c r="L329195" s="127"/>
    </row>
    <row r="329196" spans="12:12">
      <c r="L329196" s="127"/>
    </row>
    <row r="329197" spans="12:12">
      <c r="L329197" s="127"/>
    </row>
    <row r="329198" spans="12:12">
      <c r="L329198" s="127"/>
    </row>
    <row r="329199" spans="12:12">
      <c r="L329199" s="127"/>
    </row>
    <row r="329200" spans="12:12">
      <c r="L329200" s="127"/>
    </row>
    <row r="329201" spans="12:12">
      <c r="L329201" s="127"/>
    </row>
    <row r="329202" spans="12:12">
      <c r="L329202" s="127"/>
    </row>
    <row r="329203" spans="12:12">
      <c r="L329203" s="127"/>
    </row>
    <row r="329204" spans="12:12">
      <c r="L329204" s="127"/>
    </row>
    <row r="329205" spans="12:12">
      <c r="L329205" s="127"/>
    </row>
    <row r="329206" spans="12:12">
      <c r="L329206" s="127"/>
    </row>
    <row r="329207" spans="12:12">
      <c r="L329207" s="127"/>
    </row>
    <row r="329208" spans="12:12">
      <c r="L329208" s="127"/>
    </row>
    <row r="329209" spans="12:12">
      <c r="L329209" s="127"/>
    </row>
    <row r="329210" spans="12:12">
      <c r="L329210" s="127"/>
    </row>
    <row r="329211" spans="12:12">
      <c r="L329211" s="127"/>
    </row>
    <row r="329212" spans="12:12">
      <c r="L329212" s="127"/>
    </row>
    <row r="329213" spans="12:12">
      <c r="L329213" s="127"/>
    </row>
    <row r="329214" spans="12:12">
      <c r="L329214" s="127"/>
    </row>
    <row r="329215" spans="12:12">
      <c r="L329215" s="127"/>
    </row>
    <row r="329216" spans="12:12">
      <c r="L329216" s="127"/>
    </row>
    <row r="329217" spans="12:12">
      <c r="L329217" s="127"/>
    </row>
    <row r="329218" spans="12:12">
      <c r="L329218" s="127"/>
    </row>
    <row r="329219" spans="12:12">
      <c r="L329219" s="127"/>
    </row>
    <row r="329220" spans="12:12">
      <c r="L329220" s="127"/>
    </row>
    <row r="329221" spans="12:12">
      <c r="L329221" s="127"/>
    </row>
    <row r="329222" spans="12:12">
      <c r="L329222" s="127"/>
    </row>
    <row r="329223" spans="12:12">
      <c r="L329223" s="127"/>
    </row>
    <row r="329224" spans="12:12">
      <c r="L329224" s="127"/>
    </row>
    <row r="329225" spans="12:12">
      <c r="L329225" s="127"/>
    </row>
    <row r="329226" spans="12:12">
      <c r="L329226" s="127"/>
    </row>
    <row r="329227" spans="12:12">
      <c r="L329227" s="127"/>
    </row>
    <row r="329228" spans="12:12">
      <c r="L329228" s="127"/>
    </row>
    <row r="329229" spans="12:12">
      <c r="L329229" s="127"/>
    </row>
    <row r="329230" spans="12:12">
      <c r="L329230" s="127"/>
    </row>
    <row r="329231" spans="12:12">
      <c r="L329231" s="127"/>
    </row>
    <row r="329232" spans="12:12">
      <c r="L329232" s="127"/>
    </row>
    <row r="329233" spans="12:12">
      <c r="L329233" s="127"/>
    </row>
    <row r="329234" spans="12:12">
      <c r="L329234" s="127"/>
    </row>
    <row r="329235" spans="12:12">
      <c r="L329235" s="127"/>
    </row>
    <row r="329236" spans="12:12">
      <c r="L329236" s="127"/>
    </row>
    <row r="329237" spans="12:12">
      <c r="L329237" s="127"/>
    </row>
    <row r="329238" spans="12:12">
      <c r="L329238" s="127"/>
    </row>
    <row r="329239" spans="12:12">
      <c r="L329239" s="127"/>
    </row>
    <row r="329240" spans="12:12">
      <c r="L329240" s="127"/>
    </row>
    <row r="329241" spans="12:12">
      <c r="L329241" s="127"/>
    </row>
    <row r="329242" spans="12:12">
      <c r="L329242" s="127"/>
    </row>
    <row r="329243" spans="12:12">
      <c r="L329243" s="127"/>
    </row>
    <row r="329244" spans="12:12">
      <c r="L329244" s="127"/>
    </row>
    <row r="329245" spans="12:12">
      <c r="L329245" s="127"/>
    </row>
    <row r="329246" spans="12:12">
      <c r="L329246" s="127"/>
    </row>
    <row r="329247" spans="12:12">
      <c r="L329247" s="127"/>
    </row>
    <row r="329248" spans="12:12">
      <c r="L329248" s="127"/>
    </row>
    <row r="329249" spans="12:12">
      <c r="L329249" s="127"/>
    </row>
    <row r="329250" spans="12:12">
      <c r="L329250" s="127"/>
    </row>
    <row r="329251" spans="12:12">
      <c r="L329251" s="127"/>
    </row>
    <row r="329252" spans="12:12">
      <c r="L329252" s="127"/>
    </row>
    <row r="329253" spans="12:12">
      <c r="L329253" s="127"/>
    </row>
    <row r="329254" spans="12:12">
      <c r="L329254" s="127"/>
    </row>
    <row r="329255" spans="12:12">
      <c r="L329255" s="127"/>
    </row>
    <row r="329256" spans="12:12">
      <c r="L329256" s="127"/>
    </row>
    <row r="329257" spans="12:12">
      <c r="L329257" s="127"/>
    </row>
    <row r="329258" spans="12:12">
      <c r="L329258" s="127"/>
    </row>
    <row r="329259" spans="12:12">
      <c r="L329259" s="127"/>
    </row>
    <row r="329260" spans="12:12">
      <c r="L329260" s="127"/>
    </row>
    <row r="329261" spans="12:12">
      <c r="L329261" s="127"/>
    </row>
    <row r="329262" spans="12:12">
      <c r="L329262" s="127"/>
    </row>
    <row r="329263" spans="12:12">
      <c r="L329263" s="127"/>
    </row>
    <row r="329264" spans="12:12">
      <c r="L329264" s="127"/>
    </row>
    <row r="329265" spans="12:12">
      <c r="L329265" s="127"/>
    </row>
    <row r="329266" spans="12:12">
      <c r="L329266" s="127"/>
    </row>
    <row r="329267" spans="12:12">
      <c r="L329267" s="127"/>
    </row>
    <row r="329268" spans="12:12">
      <c r="L329268" s="127"/>
    </row>
    <row r="329269" spans="12:12">
      <c r="L329269" s="127"/>
    </row>
    <row r="329270" spans="12:12">
      <c r="L329270" s="127"/>
    </row>
    <row r="329271" spans="12:12">
      <c r="L329271" s="127"/>
    </row>
    <row r="329272" spans="12:12">
      <c r="L329272" s="127"/>
    </row>
    <row r="329273" spans="12:12">
      <c r="L329273" s="127"/>
    </row>
    <row r="329274" spans="12:12">
      <c r="L329274" s="127"/>
    </row>
    <row r="329275" spans="12:12">
      <c r="L329275" s="127"/>
    </row>
    <row r="329276" spans="12:12">
      <c r="L329276" s="127"/>
    </row>
    <row r="329277" spans="12:12">
      <c r="L329277" s="127"/>
    </row>
    <row r="329278" spans="12:12">
      <c r="L329278" s="127"/>
    </row>
    <row r="329279" spans="12:12">
      <c r="L329279" s="127"/>
    </row>
    <row r="329280" spans="12:12">
      <c r="L329280" s="127"/>
    </row>
    <row r="329281" spans="12:12">
      <c r="L329281" s="127"/>
    </row>
    <row r="329282" spans="12:12">
      <c r="L329282" s="127"/>
    </row>
    <row r="329283" spans="12:12">
      <c r="L329283" s="127"/>
    </row>
    <row r="329284" spans="12:12">
      <c r="L329284" s="127"/>
    </row>
    <row r="329285" spans="12:12">
      <c r="L329285" s="127"/>
    </row>
    <row r="329286" spans="12:12">
      <c r="L329286" s="127"/>
    </row>
    <row r="329287" spans="12:12">
      <c r="L329287" s="127"/>
    </row>
    <row r="329288" spans="12:12">
      <c r="L329288" s="127"/>
    </row>
    <row r="329289" spans="12:12">
      <c r="L329289" s="127"/>
    </row>
    <row r="329290" spans="12:12">
      <c r="L329290" s="127"/>
    </row>
    <row r="329291" spans="12:12">
      <c r="L329291" s="127"/>
    </row>
    <row r="329292" spans="12:12">
      <c r="L329292" s="127"/>
    </row>
    <row r="329293" spans="12:12">
      <c r="L329293" s="127"/>
    </row>
    <row r="329294" spans="12:12">
      <c r="L329294" s="127"/>
    </row>
    <row r="329295" spans="12:12">
      <c r="L329295" s="127"/>
    </row>
    <row r="329296" spans="12:12">
      <c r="L329296" s="127"/>
    </row>
    <row r="329297" spans="12:12">
      <c r="L329297" s="127"/>
    </row>
    <row r="329298" spans="12:12">
      <c r="L329298" s="127"/>
    </row>
    <row r="329299" spans="12:12">
      <c r="L329299" s="127"/>
    </row>
    <row r="329300" spans="12:12">
      <c r="L329300" s="127"/>
    </row>
    <row r="329301" spans="12:12">
      <c r="L329301" s="127"/>
    </row>
    <row r="329302" spans="12:12">
      <c r="L329302" s="127"/>
    </row>
    <row r="329303" spans="12:12">
      <c r="L329303" s="127"/>
    </row>
    <row r="329304" spans="12:12">
      <c r="L329304" s="127"/>
    </row>
    <row r="329305" spans="12:12">
      <c r="L329305" s="127"/>
    </row>
    <row r="329306" spans="12:12">
      <c r="L329306" s="127"/>
    </row>
    <row r="329307" spans="12:12">
      <c r="L329307" s="127"/>
    </row>
    <row r="329308" spans="12:12">
      <c r="L329308" s="127"/>
    </row>
    <row r="329309" spans="12:12">
      <c r="L329309" s="127"/>
    </row>
    <row r="329310" spans="12:12">
      <c r="L329310" s="127"/>
    </row>
    <row r="329311" spans="12:12">
      <c r="L329311" s="127"/>
    </row>
    <row r="329312" spans="12:12">
      <c r="L329312" s="127"/>
    </row>
    <row r="329313" spans="12:12">
      <c r="L329313" s="127"/>
    </row>
    <row r="329314" spans="12:12">
      <c r="L329314" s="127"/>
    </row>
    <row r="329315" spans="12:12">
      <c r="L329315" s="127"/>
    </row>
    <row r="329316" spans="12:12">
      <c r="L329316" s="127"/>
    </row>
    <row r="329317" spans="12:12">
      <c r="L329317" s="127"/>
    </row>
    <row r="329318" spans="12:12">
      <c r="L329318" s="127"/>
    </row>
    <row r="329319" spans="12:12">
      <c r="L329319" s="127"/>
    </row>
    <row r="329320" spans="12:12">
      <c r="L329320" s="127"/>
    </row>
    <row r="329321" spans="12:12">
      <c r="L329321" s="127"/>
    </row>
    <row r="329322" spans="12:12">
      <c r="L329322" s="127"/>
    </row>
    <row r="329323" spans="12:12">
      <c r="L329323" s="127"/>
    </row>
    <row r="329324" spans="12:12">
      <c r="L329324" s="127"/>
    </row>
    <row r="329325" spans="12:12">
      <c r="L329325" s="127"/>
    </row>
    <row r="329326" spans="12:12">
      <c r="L329326" s="127"/>
    </row>
    <row r="329327" spans="12:12">
      <c r="L329327" s="127"/>
    </row>
    <row r="329328" spans="12:12">
      <c r="L329328" s="127"/>
    </row>
    <row r="329329" spans="12:12">
      <c r="L329329" s="127"/>
    </row>
    <row r="329330" spans="12:12">
      <c r="L329330" s="127"/>
    </row>
    <row r="329331" spans="12:12">
      <c r="L329331" s="127"/>
    </row>
    <row r="329332" spans="12:12">
      <c r="L329332" s="127"/>
    </row>
    <row r="329333" spans="12:12">
      <c r="L329333" s="127"/>
    </row>
    <row r="329334" spans="12:12">
      <c r="L329334" s="127"/>
    </row>
    <row r="329335" spans="12:12">
      <c r="L329335" s="127"/>
    </row>
    <row r="329336" spans="12:12">
      <c r="L329336" s="127"/>
    </row>
    <row r="329337" spans="12:12">
      <c r="L329337" s="127"/>
    </row>
    <row r="329338" spans="12:12">
      <c r="L329338" s="127"/>
    </row>
    <row r="329339" spans="12:12">
      <c r="L329339" s="127"/>
    </row>
    <row r="329340" spans="12:12">
      <c r="L329340" s="127"/>
    </row>
    <row r="329341" spans="12:12">
      <c r="L329341" s="127"/>
    </row>
    <row r="329342" spans="12:12">
      <c r="L329342" s="127"/>
    </row>
    <row r="329343" spans="12:12">
      <c r="L329343" s="127"/>
    </row>
    <row r="329344" spans="12:12">
      <c r="L329344" s="127"/>
    </row>
    <row r="329345" spans="12:12">
      <c r="L329345" s="127"/>
    </row>
    <row r="329346" spans="12:12">
      <c r="L329346" s="127"/>
    </row>
    <row r="329347" spans="12:12">
      <c r="L329347" s="127"/>
    </row>
    <row r="329348" spans="12:12">
      <c r="L329348" s="127"/>
    </row>
    <row r="329349" spans="12:12">
      <c r="L329349" s="127"/>
    </row>
    <row r="329350" spans="12:12">
      <c r="L329350" s="127"/>
    </row>
    <row r="329351" spans="12:12">
      <c r="L329351" s="127"/>
    </row>
    <row r="329352" spans="12:12">
      <c r="L329352" s="127"/>
    </row>
    <row r="329353" spans="12:12">
      <c r="L329353" s="127"/>
    </row>
    <row r="329354" spans="12:12">
      <c r="L329354" s="127"/>
    </row>
    <row r="329355" spans="12:12">
      <c r="L329355" s="127"/>
    </row>
    <row r="329356" spans="12:12">
      <c r="L329356" s="127"/>
    </row>
    <row r="329357" spans="12:12">
      <c r="L329357" s="127"/>
    </row>
    <row r="329358" spans="12:12">
      <c r="L329358" s="127"/>
    </row>
    <row r="329359" spans="12:12">
      <c r="L329359" s="127"/>
    </row>
    <row r="329360" spans="12:12">
      <c r="L329360" s="127"/>
    </row>
    <row r="329361" spans="12:12">
      <c r="L329361" s="127"/>
    </row>
    <row r="329362" spans="12:12">
      <c r="L329362" s="127"/>
    </row>
    <row r="329363" spans="12:12">
      <c r="L329363" s="127"/>
    </row>
    <row r="329364" spans="12:12">
      <c r="L329364" s="127"/>
    </row>
    <row r="329365" spans="12:12">
      <c r="L329365" s="127"/>
    </row>
    <row r="329366" spans="12:12">
      <c r="L329366" s="127"/>
    </row>
    <row r="329367" spans="12:12">
      <c r="L329367" s="127"/>
    </row>
    <row r="329368" spans="12:12">
      <c r="L329368" s="127"/>
    </row>
    <row r="329369" spans="12:12">
      <c r="L329369" s="127"/>
    </row>
    <row r="329370" spans="12:12">
      <c r="L329370" s="127"/>
    </row>
    <row r="329371" spans="12:12">
      <c r="L329371" s="127"/>
    </row>
    <row r="329372" spans="12:12">
      <c r="L329372" s="127"/>
    </row>
    <row r="329373" spans="12:12">
      <c r="L329373" s="127"/>
    </row>
    <row r="329374" spans="12:12">
      <c r="L329374" s="127"/>
    </row>
    <row r="329375" spans="12:12">
      <c r="L329375" s="127"/>
    </row>
    <row r="329376" spans="12:12">
      <c r="L329376" s="127"/>
    </row>
    <row r="329377" spans="12:12">
      <c r="L329377" s="127"/>
    </row>
    <row r="329378" spans="12:12">
      <c r="L329378" s="127"/>
    </row>
    <row r="329379" spans="12:12">
      <c r="L329379" s="127"/>
    </row>
    <row r="329380" spans="12:12">
      <c r="L329380" s="127"/>
    </row>
    <row r="329381" spans="12:12">
      <c r="L329381" s="127"/>
    </row>
    <row r="329382" spans="12:12">
      <c r="L329382" s="127"/>
    </row>
    <row r="329383" spans="12:12">
      <c r="L329383" s="127"/>
    </row>
    <row r="329384" spans="12:12">
      <c r="L329384" s="127"/>
    </row>
    <row r="329385" spans="12:12">
      <c r="L329385" s="127"/>
    </row>
    <row r="329386" spans="12:12">
      <c r="L329386" s="127"/>
    </row>
    <row r="329387" spans="12:12">
      <c r="L329387" s="127"/>
    </row>
    <row r="329388" spans="12:12">
      <c r="L329388" s="127"/>
    </row>
    <row r="329389" spans="12:12">
      <c r="L329389" s="127"/>
    </row>
    <row r="329390" spans="12:12">
      <c r="L329390" s="127"/>
    </row>
    <row r="329391" spans="12:12">
      <c r="L329391" s="127"/>
    </row>
    <row r="329392" spans="12:12">
      <c r="L329392" s="127"/>
    </row>
    <row r="329393" spans="12:12">
      <c r="L329393" s="127"/>
    </row>
    <row r="329394" spans="12:12">
      <c r="L329394" s="127"/>
    </row>
    <row r="329395" spans="12:12">
      <c r="L329395" s="127"/>
    </row>
    <row r="329396" spans="12:12">
      <c r="L329396" s="127"/>
    </row>
    <row r="329397" spans="12:12">
      <c r="L329397" s="127"/>
    </row>
    <row r="329398" spans="12:12">
      <c r="L329398" s="127"/>
    </row>
    <row r="329399" spans="12:12">
      <c r="L329399" s="127"/>
    </row>
    <row r="329400" spans="12:12">
      <c r="L329400" s="127"/>
    </row>
    <row r="329401" spans="12:12">
      <c r="L329401" s="127"/>
    </row>
    <row r="329402" spans="12:12">
      <c r="L329402" s="127"/>
    </row>
    <row r="329403" spans="12:12">
      <c r="L329403" s="127"/>
    </row>
    <row r="329404" spans="12:12">
      <c r="L329404" s="127"/>
    </row>
    <row r="329405" spans="12:12">
      <c r="L329405" s="127"/>
    </row>
    <row r="329406" spans="12:12">
      <c r="L329406" s="127"/>
    </row>
    <row r="329407" spans="12:12">
      <c r="L329407" s="127"/>
    </row>
    <row r="329408" spans="12:12">
      <c r="L329408" s="127"/>
    </row>
    <row r="329409" spans="12:12">
      <c r="L329409" s="127"/>
    </row>
    <row r="329410" spans="12:12">
      <c r="L329410" s="127"/>
    </row>
    <row r="329411" spans="12:12">
      <c r="L329411" s="127"/>
    </row>
    <row r="329412" spans="12:12">
      <c r="L329412" s="127"/>
    </row>
    <row r="329413" spans="12:12">
      <c r="L329413" s="127"/>
    </row>
    <row r="329414" spans="12:12">
      <c r="L329414" s="127"/>
    </row>
    <row r="329415" spans="12:12">
      <c r="L329415" s="127"/>
    </row>
    <row r="329416" spans="12:12">
      <c r="L329416" s="127"/>
    </row>
    <row r="329417" spans="12:12">
      <c r="L329417" s="127"/>
    </row>
    <row r="329418" spans="12:12">
      <c r="L329418" s="127"/>
    </row>
    <row r="329419" spans="12:12">
      <c r="L329419" s="127"/>
    </row>
    <row r="329420" spans="12:12">
      <c r="L329420" s="127"/>
    </row>
    <row r="329421" spans="12:12">
      <c r="L329421" s="127"/>
    </row>
    <row r="329422" spans="12:12">
      <c r="L329422" s="127"/>
    </row>
    <row r="329423" spans="12:12">
      <c r="L329423" s="127"/>
    </row>
    <row r="329424" spans="12:12">
      <c r="L329424" s="127"/>
    </row>
    <row r="329425" spans="12:12">
      <c r="L329425" s="127"/>
    </row>
    <row r="329426" spans="12:12">
      <c r="L329426" s="127"/>
    </row>
    <row r="329427" spans="12:12">
      <c r="L329427" s="127"/>
    </row>
    <row r="329428" spans="12:12">
      <c r="L329428" s="127"/>
    </row>
    <row r="329429" spans="12:12">
      <c r="L329429" s="127"/>
    </row>
    <row r="329430" spans="12:12">
      <c r="L329430" s="127"/>
    </row>
    <row r="329431" spans="12:12">
      <c r="L329431" s="127"/>
    </row>
    <row r="329432" spans="12:12">
      <c r="L329432" s="127"/>
    </row>
    <row r="329433" spans="12:12">
      <c r="L329433" s="127"/>
    </row>
    <row r="329434" spans="12:12">
      <c r="L329434" s="127"/>
    </row>
    <row r="329435" spans="12:12">
      <c r="L329435" s="127"/>
    </row>
    <row r="329436" spans="12:12">
      <c r="L329436" s="127"/>
    </row>
    <row r="329437" spans="12:12">
      <c r="L329437" s="127"/>
    </row>
    <row r="329438" spans="12:12">
      <c r="L329438" s="127"/>
    </row>
    <row r="329439" spans="12:12">
      <c r="L329439" s="127"/>
    </row>
    <row r="329440" spans="12:12">
      <c r="L329440" s="127"/>
    </row>
    <row r="329441" spans="12:12">
      <c r="L329441" s="127"/>
    </row>
    <row r="329442" spans="12:12">
      <c r="L329442" s="127"/>
    </row>
    <row r="329443" spans="12:12">
      <c r="L329443" s="127"/>
    </row>
    <row r="329444" spans="12:12">
      <c r="L329444" s="127"/>
    </row>
    <row r="329445" spans="12:12">
      <c r="L329445" s="127"/>
    </row>
    <row r="329446" spans="12:12">
      <c r="L329446" s="127"/>
    </row>
    <row r="329447" spans="12:12">
      <c r="L329447" s="127"/>
    </row>
    <row r="329448" spans="12:12">
      <c r="L329448" s="127"/>
    </row>
    <row r="329449" spans="12:12">
      <c r="L329449" s="127"/>
    </row>
    <row r="329450" spans="12:12">
      <c r="L329450" s="127"/>
    </row>
    <row r="329451" spans="12:12">
      <c r="L329451" s="127"/>
    </row>
    <row r="329452" spans="12:12">
      <c r="L329452" s="127"/>
    </row>
    <row r="329453" spans="12:12">
      <c r="L329453" s="127"/>
    </row>
    <row r="329454" spans="12:12">
      <c r="L329454" s="127"/>
    </row>
    <row r="329455" spans="12:12">
      <c r="L329455" s="127"/>
    </row>
    <row r="329456" spans="12:12">
      <c r="L329456" s="127"/>
    </row>
    <row r="329457" spans="12:12">
      <c r="L329457" s="127"/>
    </row>
    <row r="329458" spans="12:12">
      <c r="L329458" s="127"/>
    </row>
    <row r="329459" spans="12:12">
      <c r="L329459" s="127"/>
    </row>
    <row r="329460" spans="12:12">
      <c r="L329460" s="127"/>
    </row>
    <row r="329461" spans="12:12">
      <c r="L329461" s="127"/>
    </row>
    <row r="329462" spans="12:12">
      <c r="L329462" s="127"/>
    </row>
    <row r="329463" spans="12:12">
      <c r="L329463" s="127"/>
    </row>
    <row r="329464" spans="12:12">
      <c r="L329464" s="127"/>
    </row>
    <row r="329465" spans="12:12">
      <c r="L329465" s="127"/>
    </row>
    <row r="329466" spans="12:12">
      <c r="L329466" s="127"/>
    </row>
    <row r="329467" spans="12:12">
      <c r="L329467" s="127"/>
    </row>
    <row r="329468" spans="12:12">
      <c r="L329468" s="127"/>
    </row>
    <row r="329469" spans="12:12">
      <c r="L329469" s="127"/>
    </row>
    <row r="329470" spans="12:12">
      <c r="L329470" s="127"/>
    </row>
    <row r="329471" spans="12:12">
      <c r="L329471" s="127"/>
    </row>
    <row r="329472" spans="12:12">
      <c r="L329472" s="127"/>
    </row>
    <row r="329473" spans="12:12">
      <c r="L329473" s="127"/>
    </row>
    <row r="329474" spans="12:12">
      <c r="L329474" s="127"/>
    </row>
    <row r="329475" spans="12:12">
      <c r="L329475" s="127"/>
    </row>
    <row r="329476" spans="12:12">
      <c r="L329476" s="127"/>
    </row>
    <row r="329477" spans="12:12">
      <c r="L329477" s="127"/>
    </row>
    <row r="329478" spans="12:12">
      <c r="L329478" s="127"/>
    </row>
    <row r="329479" spans="12:12">
      <c r="L329479" s="127"/>
    </row>
    <row r="329480" spans="12:12">
      <c r="L329480" s="127"/>
    </row>
    <row r="329481" spans="12:12">
      <c r="L329481" s="127"/>
    </row>
    <row r="329482" spans="12:12">
      <c r="L329482" s="127"/>
    </row>
    <row r="329483" spans="12:12">
      <c r="L329483" s="127"/>
    </row>
    <row r="329484" spans="12:12">
      <c r="L329484" s="127"/>
    </row>
    <row r="329485" spans="12:12">
      <c r="L329485" s="127"/>
    </row>
    <row r="329486" spans="12:12">
      <c r="L329486" s="127"/>
    </row>
    <row r="329487" spans="12:12">
      <c r="L329487" s="127"/>
    </row>
    <row r="329488" spans="12:12">
      <c r="L329488" s="127"/>
    </row>
    <row r="329489" spans="12:12">
      <c r="L329489" s="127"/>
    </row>
    <row r="329490" spans="12:12">
      <c r="L329490" s="127"/>
    </row>
    <row r="329491" spans="12:12">
      <c r="L329491" s="127"/>
    </row>
    <row r="329492" spans="12:12">
      <c r="L329492" s="127"/>
    </row>
    <row r="329493" spans="12:12">
      <c r="L329493" s="127"/>
    </row>
    <row r="329494" spans="12:12">
      <c r="L329494" s="127"/>
    </row>
    <row r="329495" spans="12:12">
      <c r="L329495" s="127"/>
    </row>
    <row r="329496" spans="12:12">
      <c r="L329496" s="127"/>
    </row>
    <row r="329497" spans="12:12">
      <c r="L329497" s="127"/>
    </row>
    <row r="329498" spans="12:12">
      <c r="L329498" s="127"/>
    </row>
    <row r="329499" spans="12:12">
      <c r="L329499" s="127"/>
    </row>
    <row r="329500" spans="12:12">
      <c r="L329500" s="127"/>
    </row>
    <row r="329501" spans="12:12">
      <c r="L329501" s="127"/>
    </row>
    <row r="329502" spans="12:12">
      <c r="L329502" s="127"/>
    </row>
    <row r="329503" spans="12:12">
      <c r="L329503" s="127"/>
    </row>
    <row r="329504" spans="12:12">
      <c r="L329504" s="127"/>
    </row>
    <row r="329505" spans="12:12">
      <c r="L329505" s="127"/>
    </row>
    <row r="329506" spans="12:12">
      <c r="L329506" s="127"/>
    </row>
    <row r="329507" spans="12:12">
      <c r="L329507" s="127"/>
    </row>
    <row r="329508" spans="12:12">
      <c r="L329508" s="127"/>
    </row>
    <row r="329509" spans="12:12">
      <c r="L329509" s="127"/>
    </row>
    <row r="329510" spans="12:12">
      <c r="L329510" s="127"/>
    </row>
    <row r="329511" spans="12:12">
      <c r="L329511" s="127"/>
    </row>
    <row r="329512" spans="12:12">
      <c r="L329512" s="127"/>
    </row>
    <row r="329513" spans="12:12">
      <c r="L329513" s="127"/>
    </row>
    <row r="329514" spans="12:12">
      <c r="L329514" s="127"/>
    </row>
    <row r="329515" spans="12:12">
      <c r="L329515" s="127"/>
    </row>
    <row r="329516" spans="12:12">
      <c r="L329516" s="127"/>
    </row>
    <row r="329517" spans="12:12">
      <c r="L329517" s="127"/>
    </row>
    <row r="329518" spans="12:12">
      <c r="L329518" s="127"/>
    </row>
    <row r="329519" spans="12:12">
      <c r="L329519" s="127"/>
    </row>
    <row r="329520" spans="12:12">
      <c r="L329520" s="127"/>
    </row>
    <row r="329521" spans="12:12">
      <c r="L329521" s="127"/>
    </row>
    <row r="329522" spans="12:12">
      <c r="L329522" s="127"/>
    </row>
    <row r="329523" spans="12:12">
      <c r="L329523" s="127"/>
    </row>
    <row r="329524" spans="12:12">
      <c r="L329524" s="127"/>
    </row>
    <row r="329525" spans="12:12">
      <c r="L329525" s="127"/>
    </row>
    <row r="329526" spans="12:12">
      <c r="L329526" s="127"/>
    </row>
    <row r="329527" spans="12:12">
      <c r="L329527" s="127"/>
    </row>
    <row r="329528" spans="12:12">
      <c r="L329528" s="127"/>
    </row>
    <row r="329529" spans="12:12">
      <c r="L329529" s="127"/>
    </row>
    <row r="329530" spans="12:12">
      <c r="L329530" s="127"/>
    </row>
    <row r="329531" spans="12:12">
      <c r="L329531" s="127"/>
    </row>
    <row r="329532" spans="12:12">
      <c r="L329532" s="127"/>
    </row>
    <row r="329533" spans="12:12">
      <c r="L329533" s="127"/>
    </row>
    <row r="329534" spans="12:12">
      <c r="L329534" s="127"/>
    </row>
    <row r="329535" spans="12:12">
      <c r="L329535" s="127"/>
    </row>
    <row r="329536" spans="12:12">
      <c r="L329536" s="127"/>
    </row>
    <row r="329537" spans="12:12">
      <c r="L329537" s="127"/>
    </row>
    <row r="329538" spans="12:12">
      <c r="L329538" s="127"/>
    </row>
    <row r="329539" spans="12:12">
      <c r="L329539" s="127"/>
    </row>
    <row r="329540" spans="12:12">
      <c r="L329540" s="127"/>
    </row>
    <row r="329541" spans="12:12">
      <c r="L329541" s="127"/>
    </row>
    <row r="329542" spans="12:12">
      <c r="L329542" s="127"/>
    </row>
    <row r="329543" spans="12:12">
      <c r="L329543" s="127"/>
    </row>
    <row r="329544" spans="12:12">
      <c r="L329544" s="127"/>
    </row>
    <row r="329545" spans="12:12">
      <c r="L329545" s="127"/>
    </row>
    <row r="329546" spans="12:12">
      <c r="L329546" s="127"/>
    </row>
    <row r="329547" spans="12:12">
      <c r="L329547" s="127"/>
    </row>
    <row r="329548" spans="12:12">
      <c r="L329548" s="127"/>
    </row>
    <row r="329549" spans="12:12">
      <c r="L329549" s="127"/>
    </row>
    <row r="329550" spans="12:12">
      <c r="L329550" s="127"/>
    </row>
    <row r="329551" spans="12:12">
      <c r="L329551" s="127"/>
    </row>
    <row r="329552" spans="12:12">
      <c r="L329552" s="127"/>
    </row>
    <row r="329553" spans="12:12">
      <c r="L329553" s="127"/>
    </row>
    <row r="329554" spans="12:12">
      <c r="L329554" s="127"/>
    </row>
    <row r="329555" spans="12:12">
      <c r="L329555" s="127"/>
    </row>
    <row r="329556" spans="12:12">
      <c r="L329556" s="127"/>
    </row>
    <row r="329557" spans="12:12">
      <c r="L329557" s="127"/>
    </row>
    <row r="329558" spans="12:12">
      <c r="L329558" s="127"/>
    </row>
    <row r="329559" spans="12:12">
      <c r="L329559" s="127"/>
    </row>
    <row r="329560" spans="12:12">
      <c r="L329560" s="127"/>
    </row>
    <row r="329561" spans="12:12">
      <c r="L329561" s="127"/>
    </row>
    <row r="329562" spans="12:12">
      <c r="L329562" s="127"/>
    </row>
    <row r="329563" spans="12:12">
      <c r="L329563" s="127"/>
    </row>
    <row r="329564" spans="12:12">
      <c r="L329564" s="127"/>
    </row>
    <row r="329565" spans="12:12">
      <c r="L329565" s="127"/>
    </row>
    <row r="329566" spans="12:12">
      <c r="L329566" s="127"/>
    </row>
    <row r="329567" spans="12:12">
      <c r="L329567" s="127"/>
    </row>
    <row r="329568" spans="12:12">
      <c r="L329568" s="127"/>
    </row>
    <row r="329569" spans="12:12">
      <c r="L329569" s="127"/>
    </row>
    <row r="329570" spans="12:12">
      <c r="L329570" s="127"/>
    </row>
    <row r="329571" spans="12:12">
      <c r="L329571" s="127"/>
    </row>
    <row r="329572" spans="12:12">
      <c r="L329572" s="127"/>
    </row>
    <row r="329573" spans="12:12">
      <c r="L329573" s="127"/>
    </row>
    <row r="329574" spans="12:12">
      <c r="L329574" s="127"/>
    </row>
    <row r="329575" spans="12:12">
      <c r="L329575" s="127"/>
    </row>
    <row r="329576" spans="12:12">
      <c r="L329576" s="127"/>
    </row>
    <row r="329577" spans="12:12">
      <c r="L329577" s="127"/>
    </row>
    <row r="329578" spans="12:12">
      <c r="L329578" s="127"/>
    </row>
    <row r="329579" spans="12:12">
      <c r="L329579" s="127"/>
    </row>
    <row r="329580" spans="12:12">
      <c r="L329580" s="127"/>
    </row>
    <row r="329581" spans="12:12">
      <c r="L329581" s="127"/>
    </row>
    <row r="329582" spans="12:12">
      <c r="L329582" s="127"/>
    </row>
    <row r="329583" spans="12:12">
      <c r="L329583" s="127"/>
    </row>
    <row r="329584" spans="12:12">
      <c r="L329584" s="127"/>
    </row>
    <row r="329585" spans="12:12">
      <c r="L329585" s="127"/>
    </row>
    <row r="329586" spans="12:12">
      <c r="L329586" s="127"/>
    </row>
    <row r="329587" spans="12:12">
      <c r="L329587" s="127"/>
    </row>
    <row r="329588" spans="12:12">
      <c r="L329588" s="127"/>
    </row>
    <row r="329589" spans="12:12">
      <c r="L329589" s="127"/>
    </row>
    <row r="329590" spans="12:12">
      <c r="L329590" s="127"/>
    </row>
    <row r="329591" spans="12:12">
      <c r="L329591" s="127"/>
    </row>
    <row r="329592" spans="12:12">
      <c r="L329592" s="127"/>
    </row>
    <row r="329593" spans="12:12">
      <c r="L329593" s="127"/>
    </row>
    <row r="329594" spans="12:12">
      <c r="L329594" s="127"/>
    </row>
    <row r="329595" spans="12:12">
      <c r="L329595" s="127"/>
    </row>
    <row r="329596" spans="12:12">
      <c r="L329596" s="127"/>
    </row>
    <row r="329597" spans="12:12">
      <c r="L329597" s="127"/>
    </row>
    <row r="329598" spans="12:12">
      <c r="L329598" s="127"/>
    </row>
    <row r="329599" spans="12:12">
      <c r="L329599" s="127"/>
    </row>
    <row r="329600" spans="12:12">
      <c r="L329600" s="127"/>
    </row>
    <row r="329601" spans="12:12">
      <c r="L329601" s="127"/>
    </row>
    <row r="329602" spans="12:12">
      <c r="L329602" s="127"/>
    </row>
    <row r="329603" spans="12:12">
      <c r="L329603" s="127"/>
    </row>
    <row r="329604" spans="12:12">
      <c r="L329604" s="127"/>
    </row>
    <row r="329605" spans="12:12">
      <c r="L329605" s="127"/>
    </row>
    <row r="329606" spans="12:12">
      <c r="L329606" s="127"/>
    </row>
    <row r="329607" spans="12:12">
      <c r="L329607" s="127"/>
    </row>
    <row r="329608" spans="12:12">
      <c r="L329608" s="127"/>
    </row>
    <row r="329609" spans="12:12">
      <c r="L329609" s="127"/>
    </row>
    <row r="329610" spans="12:12">
      <c r="L329610" s="127"/>
    </row>
    <row r="329611" spans="12:12">
      <c r="L329611" s="127"/>
    </row>
    <row r="329612" spans="12:12">
      <c r="L329612" s="127"/>
    </row>
    <row r="329613" spans="12:12">
      <c r="L329613" s="127"/>
    </row>
    <row r="329614" spans="12:12">
      <c r="L329614" s="127"/>
    </row>
    <row r="329615" spans="12:12">
      <c r="L329615" s="127"/>
    </row>
    <row r="329616" spans="12:12">
      <c r="L329616" s="127"/>
    </row>
    <row r="329617" spans="12:12">
      <c r="L329617" s="127"/>
    </row>
    <row r="329618" spans="12:12">
      <c r="L329618" s="127"/>
    </row>
    <row r="329619" spans="12:12">
      <c r="L329619" s="127"/>
    </row>
    <row r="329620" spans="12:12">
      <c r="L329620" s="127"/>
    </row>
    <row r="329621" spans="12:12">
      <c r="L329621" s="127"/>
    </row>
    <row r="329622" spans="12:12">
      <c r="L329622" s="127"/>
    </row>
    <row r="329623" spans="12:12">
      <c r="L329623" s="127"/>
    </row>
    <row r="329624" spans="12:12">
      <c r="L329624" s="127"/>
    </row>
    <row r="329625" spans="12:12">
      <c r="L329625" s="127"/>
    </row>
    <row r="329626" spans="12:12">
      <c r="L329626" s="127"/>
    </row>
    <row r="329627" spans="12:12">
      <c r="L329627" s="127"/>
    </row>
    <row r="329628" spans="12:12">
      <c r="L329628" s="127"/>
    </row>
    <row r="329629" spans="12:12">
      <c r="L329629" s="127"/>
    </row>
    <row r="329630" spans="12:12">
      <c r="L329630" s="127"/>
    </row>
    <row r="329631" spans="12:12">
      <c r="L329631" s="127"/>
    </row>
    <row r="329632" spans="12:12">
      <c r="L329632" s="127"/>
    </row>
    <row r="329633" spans="12:12">
      <c r="L329633" s="127"/>
    </row>
    <row r="329634" spans="12:12">
      <c r="L329634" s="127"/>
    </row>
    <row r="329635" spans="12:12">
      <c r="L329635" s="127"/>
    </row>
    <row r="329636" spans="12:12">
      <c r="L329636" s="127"/>
    </row>
    <row r="329637" spans="12:12">
      <c r="L329637" s="127"/>
    </row>
    <row r="329638" spans="12:12">
      <c r="L329638" s="127"/>
    </row>
    <row r="329639" spans="12:12">
      <c r="L329639" s="127"/>
    </row>
    <row r="329640" spans="12:12">
      <c r="L329640" s="127"/>
    </row>
    <row r="329641" spans="12:12">
      <c r="L329641" s="127"/>
    </row>
    <row r="329642" spans="12:12">
      <c r="L329642" s="127"/>
    </row>
    <row r="329643" spans="12:12">
      <c r="L329643" s="127"/>
    </row>
    <row r="329644" spans="12:12">
      <c r="L329644" s="127"/>
    </row>
    <row r="329645" spans="12:12">
      <c r="L329645" s="127"/>
    </row>
    <row r="329646" spans="12:12">
      <c r="L329646" s="127"/>
    </row>
    <row r="329647" spans="12:12">
      <c r="L329647" s="127"/>
    </row>
    <row r="329648" spans="12:12">
      <c r="L329648" s="127"/>
    </row>
    <row r="329649" spans="12:12">
      <c r="L329649" s="127"/>
    </row>
    <row r="329650" spans="12:12">
      <c r="L329650" s="127"/>
    </row>
    <row r="329651" spans="12:12">
      <c r="L329651" s="127"/>
    </row>
    <row r="329652" spans="12:12">
      <c r="L329652" s="127"/>
    </row>
    <row r="329653" spans="12:12">
      <c r="L329653" s="127"/>
    </row>
    <row r="329654" spans="12:12">
      <c r="L329654" s="127"/>
    </row>
    <row r="329655" spans="12:12">
      <c r="L329655" s="127"/>
    </row>
    <row r="329656" spans="12:12">
      <c r="L329656" s="127"/>
    </row>
    <row r="329657" spans="12:12">
      <c r="L329657" s="127"/>
    </row>
    <row r="329658" spans="12:12">
      <c r="L329658" s="127"/>
    </row>
    <row r="329659" spans="12:12">
      <c r="L329659" s="127"/>
    </row>
    <row r="329660" spans="12:12">
      <c r="L329660" s="127"/>
    </row>
    <row r="329661" spans="12:12">
      <c r="L329661" s="127"/>
    </row>
    <row r="329662" spans="12:12">
      <c r="L329662" s="127"/>
    </row>
    <row r="329663" spans="12:12">
      <c r="L329663" s="127"/>
    </row>
    <row r="329664" spans="12:12">
      <c r="L329664" s="127"/>
    </row>
    <row r="329665" spans="12:12">
      <c r="L329665" s="127"/>
    </row>
    <row r="329666" spans="12:12">
      <c r="L329666" s="127"/>
    </row>
    <row r="329667" spans="12:12">
      <c r="L329667" s="127"/>
    </row>
    <row r="329668" spans="12:12">
      <c r="L329668" s="127"/>
    </row>
    <row r="329669" spans="12:12">
      <c r="L329669" s="127"/>
    </row>
    <row r="329670" spans="12:12">
      <c r="L329670" s="127"/>
    </row>
    <row r="329671" spans="12:12">
      <c r="L329671" s="127"/>
    </row>
    <row r="329672" spans="12:12">
      <c r="L329672" s="127"/>
    </row>
    <row r="329673" spans="12:12">
      <c r="L329673" s="127"/>
    </row>
    <row r="329674" spans="12:12">
      <c r="L329674" s="127"/>
    </row>
    <row r="329675" spans="12:12">
      <c r="L329675" s="127"/>
    </row>
    <row r="329676" spans="12:12">
      <c r="L329676" s="127"/>
    </row>
    <row r="329677" spans="12:12">
      <c r="L329677" s="127"/>
    </row>
    <row r="329678" spans="12:12">
      <c r="L329678" s="127"/>
    </row>
    <row r="329679" spans="12:12">
      <c r="L329679" s="127"/>
    </row>
    <row r="329680" spans="12:12">
      <c r="L329680" s="127"/>
    </row>
    <row r="329681" spans="12:12">
      <c r="L329681" s="127"/>
    </row>
    <row r="329682" spans="12:12">
      <c r="L329682" s="127"/>
    </row>
    <row r="329683" spans="12:12">
      <c r="L329683" s="127"/>
    </row>
    <row r="329684" spans="12:12">
      <c r="L329684" s="127"/>
    </row>
    <row r="329685" spans="12:12">
      <c r="L329685" s="127"/>
    </row>
    <row r="329686" spans="12:12">
      <c r="L329686" s="127"/>
    </row>
    <row r="329687" spans="12:12">
      <c r="L329687" s="127"/>
    </row>
    <row r="329688" spans="12:12">
      <c r="L329688" s="127"/>
    </row>
    <row r="329689" spans="12:12">
      <c r="L329689" s="127"/>
    </row>
    <row r="329690" spans="12:12">
      <c r="L329690" s="127"/>
    </row>
    <row r="329691" spans="12:12">
      <c r="L329691" s="127"/>
    </row>
    <row r="329692" spans="12:12">
      <c r="L329692" s="127"/>
    </row>
    <row r="329693" spans="12:12">
      <c r="L329693" s="127"/>
    </row>
    <row r="329694" spans="12:12">
      <c r="L329694" s="127"/>
    </row>
    <row r="329695" spans="12:12">
      <c r="L329695" s="127"/>
    </row>
    <row r="329696" spans="12:12">
      <c r="L329696" s="127"/>
    </row>
    <row r="329697" spans="12:12">
      <c r="L329697" s="127"/>
    </row>
    <row r="329698" spans="12:12">
      <c r="L329698" s="127"/>
    </row>
    <row r="329699" spans="12:12">
      <c r="L329699" s="127"/>
    </row>
    <row r="329700" spans="12:12">
      <c r="L329700" s="127"/>
    </row>
    <row r="329701" spans="12:12">
      <c r="L329701" s="127"/>
    </row>
    <row r="329702" spans="12:12">
      <c r="L329702" s="127"/>
    </row>
    <row r="329703" spans="12:12">
      <c r="L329703" s="127"/>
    </row>
    <row r="329704" spans="12:12">
      <c r="L329704" s="127"/>
    </row>
    <row r="329705" spans="12:12">
      <c r="L329705" s="127"/>
    </row>
    <row r="329706" spans="12:12">
      <c r="L329706" s="127"/>
    </row>
    <row r="329707" spans="12:12">
      <c r="L329707" s="127"/>
    </row>
    <row r="329708" spans="12:12">
      <c r="L329708" s="127"/>
    </row>
    <row r="329709" spans="12:12">
      <c r="L329709" s="127"/>
    </row>
    <row r="329710" spans="12:12">
      <c r="L329710" s="127"/>
    </row>
    <row r="329711" spans="12:12">
      <c r="L329711" s="127"/>
    </row>
    <row r="329712" spans="12:12">
      <c r="L329712" s="127"/>
    </row>
    <row r="329713" spans="12:12">
      <c r="L329713" s="127"/>
    </row>
    <row r="329714" spans="12:12">
      <c r="L329714" s="127"/>
    </row>
    <row r="329715" spans="12:12">
      <c r="L329715" s="127"/>
    </row>
    <row r="329716" spans="12:12">
      <c r="L329716" s="127"/>
    </row>
    <row r="329717" spans="12:12">
      <c r="L329717" s="127"/>
    </row>
    <row r="329718" spans="12:12">
      <c r="L329718" s="127"/>
    </row>
    <row r="329719" spans="12:12">
      <c r="L329719" s="127"/>
    </row>
    <row r="329720" spans="12:12">
      <c r="L329720" s="127"/>
    </row>
    <row r="329721" spans="12:12">
      <c r="L329721" s="127"/>
    </row>
    <row r="329722" spans="12:12">
      <c r="L329722" s="127"/>
    </row>
    <row r="329723" spans="12:12">
      <c r="L329723" s="127"/>
    </row>
    <row r="329724" spans="12:12">
      <c r="L329724" s="127"/>
    </row>
    <row r="329725" spans="12:12">
      <c r="L329725" s="127"/>
    </row>
    <row r="329726" spans="12:12">
      <c r="L329726" s="127"/>
    </row>
    <row r="329727" spans="12:12">
      <c r="L329727" s="127"/>
    </row>
    <row r="329728" spans="12:12">
      <c r="L329728" s="127"/>
    </row>
    <row r="329729" spans="12:12">
      <c r="L329729" s="127"/>
    </row>
    <row r="329730" spans="12:12">
      <c r="L329730" s="127"/>
    </row>
    <row r="329731" spans="12:12">
      <c r="L329731" s="127"/>
    </row>
    <row r="329732" spans="12:12">
      <c r="L329732" s="127"/>
    </row>
    <row r="329733" spans="12:12">
      <c r="L329733" s="127"/>
    </row>
    <row r="329734" spans="12:12">
      <c r="L329734" s="127"/>
    </row>
    <row r="329735" spans="12:12">
      <c r="L329735" s="127"/>
    </row>
    <row r="329736" spans="12:12">
      <c r="L329736" s="127"/>
    </row>
    <row r="329737" spans="12:12">
      <c r="L329737" s="127"/>
    </row>
    <row r="329738" spans="12:12">
      <c r="L329738" s="127"/>
    </row>
    <row r="329739" spans="12:12">
      <c r="L329739" s="127"/>
    </row>
    <row r="329740" spans="12:12">
      <c r="L329740" s="127"/>
    </row>
    <row r="329741" spans="12:12">
      <c r="L329741" s="127"/>
    </row>
    <row r="329742" spans="12:12">
      <c r="L329742" s="127"/>
    </row>
    <row r="329743" spans="12:12">
      <c r="L329743" s="127"/>
    </row>
    <row r="329744" spans="12:12">
      <c r="L329744" s="127"/>
    </row>
    <row r="329745" spans="12:12">
      <c r="L329745" s="127"/>
    </row>
    <row r="329746" spans="12:12">
      <c r="L329746" s="127"/>
    </row>
    <row r="329747" spans="12:12">
      <c r="L329747" s="127"/>
    </row>
    <row r="329748" spans="12:12">
      <c r="L329748" s="127"/>
    </row>
    <row r="329749" spans="12:12">
      <c r="L329749" s="127"/>
    </row>
    <row r="329750" spans="12:12">
      <c r="L329750" s="127"/>
    </row>
    <row r="329751" spans="12:12">
      <c r="L329751" s="127"/>
    </row>
    <row r="329752" spans="12:12">
      <c r="L329752" s="127"/>
    </row>
    <row r="329753" spans="12:12">
      <c r="L329753" s="127"/>
    </row>
    <row r="329754" spans="12:12">
      <c r="L329754" s="127"/>
    </row>
    <row r="329755" spans="12:12">
      <c r="L329755" s="127"/>
    </row>
    <row r="329756" spans="12:12">
      <c r="L329756" s="127"/>
    </row>
    <row r="329757" spans="12:12">
      <c r="L329757" s="127"/>
    </row>
    <row r="329758" spans="12:12">
      <c r="L329758" s="127"/>
    </row>
    <row r="329759" spans="12:12">
      <c r="L329759" s="127"/>
    </row>
    <row r="329760" spans="12:12">
      <c r="L329760" s="127"/>
    </row>
    <row r="329761" spans="12:12">
      <c r="L329761" s="127"/>
    </row>
    <row r="329762" spans="12:12">
      <c r="L329762" s="127"/>
    </row>
    <row r="329763" spans="12:12">
      <c r="L329763" s="127"/>
    </row>
    <row r="329764" spans="12:12">
      <c r="L329764" s="127"/>
    </row>
    <row r="329765" spans="12:12">
      <c r="L329765" s="127"/>
    </row>
    <row r="329766" spans="12:12">
      <c r="L329766" s="127"/>
    </row>
    <row r="329767" spans="12:12">
      <c r="L329767" s="127"/>
    </row>
    <row r="329768" spans="12:12">
      <c r="L329768" s="127"/>
    </row>
    <row r="329769" spans="12:12">
      <c r="L329769" s="127"/>
    </row>
    <row r="329770" spans="12:12">
      <c r="L329770" s="127"/>
    </row>
    <row r="329771" spans="12:12">
      <c r="L329771" s="127"/>
    </row>
    <row r="329772" spans="12:12">
      <c r="L329772" s="127"/>
    </row>
    <row r="329773" spans="12:12">
      <c r="L329773" s="127"/>
    </row>
    <row r="329774" spans="12:12">
      <c r="L329774" s="127"/>
    </row>
    <row r="329775" spans="12:12">
      <c r="L329775" s="127"/>
    </row>
    <row r="329776" spans="12:12">
      <c r="L329776" s="127"/>
    </row>
    <row r="329777" spans="12:12">
      <c r="L329777" s="127"/>
    </row>
    <row r="329778" spans="12:12">
      <c r="L329778" s="127"/>
    </row>
    <row r="329779" spans="12:12">
      <c r="L329779" s="127"/>
    </row>
    <row r="329780" spans="12:12">
      <c r="L329780" s="127"/>
    </row>
    <row r="329781" spans="12:12">
      <c r="L329781" s="127"/>
    </row>
    <row r="329782" spans="12:12">
      <c r="L329782" s="127"/>
    </row>
    <row r="329783" spans="12:12">
      <c r="L329783" s="127"/>
    </row>
    <row r="329784" spans="12:12">
      <c r="L329784" s="127"/>
    </row>
    <row r="329785" spans="12:12">
      <c r="L329785" s="127"/>
    </row>
    <row r="329786" spans="12:12">
      <c r="L329786" s="127"/>
    </row>
    <row r="329787" spans="12:12">
      <c r="L329787" s="127"/>
    </row>
    <row r="329788" spans="12:12">
      <c r="L329788" s="127"/>
    </row>
    <row r="329789" spans="12:12">
      <c r="L329789" s="127"/>
    </row>
    <row r="329790" spans="12:12">
      <c r="L329790" s="127"/>
    </row>
    <row r="329791" spans="12:12">
      <c r="L329791" s="127"/>
    </row>
    <row r="329792" spans="12:12">
      <c r="L329792" s="127"/>
    </row>
    <row r="329793" spans="12:12">
      <c r="L329793" s="127"/>
    </row>
    <row r="329794" spans="12:12">
      <c r="L329794" s="127"/>
    </row>
    <row r="329795" spans="12:12">
      <c r="L329795" s="127"/>
    </row>
    <row r="329796" spans="12:12">
      <c r="L329796" s="127"/>
    </row>
    <row r="329797" spans="12:12">
      <c r="L329797" s="127"/>
    </row>
    <row r="329798" spans="12:12">
      <c r="L329798" s="127"/>
    </row>
    <row r="329799" spans="12:12">
      <c r="L329799" s="127"/>
    </row>
    <row r="329800" spans="12:12">
      <c r="L329800" s="127"/>
    </row>
    <row r="329801" spans="12:12">
      <c r="L329801" s="127"/>
    </row>
    <row r="329802" spans="12:12">
      <c r="L329802" s="127"/>
    </row>
    <row r="329803" spans="12:12">
      <c r="L329803" s="127"/>
    </row>
    <row r="329804" spans="12:12">
      <c r="L329804" s="127"/>
    </row>
    <row r="329805" spans="12:12">
      <c r="L329805" s="127"/>
    </row>
    <row r="329806" spans="12:12">
      <c r="L329806" s="127"/>
    </row>
    <row r="329807" spans="12:12">
      <c r="L329807" s="127"/>
    </row>
    <row r="329808" spans="12:12">
      <c r="L329808" s="127"/>
    </row>
    <row r="329809" spans="12:12">
      <c r="L329809" s="127"/>
    </row>
    <row r="329810" spans="12:12">
      <c r="L329810" s="127"/>
    </row>
    <row r="329811" spans="12:12">
      <c r="L329811" s="127"/>
    </row>
    <row r="329812" spans="12:12">
      <c r="L329812" s="127"/>
    </row>
    <row r="329813" spans="12:12">
      <c r="L329813" s="127"/>
    </row>
    <row r="329814" spans="12:12">
      <c r="L329814" s="127"/>
    </row>
    <row r="329815" spans="12:12">
      <c r="L329815" s="127"/>
    </row>
    <row r="329816" spans="12:12">
      <c r="L329816" s="127"/>
    </row>
    <row r="329817" spans="12:12">
      <c r="L329817" s="127"/>
    </row>
    <row r="329818" spans="12:12">
      <c r="L329818" s="127"/>
    </row>
    <row r="329819" spans="12:12">
      <c r="L329819" s="127"/>
    </row>
    <row r="329820" spans="12:12">
      <c r="L329820" s="127"/>
    </row>
    <row r="329821" spans="12:12">
      <c r="L329821" s="127"/>
    </row>
    <row r="329822" spans="12:12">
      <c r="L329822" s="127"/>
    </row>
    <row r="329823" spans="12:12">
      <c r="L329823" s="127"/>
    </row>
    <row r="329824" spans="12:12">
      <c r="L329824" s="127"/>
    </row>
    <row r="329825" spans="12:12">
      <c r="L329825" s="127"/>
    </row>
    <row r="329826" spans="12:12">
      <c r="L329826" s="127"/>
    </row>
    <row r="329827" spans="12:12">
      <c r="L329827" s="127"/>
    </row>
    <row r="329828" spans="12:12">
      <c r="L329828" s="127"/>
    </row>
    <row r="329829" spans="12:12">
      <c r="L329829" s="127"/>
    </row>
    <row r="329830" spans="12:12">
      <c r="L329830" s="127"/>
    </row>
    <row r="329831" spans="12:12">
      <c r="L329831" s="127"/>
    </row>
    <row r="329832" spans="12:12">
      <c r="L329832" s="127"/>
    </row>
    <row r="329833" spans="12:12">
      <c r="L329833" s="127"/>
    </row>
    <row r="329834" spans="12:12">
      <c r="L329834" s="127"/>
    </row>
    <row r="329835" spans="12:12">
      <c r="L329835" s="127"/>
    </row>
    <row r="329836" spans="12:12">
      <c r="L329836" s="127"/>
    </row>
    <row r="329837" spans="12:12">
      <c r="L329837" s="127"/>
    </row>
    <row r="329838" spans="12:12">
      <c r="L329838" s="127"/>
    </row>
    <row r="329839" spans="12:12">
      <c r="L329839" s="127"/>
    </row>
    <row r="329840" spans="12:12">
      <c r="L329840" s="127"/>
    </row>
    <row r="329841" spans="12:12">
      <c r="L329841" s="127"/>
    </row>
    <row r="329842" spans="12:12">
      <c r="L329842" s="127"/>
    </row>
    <row r="329843" spans="12:12">
      <c r="L329843" s="127"/>
    </row>
    <row r="329844" spans="12:12">
      <c r="L329844" s="127"/>
    </row>
    <row r="329845" spans="12:12">
      <c r="L329845" s="127"/>
    </row>
    <row r="329846" spans="12:12">
      <c r="L329846" s="127"/>
    </row>
    <row r="329847" spans="12:12">
      <c r="L329847" s="127"/>
    </row>
    <row r="329848" spans="12:12">
      <c r="L329848" s="127"/>
    </row>
    <row r="329849" spans="12:12">
      <c r="L329849" s="127"/>
    </row>
    <row r="329850" spans="12:12">
      <c r="L329850" s="127"/>
    </row>
    <row r="329851" spans="12:12">
      <c r="L329851" s="127"/>
    </row>
    <row r="329852" spans="12:12">
      <c r="L329852" s="127"/>
    </row>
    <row r="329853" spans="12:12">
      <c r="L329853" s="127"/>
    </row>
    <row r="329854" spans="12:12">
      <c r="L329854" s="127"/>
    </row>
    <row r="329855" spans="12:12">
      <c r="L329855" s="127"/>
    </row>
    <row r="329856" spans="12:12">
      <c r="L329856" s="127"/>
    </row>
    <row r="329857" spans="12:12">
      <c r="L329857" s="127"/>
    </row>
    <row r="329858" spans="12:12">
      <c r="L329858" s="127"/>
    </row>
    <row r="329859" spans="12:12">
      <c r="L329859" s="127"/>
    </row>
    <row r="329860" spans="12:12">
      <c r="L329860" s="127"/>
    </row>
    <row r="329861" spans="12:12">
      <c r="L329861" s="127"/>
    </row>
    <row r="329862" spans="12:12">
      <c r="L329862" s="127"/>
    </row>
    <row r="329863" spans="12:12">
      <c r="L329863" s="127"/>
    </row>
    <row r="329864" spans="12:12">
      <c r="L329864" s="127"/>
    </row>
    <row r="329865" spans="12:12">
      <c r="L329865" s="127"/>
    </row>
    <row r="329866" spans="12:12">
      <c r="L329866" s="127"/>
    </row>
    <row r="329867" spans="12:12">
      <c r="L329867" s="127"/>
    </row>
    <row r="329868" spans="12:12">
      <c r="L329868" s="127"/>
    </row>
    <row r="329869" spans="12:12">
      <c r="L329869" s="127"/>
    </row>
    <row r="329870" spans="12:12">
      <c r="L329870" s="127"/>
    </row>
    <row r="329871" spans="12:12">
      <c r="L329871" s="127"/>
    </row>
    <row r="329872" spans="12:12">
      <c r="L329872" s="127"/>
    </row>
    <row r="329873" spans="12:12">
      <c r="L329873" s="127"/>
    </row>
    <row r="329874" spans="12:12">
      <c r="L329874" s="127"/>
    </row>
    <row r="329875" spans="12:12">
      <c r="L329875" s="127"/>
    </row>
    <row r="329876" spans="12:12">
      <c r="L329876" s="127"/>
    </row>
    <row r="329877" spans="12:12">
      <c r="L329877" s="127"/>
    </row>
    <row r="329878" spans="12:12">
      <c r="L329878" s="127"/>
    </row>
    <row r="329879" spans="12:12">
      <c r="L329879" s="127"/>
    </row>
    <row r="329880" spans="12:12">
      <c r="L329880" s="127"/>
    </row>
    <row r="329881" spans="12:12">
      <c r="L329881" s="127"/>
    </row>
    <row r="329882" spans="12:12">
      <c r="L329882" s="127"/>
    </row>
    <row r="329883" spans="12:12">
      <c r="L329883" s="127"/>
    </row>
    <row r="329884" spans="12:12">
      <c r="L329884" s="127"/>
    </row>
    <row r="329885" spans="12:12">
      <c r="L329885" s="127"/>
    </row>
    <row r="329886" spans="12:12">
      <c r="L329886" s="127"/>
    </row>
    <row r="329887" spans="12:12">
      <c r="L329887" s="127"/>
    </row>
    <row r="329888" spans="12:12">
      <c r="L329888" s="127"/>
    </row>
    <row r="329889" spans="12:12">
      <c r="L329889" s="127"/>
    </row>
    <row r="329890" spans="12:12">
      <c r="L329890" s="127"/>
    </row>
    <row r="329891" spans="12:12">
      <c r="L329891" s="127"/>
    </row>
    <row r="329892" spans="12:12">
      <c r="L329892" s="127"/>
    </row>
    <row r="329893" spans="12:12">
      <c r="L329893" s="127"/>
    </row>
    <row r="329894" spans="12:12">
      <c r="L329894" s="127"/>
    </row>
    <row r="329895" spans="12:12">
      <c r="L329895" s="127"/>
    </row>
    <row r="329896" spans="12:12">
      <c r="L329896" s="127"/>
    </row>
    <row r="329897" spans="12:12">
      <c r="L329897" s="127"/>
    </row>
    <row r="329898" spans="12:12">
      <c r="L329898" s="127"/>
    </row>
    <row r="329899" spans="12:12">
      <c r="L329899" s="127"/>
    </row>
    <row r="329900" spans="12:12">
      <c r="L329900" s="127"/>
    </row>
    <row r="329901" spans="12:12">
      <c r="L329901" s="127"/>
    </row>
    <row r="329902" spans="12:12">
      <c r="L329902" s="127"/>
    </row>
    <row r="329903" spans="12:12">
      <c r="L329903" s="127"/>
    </row>
    <row r="329904" spans="12:12">
      <c r="L329904" s="127"/>
    </row>
    <row r="329905" spans="12:12">
      <c r="L329905" s="127"/>
    </row>
    <row r="329906" spans="12:12">
      <c r="L329906" s="127"/>
    </row>
    <row r="329907" spans="12:12">
      <c r="L329907" s="127"/>
    </row>
    <row r="329908" spans="12:12">
      <c r="L329908" s="127"/>
    </row>
    <row r="329909" spans="12:12">
      <c r="L329909" s="127"/>
    </row>
    <row r="329910" spans="12:12">
      <c r="L329910" s="127"/>
    </row>
    <row r="329911" spans="12:12">
      <c r="L329911" s="127"/>
    </row>
    <row r="329912" spans="12:12">
      <c r="L329912" s="127"/>
    </row>
    <row r="329913" spans="12:12">
      <c r="L329913" s="127"/>
    </row>
    <row r="329914" spans="12:12">
      <c r="L329914" s="127"/>
    </row>
    <row r="329915" spans="12:12">
      <c r="L329915" s="127"/>
    </row>
    <row r="329916" spans="12:12">
      <c r="L329916" s="127"/>
    </row>
    <row r="329917" spans="12:12">
      <c r="L329917" s="127"/>
    </row>
    <row r="329918" spans="12:12">
      <c r="L329918" s="127"/>
    </row>
    <row r="329919" spans="12:12">
      <c r="L329919" s="127"/>
    </row>
    <row r="329920" spans="12:12">
      <c r="L329920" s="127"/>
    </row>
    <row r="329921" spans="12:12">
      <c r="L329921" s="127"/>
    </row>
    <row r="329922" spans="12:12">
      <c r="L329922" s="127"/>
    </row>
    <row r="329923" spans="12:12">
      <c r="L329923" s="127"/>
    </row>
    <row r="329924" spans="12:12">
      <c r="L329924" s="127"/>
    </row>
    <row r="329925" spans="12:12">
      <c r="L329925" s="127"/>
    </row>
    <row r="329926" spans="12:12">
      <c r="L329926" s="127"/>
    </row>
    <row r="329927" spans="12:12">
      <c r="L329927" s="127"/>
    </row>
    <row r="329928" spans="12:12">
      <c r="L329928" s="127"/>
    </row>
    <row r="329929" spans="12:12">
      <c r="L329929" s="127"/>
    </row>
    <row r="329930" spans="12:12">
      <c r="L329930" s="127"/>
    </row>
    <row r="329931" spans="12:12">
      <c r="L329931" s="127"/>
    </row>
    <row r="329932" spans="12:12">
      <c r="L329932" s="127"/>
    </row>
    <row r="329933" spans="12:12">
      <c r="L329933" s="127"/>
    </row>
    <row r="329934" spans="12:12">
      <c r="L329934" s="127"/>
    </row>
    <row r="329935" spans="12:12">
      <c r="L329935" s="127"/>
    </row>
    <row r="329936" spans="12:12">
      <c r="L329936" s="127"/>
    </row>
    <row r="329937" spans="12:12">
      <c r="L329937" s="127"/>
    </row>
    <row r="329938" spans="12:12">
      <c r="L329938" s="127"/>
    </row>
    <row r="329939" spans="12:12">
      <c r="L329939" s="127"/>
    </row>
    <row r="329940" spans="12:12">
      <c r="L329940" s="127"/>
    </row>
    <row r="329941" spans="12:12">
      <c r="L329941" s="127"/>
    </row>
    <row r="329942" spans="12:12">
      <c r="L329942" s="127"/>
    </row>
    <row r="329943" spans="12:12">
      <c r="L329943" s="127"/>
    </row>
    <row r="329944" spans="12:12">
      <c r="L329944" s="127"/>
    </row>
    <row r="329945" spans="12:12">
      <c r="L329945" s="127"/>
    </row>
    <row r="329946" spans="12:12">
      <c r="L329946" s="127"/>
    </row>
    <row r="329947" spans="12:12">
      <c r="L329947" s="127"/>
    </row>
    <row r="329948" spans="12:12">
      <c r="L329948" s="127"/>
    </row>
    <row r="329949" spans="12:12">
      <c r="L329949" s="127"/>
    </row>
    <row r="329950" spans="12:12">
      <c r="L329950" s="127"/>
    </row>
    <row r="329951" spans="12:12">
      <c r="L329951" s="127"/>
    </row>
    <row r="329952" spans="12:12">
      <c r="L329952" s="127"/>
    </row>
    <row r="329953" spans="12:12">
      <c r="L329953" s="127"/>
    </row>
    <row r="329954" spans="12:12">
      <c r="L329954" s="127"/>
    </row>
    <row r="329955" spans="12:12">
      <c r="L329955" s="127"/>
    </row>
    <row r="329956" spans="12:12">
      <c r="L329956" s="127"/>
    </row>
    <row r="329957" spans="12:12">
      <c r="L329957" s="127"/>
    </row>
    <row r="329958" spans="12:12">
      <c r="L329958" s="127"/>
    </row>
    <row r="329959" spans="12:12">
      <c r="L329959" s="127"/>
    </row>
    <row r="329960" spans="12:12">
      <c r="L329960" s="127"/>
    </row>
    <row r="329961" spans="12:12">
      <c r="L329961" s="127"/>
    </row>
    <row r="329962" spans="12:12">
      <c r="L329962" s="127"/>
    </row>
    <row r="329963" spans="12:12">
      <c r="L329963" s="127"/>
    </row>
    <row r="329964" spans="12:12">
      <c r="L329964" s="127"/>
    </row>
    <row r="329965" spans="12:12">
      <c r="L329965" s="127"/>
    </row>
    <row r="329966" spans="12:12">
      <c r="L329966" s="127"/>
    </row>
    <row r="329967" spans="12:12">
      <c r="L329967" s="127"/>
    </row>
    <row r="329968" spans="12:12">
      <c r="L329968" s="127"/>
    </row>
    <row r="329969" spans="12:12">
      <c r="L329969" s="127"/>
    </row>
    <row r="329970" spans="12:12">
      <c r="L329970" s="127"/>
    </row>
    <row r="329971" spans="12:12">
      <c r="L329971" s="127"/>
    </row>
    <row r="329972" spans="12:12">
      <c r="L329972" s="127"/>
    </row>
    <row r="329973" spans="12:12">
      <c r="L329973" s="127"/>
    </row>
    <row r="329974" spans="12:12">
      <c r="L329974" s="127"/>
    </row>
    <row r="329975" spans="12:12">
      <c r="L329975" s="127"/>
    </row>
    <row r="329976" spans="12:12">
      <c r="L329976" s="127"/>
    </row>
    <row r="329977" spans="12:12">
      <c r="L329977" s="127"/>
    </row>
    <row r="329978" spans="12:12">
      <c r="L329978" s="127"/>
    </row>
    <row r="329979" spans="12:12">
      <c r="L329979" s="127"/>
    </row>
    <row r="329980" spans="12:12">
      <c r="L329980" s="127"/>
    </row>
    <row r="329981" spans="12:12">
      <c r="L329981" s="127"/>
    </row>
    <row r="329982" spans="12:12">
      <c r="L329982" s="127"/>
    </row>
    <row r="329983" spans="12:12">
      <c r="L329983" s="127"/>
    </row>
    <row r="329984" spans="12:12">
      <c r="L329984" s="127"/>
    </row>
    <row r="329985" spans="12:12">
      <c r="L329985" s="127"/>
    </row>
    <row r="329986" spans="12:12">
      <c r="L329986" s="127"/>
    </row>
    <row r="329987" spans="12:12">
      <c r="L329987" s="127"/>
    </row>
    <row r="329988" spans="12:12">
      <c r="L329988" s="127"/>
    </row>
    <row r="329989" spans="12:12">
      <c r="L329989" s="127"/>
    </row>
    <row r="329990" spans="12:12">
      <c r="L329990" s="127"/>
    </row>
    <row r="329991" spans="12:12">
      <c r="L329991" s="127"/>
    </row>
    <row r="329992" spans="12:12">
      <c r="L329992" s="127"/>
    </row>
    <row r="329993" spans="12:12">
      <c r="L329993" s="127"/>
    </row>
    <row r="329994" spans="12:12">
      <c r="L329994" s="127"/>
    </row>
    <row r="329995" spans="12:12">
      <c r="L329995" s="127"/>
    </row>
    <row r="329996" spans="12:12">
      <c r="L329996" s="127"/>
    </row>
    <row r="329997" spans="12:12">
      <c r="L329997" s="127"/>
    </row>
    <row r="329998" spans="12:12">
      <c r="L329998" s="127"/>
    </row>
    <row r="329999" spans="12:12">
      <c r="L329999" s="127"/>
    </row>
    <row r="330000" spans="12:12">
      <c r="L330000" s="127"/>
    </row>
    <row r="330001" spans="12:12">
      <c r="L330001" s="127"/>
    </row>
    <row r="330002" spans="12:12">
      <c r="L330002" s="127"/>
    </row>
    <row r="330003" spans="12:12">
      <c r="L330003" s="127"/>
    </row>
    <row r="330004" spans="12:12">
      <c r="L330004" s="127"/>
    </row>
    <row r="330005" spans="12:12">
      <c r="L330005" s="127"/>
    </row>
    <row r="330006" spans="12:12">
      <c r="L330006" s="127"/>
    </row>
    <row r="330007" spans="12:12">
      <c r="L330007" s="127"/>
    </row>
    <row r="330008" spans="12:12">
      <c r="L330008" s="127"/>
    </row>
    <row r="330009" spans="12:12">
      <c r="L330009" s="127"/>
    </row>
    <row r="330010" spans="12:12">
      <c r="L330010" s="127"/>
    </row>
    <row r="330011" spans="12:12">
      <c r="L330011" s="127"/>
    </row>
    <row r="330012" spans="12:12">
      <c r="L330012" s="127"/>
    </row>
    <row r="330013" spans="12:12">
      <c r="L330013" s="127"/>
    </row>
    <row r="330014" spans="12:12">
      <c r="L330014" s="127"/>
    </row>
    <row r="330015" spans="12:12">
      <c r="L330015" s="127"/>
    </row>
    <row r="330016" spans="12:12">
      <c r="L330016" s="127"/>
    </row>
    <row r="330017" spans="12:12">
      <c r="L330017" s="127"/>
    </row>
    <row r="330018" spans="12:12">
      <c r="L330018" s="127"/>
    </row>
    <row r="330019" spans="12:12">
      <c r="L330019" s="127"/>
    </row>
    <row r="330020" spans="12:12">
      <c r="L330020" s="127"/>
    </row>
    <row r="330021" spans="12:12">
      <c r="L330021" s="127"/>
    </row>
    <row r="330022" spans="12:12">
      <c r="L330022" s="127"/>
    </row>
    <row r="330023" spans="12:12">
      <c r="L330023" s="127"/>
    </row>
    <row r="330024" spans="12:12">
      <c r="L330024" s="127"/>
    </row>
    <row r="330025" spans="12:12">
      <c r="L330025" s="127"/>
    </row>
    <row r="330026" spans="12:12">
      <c r="L330026" s="127"/>
    </row>
    <row r="330027" spans="12:12">
      <c r="L330027" s="127"/>
    </row>
    <row r="330028" spans="12:12">
      <c r="L330028" s="127"/>
    </row>
    <row r="330029" spans="12:12">
      <c r="L330029" s="127"/>
    </row>
    <row r="330030" spans="12:12">
      <c r="L330030" s="127"/>
    </row>
    <row r="330031" spans="12:12">
      <c r="L330031" s="127"/>
    </row>
    <row r="330032" spans="12:12">
      <c r="L330032" s="127"/>
    </row>
    <row r="330033" spans="12:12">
      <c r="L330033" s="127"/>
    </row>
    <row r="330034" spans="12:12">
      <c r="L330034" s="127"/>
    </row>
    <row r="330035" spans="12:12">
      <c r="L330035" s="127"/>
    </row>
    <row r="330036" spans="12:12">
      <c r="L330036" s="127"/>
    </row>
    <row r="330037" spans="12:12">
      <c r="L330037" s="127"/>
    </row>
    <row r="330038" spans="12:12">
      <c r="L330038" s="127"/>
    </row>
    <row r="330039" spans="12:12">
      <c r="L330039" s="127"/>
    </row>
    <row r="330040" spans="12:12">
      <c r="L330040" s="127"/>
    </row>
    <row r="330041" spans="12:12">
      <c r="L330041" s="127"/>
    </row>
    <row r="330042" spans="12:12">
      <c r="L330042" s="127"/>
    </row>
    <row r="330043" spans="12:12">
      <c r="L330043" s="127"/>
    </row>
    <row r="330044" spans="12:12">
      <c r="L330044" s="127"/>
    </row>
    <row r="330045" spans="12:12">
      <c r="L330045" s="127"/>
    </row>
    <row r="330046" spans="12:12">
      <c r="L330046" s="127"/>
    </row>
    <row r="330047" spans="12:12">
      <c r="L330047" s="127"/>
    </row>
    <row r="330048" spans="12:12">
      <c r="L330048" s="127"/>
    </row>
    <row r="330049" spans="12:12">
      <c r="L330049" s="127"/>
    </row>
    <row r="330050" spans="12:12">
      <c r="L330050" s="127"/>
    </row>
    <row r="330051" spans="12:12">
      <c r="L330051" s="127"/>
    </row>
    <row r="330052" spans="12:12">
      <c r="L330052" s="127"/>
    </row>
    <row r="330053" spans="12:12">
      <c r="L330053" s="127"/>
    </row>
    <row r="330054" spans="12:12">
      <c r="L330054" s="127"/>
    </row>
    <row r="330055" spans="12:12">
      <c r="L330055" s="127"/>
    </row>
    <row r="330056" spans="12:12">
      <c r="L330056" s="127"/>
    </row>
    <row r="330057" spans="12:12">
      <c r="L330057" s="127"/>
    </row>
    <row r="330058" spans="12:12">
      <c r="L330058" s="127"/>
    </row>
    <row r="330059" spans="12:12">
      <c r="L330059" s="127"/>
    </row>
    <row r="330060" spans="12:12">
      <c r="L330060" s="127"/>
    </row>
    <row r="330061" spans="12:12">
      <c r="L330061" s="127"/>
    </row>
    <row r="330062" spans="12:12">
      <c r="L330062" s="127"/>
    </row>
    <row r="330063" spans="12:12">
      <c r="L330063" s="127"/>
    </row>
    <row r="330064" spans="12:12">
      <c r="L330064" s="127"/>
    </row>
    <row r="330065" spans="12:12">
      <c r="L330065" s="127"/>
    </row>
    <row r="330066" spans="12:12">
      <c r="L330066" s="127"/>
    </row>
    <row r="330067" spans="12:12">
      <c r="L330067" s="127"/>
    </row>
    <row r="330068" spans="12:12">
      <c r="L330068" s="127"/>
    </row>
    <row r="330069" spans="12:12">
      <c r="L330069" s="127"/>
    </row>
    <row r="330070" spans="12:12">
      <c r="L330070" s="127"/>
    </row>
    <row r="330071" spans="12:12">
      <c r="L330071" s="127"/>
    </row>
    <row r="330072" spans="12:12">
      <c r="L330072" s="127"/>
    </row>
    <row r="330073" spans="12:12">
      <c r="L330073" s="127"/>
    </row>
    <row r="330074" spans="12:12">
      <c r="L330074" s="127"/>
    </row>
    <row r="330075" spans="12:12">
      <c r="L330075" s="127"/>
    </row>
    <row r="330076" spans="12:12">
      <c r="L330076" s="127"/>
    </row>
    <row r="330077" spans="12:12">
      <c r="L330077" s="127"/>
    </row>
    <row r="330078" spans="12:12">
      <c r="L330078" s="127"/>
    </row>
    <row r="330079" spans="12:12">
      <c r="L330079" s="127"/>
    </row>
    <row r="330080" spans="12:12">
      <c r="L330080" s="127"/>
    </row>
    <row r="330081" spans="12:12">
      <c r="L330081" s="127"/>
    </row>
    <row r="330082" spans="12:12">
      <c r="L330082" s="127"/>
    </row>
    <row r="330083" spans="12:12">
      <c r="L330083" s="127"/>
    </row>
    <row r="330084" spans="12:12">
      <c r="L330084" s="127"/>
    </row>
    <row r="330085" spans="12:12">
      <c r="L330085" s="127"/>
    </row>
    <row r="330086" spans="12:12">
      <c r="L330086" s="127"/>
    </row>
    <row r="330087" spans="12:12">
      <c r="L330087" s="127"/>
    </row>
    <row r="330088" spans="12:12">
      <c r="L330088" s="127"/>
    </row>
    <row r="330089" spans="12:12">
      <c r="L330089" s="127"/>
    </row>
    <row r="330090" spans="12:12">
      <c r="L330090" s="127"/>
    </row>
    <row r="330091" spans="12:12">
      <c r="L330091" s="127"/>
    </row>
    <row r="330092" spans="12:12">
      <c r="L330092" s="127"/>
    </row>
    <row r="330093" spans="12:12">
      <c r="L330093" s="127"/>
    </row>
    <row r="330094" spans="12:12">
      <c r="L330094" s="127"/>
    </row>
    <row r="330095" spans="12:12">
      <c r="L330095" s="127"/>
    </row>
    <row r="330096" spans="12:12">
      <c r="L330096" s="127"/>
    </row>
    <row r="330097" spans="12:12">
      <c r="L330097" s="127"/>
    </row>
    <row r="330098" spans="12:12">
      <c r="L330098" s="127"/>
    </row>
    <row r="330099" spans="12:12">
      <c r="L330099" s="127"/>
    </row>
    <row r="330100" spans="12:12">
      <c r="L330100" s="127"/>
    </row>
    <row r="330101" spans="12:12">
      <c r="L330101" s="127"/>
    </row>
    <row r="330102" spans="12:12">
      <c r="L330102" s="127"/>
    </row>
    <row r="330103" spans="12:12">
      <c r="L330103" s="127"/>
    </row>
    <row r="330104" spans="12:12">
      <c r="L330104" s="127"/>
    </row>
    <row r="330105" spans="12:12">
      <c r="L330105" s="127"/>
    </row>
    <row r="330106" spans="12:12">
      <c r="L330106" s="127"/>
    </row>
    <row r="330107" spans="12:12">
      <c r="L330107" s="127"/>
    </row>
    <row r="330108" spans="12:12">
      <c r="L330108" s="127"/>
    </row>
    <row r="330109" spans="12:12">
      <c r="L330109" s="127"/>
    </row>
    <row r="330110" spans="12:12">
      <c r="L330110" s="127"/>
    </row>
    <row r="330111" spans="12:12">
      <c r="L330111" s="127"/>
    </row>
    <row r="330112" spans="12:12">
      <c r="L330112" s="127"/>
    </row>
    <row r="330113" spans="12:12">
      <c r="L330113" s="127"/>
    </row>
    <row r="330114" spans="12:12">
      <c r="L330114" s="127"/>
    </row>
    <row r="330115" spans="12:12">
      <c r="L330115" s="127"/>
    </row>
    <row r="330116" spans="12:12">
      <c r="L330116" s="127"/>
    </row>
    <row r="330117" spans="12:12">
      <c r="L330117" s="127"/>
    </row>
    <row r="330118" spans="12:12">
      <c r="L330118" s="127"/>
    </row>
    <row r="330119" spans="12:12">
      <c r="L330119" s="127"/>
    </row>
    <row r="330120" spans="12:12">
      <c r="L330120" s="127"/>
    </row>
    <row r="330121" spans="12:12">
      <c r="L330121" s="127"/>
    </row>
    <row r="330122" spans="12:12">
      <c r="L330122" s="127"/>
    </row>
    <row r="330123" spans="12:12">
      <c r="L330123" s="127"/>
    </row>
    <row r="330124" spans="12:12">
      <c r="L330124" s="127"/>
    </row>
    <row r="330125" spans="12:12">
      <c r="L330125" s="127"/>
    </row>
    <row r="330126" spans="12:12">
      <c r="L330126" s="127"/>
    </row>
    <row r="330127" spans="12:12">
      <c r="L330127" s="127"/>
    </row>
    <row r="330128" spans="12:12">
      <c r="L330128" s="127"/>
    </row>
    <row r="330129" spans="12:12">
      <c r="L330129" s="127"/>
    </row>
    <row r="330130" spans="12:12">
      <c r="L330130" s="127"/>
    </row>
    <row r="330131" spans="12:12">
      <c r="L330131" s="127"/>
    </row>
    <row r="330132" spans="12:12">
      <c r="L330132" s="127"/>
    </row>
    <row r="330133" spans="12:12">
      <c r="L330133" s="127"/>
    </row>
    <row r="330134" spans="12:12">
      <c r="L330134" s="127"/>
    </row>
    <row r="330135" spans="12:12">
      <c r="L330135" s="127"/>
    </row>
    <row r="330136" spans="12:12">
      <c r="L330136" s="127"/>
    </row>
    <row r="330137" spans="12:12">
      <c r="L330137" s="127"/>
    </row>
    <row r="330138" spans="12:12">
      <c r="L330138" s="127"/>
    </row>
    <row r="330139" spans="12:12">
      <c r="L330139" s="127"/>
    </row>
    <row r="330140" spans="12:12">
      <c r="L330140" s="127"/>
    </row>
    <row r="330141" spans="12:12">
      <c r="L330141" s="127"/>
    </row>
    <row r="330142" spans="12:12">
      <c r="L330142" s="127"/>
    </row>
    <row r="330143" spans="12:12">
      <c r="L330143" s="127"/>
    </row>
    <row r="330144" spans="12:12">
      <c r="L330144" s="127"/>
    </row>
    <row r="330145" spans="12:12">
      <c r="L330145" s="127"/>
    </row>
    <row r="330146" spans="12:12">
      <c r="L330146" s="127"/>
    </row>
    <row r="330147" spans="12:12">
      <c r="L330147" s="127"/>
    </row>
    <row r="330148" spans="12:12">
      <c r="L330148" s="127"/>
    </row>
    <row r="330149" spans="12:12">
      <c r="L330149" s="127"/>
    </row>
    <row r="330150" spans="12:12">
      <c r="L330150" s="127"/>
    </row>
    <row r="330151" spans="12:12">
      <c r="L330151" s="127"/>
    </row>
    <row r="330152" spans="12:12">
      <c r="L330152" s="127"/>
    </row>
    <row r="330153" spans="12:12">
      <c r="L330153" s="127"/>
    </row>
    <row r="330154" spans="12:12">
      <c r="L330154" s="127"/>
    </row>
    <row r="330155" spans="12:12">
      <c r="L330155" s="127"/>
    </row>
    <row r="330156" spans="12:12">
      <c r="L330156" s="127"/>
    </row>
    <row r="330157" spans="12:12">
      <c r="L330157" s="127"/>
    </row>
    <row r="330158" spans="12:12">
      <c r="L330158" s="127"/>
    </row>
    <row r="330159" spans="12:12">
      <c r="L330159" s="127"/>
    </row>
    <row r="330160" spans="12:12">
      <c r="L330160" s="127"/>
    </row>
    <row r="330161" spans="12:12">
      <c r="L330161" s="127"/>
    </row>
    <row r="330162" spans="12:12">
      <c r="L330162" s="127"/>
    </row>
    <row r="330163" spans="12:12">
      <c r="L330163" s="127"/>
    </row>
    <row r="330164" spans="12:12">
      <c r="L330164" s="127"/>
    </row>
    <row r="330165" spans="12:12">
      <c r="L330165" s="127"/>
    </row>
    <row r="330166" spans="12:12">
      <c r="L330166" s="127"/>
    </row>
    <row r="330167" spans="12:12">
      <c r="L330167" s="127"/>
    </row>
    <row r="330168" spans="12:12">
      <c r="L330168" s="127"/>
    </row>
    <row r="330169" spans="12:12">
      <c r="L330169" s="127"/>
    </row>
    <row r="330170" spans="12:12">
      <c r="L330170" s="127"/>
    </row>
    <row r="330171" spans="12:12">
      <c r="L330171" s="127"/>
    </row>
    <row r="330172" spans="12:12">
      <c r="L330172" s="127"/>
    </row>
    <row r="330173" spans="12:12">
      <c r="L330173" s="127"/>
    </row>
    <row r="330174" spans="12:12">
      <c r="L330174" s="127"/>
    </row>
    <row r="330175" spans="12:12">
      <c r="L330175" s="127"/>
    </row>
    <row r="330176" spans="12:12">
      <c r="L330176" s="127"/>
    </row>
    <row r="330177" spans="12:12">
      <c r="L330177" s="127"/>
    </row>
    <row r="330178" spans="12:12">
      <c r="L330178" s="127"/>
    </row>
    <row r="330179" spans="12:12">
      <c r="L330179" s="127"/>
    </row>
    <row r="330180" spans="12:12">
      <c r="L330180" s="127"/>
    </row>
    <row r="330181" spans="12:12">
      <c r="L330181" s="127"/>
    </row>
    <row r="330182" spans="12:12">
      <c r="L330182" s="127"/>
    </row>
    <row r="330183" spans="12:12">
      <c r="L330183" s="127"/>
    </row>
    <row r="330184" spans="12:12">
      <c r="L330184" s="127"/>
    </row>
    <row r="330185" spans="12:12">
      <c r="L330185" s="127"/>
    </row>
    <row r="330186" spans="12:12">
      <c r="L330186" s="127"/>
    </row>
    <row r="330187" spans="12:12">
      <c r="L330187" s="127"/>
    </row>
    <row r="330188" spans="12:12">
      <c r="L330188" s="127"/>
    </row>
    <row r="330189" spans="12:12">
      <c r="L330189" s="127"/>
    </row>
    <row r="330190" spans="12:12">
      <c r="L330190" s="127"/>
    </row>
    <row r="330191" spans="12:12">
      <c r="L330191" s="127"/>
    </row>
    <row r="330192" spans="12:12">
      <c r="L330192" s="127"/>
    </row>
    <row r="330193" spans="12:12">
      <c r="L330193" s="127"/>
    </row>
    <row r="330194" spans="12:12">
      <c r="L330194" s="127"/>
    </row>
    <row r="330195" spans="12:12">
      <c r="L330195" s="127"/>
    </row>
    <row r="330196" spans="12:12">
      <c r="L330196" s="127"/>
    </row>
    <row r="330197" spans="12:12">
      <c r="L330197" s="127"/>
    </row>
    <row r="330198" spans="12:12">
      <c r="L330198" s="127"/>
    </row>
    <row r="330199" spans="12:12">
      <c r="L330199" s="127"/>
    </row>
    <row r="330200" spans="12:12">
      <c r="L330200" s="127"/>
    </row>
    <row r="330201" spans="12:12">
      <c r="L330201" s="127"/>
    </row>
    <row r="330202" spans="12:12">
      <c r="L330202" s="127"/>
    </row>
    <row r="330203" spans="12:12">
      <c r="L330203" s="127"/>
    </row>
    <row r="330204" spans="12:12">
      <c r="L330204" s="127"/>
    </row>
    <row r="330205" spans="12:12">
      <c r="L330205" s="127"/>
    </row>
    <row r="330206" spans="12:12">
      <c r="L330206" s="127"/>
    </row>
    <row r="330207" spans="12:12">
      <c r="L330207" s="127"/>
    </row>
    <row r="330208" spans="12:12">
      <c r="L330208" s="127"/>
    </row>
    <row r="330209" spans="12:12">
      <c r="L330209" s="127"/>
    </row>
    <row r="330210" spans="12:12">
      <c r="L330210" s="127"/>
    </row>
    <row r="330211" spans="12:12">
      <c r="L330211" s="127"/>
    </row>
    <row r="330212" spans="12:12">
      <c r="L330212" s="127"/>
    </row>
    <row r="330213" spans="12:12">
      <c r="L330213" s="127"/>
    </row>
    <row r="330214" spans="12:12">
      <c r="L330214" s="127"/>
    </row>
    <row r="330215" spans="12:12">
      <c r="L330215" s="127"/>
    </row>
    <row r="330216" spans="12:12">
      <c r="L330216" s="127"/>
    </row>
    <row r="330217" spans="12:12">
      <c r="L330217" s="127"/>
    </row>
    <row r="330218" spans="12:12">
      <c r="L330218" s="127"/>
    </row>
    <row r="330219" spans="12:12">
      <c r="L330219" s="127"/>
    </row>
    <row r="330220" spans="12:12">
      <c r="L330220" s="127"/>
    </row>
    <row r="330221" spans="12:12">
      <c r="L330221" s="127"/>
    </row>
    <row r="330222" spans="12:12">
      <c r="L330222" s="127"/>
    </row>
    <row r="330223" spans="12:12">
      <c r="L330223" s="127"/>
    </row>
    <row r="330224" spans="12:12">
      <c r="L330224" s="127"/>
    </row>
    <row r="330225" spans="12:12">
      <c r="L330225" s="127"/>
    </row>
    <row r="330226" spans="12:12">
      <c r="L330226" s="127"/>
    </row>
    <row r="330227" spans="12:12">
      <c r="L330227" s="127"/>
    </row>
    <row r="330228" spans="12:12">
      <c r="L330228" s="127"/>
    </row>
    <row r="330229" spans="12:12">
      <c r="L330229" s="127"/>
    </row>
    <row r="330230" spans="12:12">
      <c r="L330230" s="127"/>
    </row>
    <row r="330231" spans="12:12">
      <c r="L330231" s="127"/>
    </row>
    <row r="330232" spans="12:12">
      <c r="L330232" s="127"/>
    </row>
    <row r="330233" spans="12:12">
      <c r="L330233" s="127"/>
    </row>
    <row r="330234" spans="12:12">
      <c r="L330234" s="127"/>
    </row>
    <row r="330235" spans="12:12">
      <c r="L330235" s="127"/>
    </row>
    <row r="330236" spans="12:12">
      <c r="L330236" s="127"/>
    </row>
    <row r="330237" spans="12:12">
      <c r="L330237" s="127"/>
    </row>
    <row r="330238" spans="12:12">
      <c r="L330238" s="127"/>
    </row>
    <row r="330239" spans="12:12">
      <c r="L330239" s="127"/>
    </row>
    <row r="330240" spans="12:12">
      <c r="L330240" s="127"/>
    </row>
    <row r="330241" spans="12:12">
      <c r="L330241" s="127"/>
    </row>
    <row r="330242" spans="12:12">
      <c r="L330242" s="127"/>
    </row>
    <row r="330243" spans="12:12">
      <c r="L330243" s="127"/>
    </row>
    <row r="330244" spans="12:12">
      <c r="L330244" s="127"/>
    </row>
    <row r="330245" spans="12:12">
      <c r="L330245" s="127"/>
    </row>
    <row r="330246" spans="12:12">
      <c r="L330246" s="127"/>
    </row>
    <row r="330247" spans="12:12">
      <c r="L330247" s="127"/>
    </row>
    <row r="330248" spans="12:12">
      <c r="L330248" s="127"/>
    </row>
    <row r="330249" spans="12:12">
      <c r="L330249" s="127"/>
    </row>
    <row r="330250" spans="12:12">
      <c r="L330250" s="127"/>
    </row>
    <row r="330251" spans="12:12">
      <c r="L330251" s="127"/>
    </row>
    <row r="330252" spans="12:12">
      <c r="L330252" s="127"/>
    </row>
    <row r="330253" spans="12:12">
      <c r="L330253" s="127"/>
    </row>
    <row r="330254" spans="12:12">
      <c r="L330254" s="127"/>
    </row>
    <row r="330255" spans="12:12">
      <c r="L330255" s="127"/>
    </row>
    <row r="330256" spans="12:12">
      <c r="L330256" s="127"/>
    </row>
    <row r="330257" spans="12:12">
      <c r="L330257" s="127"/>
    </row>
    <row r="330258" spans="12:12">
      <c r="L330258" s="127"/>
    </row>
    <row r="330259" spans="12:12">
      <c r="L330259" s="127"/>
    </row>
    <row r="330260" spans="12:12">
      <c r="L330260" s="127"/>
    </row>
    <row r="330261" spans="12:12">
      <c r="L330261" s="127"/>
    </row>
    <row r="330262" spans="12:12">
      <c r="L330262" s="127"/>
    </row>
    <row r="330263" spans="12:12">
      <c r="L330263" s="127"/>
    </row>
    <row r="330264" spans="12:12">
      <c r="L330264" s="127"/>
    </row>
    <row r="330265" spans="12:12">
      <c r="L330265" s="127"/>
    </row>
    <row r="330266" spans="12:12">
      <c r="L330266" s="127"/>
    </row>
    <row r="330267" spans="12:12">
      <c r="L330267" s="127"/>
    </row>
    <row r="330268" spans="12:12">
      <c r="L330268" s="127"/>
    </row>
    <row r="330269" spans="12:12">
      <c r="L330269" s="127"/>
    </row>
    <row r="330270" spans="12:12">
      <c r="L330270" s="127"/>
    </row>
    <row r="330271" spans="12:12">
      <c r="L330271" s="127"/>
    </row>
    <row r="330272" spans="12:12">
      <c r="L330272" s="127"/>
    </row>
    <row r="330273" spans="12:12">
      <c r="L330273" s="127"/>
    </row>
    <row r="330274" spans="12:12">
      <c r="L330274" s="127"/>
    </row>
    <row r="330275" spans="12:12">
      <c r="L330275" s="127"/>
    </row>
    <row r="330276" spans="12:12">
      <c r="L330276" s="127"/>
    </row>
    <row r="330277" spans="12:12">
      <c r="L330277" s="127"/>
    </row>
    <row r="330278" spans="12:12">
      <c r="L330278" s="127"/>
    </row>
    <row r="330279" spans="12:12">
      <c r="L330279" s="127"/>
    </row>
    <row r="330280" spans="12:12">
      <c r="L330280" s="127"/>
    </row>
    <row r="330281" spans="12:12">
      <c r="L330281" s="127"/>
    </row>
    <row r="330282" spans="12:12">
      <c r="L330282" s="127"/>
    </row>
    <row r="330283" spans="12:12">
      <c r="L330283" s="127"/>
    </row>
    <row r="330284" spans="12:12">
      <c r="L330284" s="127"/>
    </row>
    <row r="330285" spans="12:12">
      <c r="L330285" s="127"/>
    </row>
    <row r="330286" spans="12:12">
      <c r="L330286" s="127"/>
    </row>
    <row r="330287" spans="12:12">
      <c r="L330287" s="127"/>
    </row>
    <row r="330288" spans="12:12">
      <c r="L330288" s="127"/>
    </row>
    <row r="330289" spans="12:12">
      <c r="L330289" s="127"/>
    </row>
    <row r="330290" spans="12:12">
      <c r="L330290" s="127"/>
    </row>
    <row r="330291" spans="12:12">
      <c r="L330291" s="127"/>
    </row>
    <row r="330292" spans="12:12">
      <c r="L330292" s="127"/>
    </row>
    <row r="330293" spans="12:12">
      <c r="L330293" s="127"/>
    </row>
    <row r="330294" spans="12:12">
      <c r="L330294" s="127"/>
    </row>
    <row r="330295" spans="12:12">
      <c r="L330295" s="127"/>
    </row>
    <row r="330296" spans="12:12">
      <c r="L330296" s="127"/>
    </row>
    <row r="330297" spans="12:12">
      <c r="L330297" s="127"/>
    </row>
    <row r="330298" spans="12:12">
      <c r="L330298" s="127"/>
    </row>
    <row r="330299" spans="12:12">
      <c r="L330299" s="127"/>
    </row>
    <row r="330300" spans="12:12">
      <c r="L330300" s="127"/>
    </row>
    <row r="330301" spans="12:12">
      <c r="L330301" s="127"/>
    </row>
    <row r="330302" spans="12:12">
      <c r="L330302" s="127"/>
    </row>
    <row r="330303" spans="12:12">
      <c r="L330303" s="127"/>
    </row>
    <row r="330304" spans="12:12">
      <c r="L330304" s="127"/>
    </row>
    <row r="330305" spans="12:12">
      <c r="L330305" s="127"/>
    </row>
    <row r="330306" spans="12:12">
      <c r="L330306" s="127"/>
    </row>
    <row r="330307" spans="12:12">
      <c r="L330307" s="127"/>
    </row>
    <row r="330308" spans="12:12">
      <c r="L330308" s="127"/>
    </row>
    <row r="330309" spans="12:12">
      <c r="L330309" s="127"/>
    </row>
    <row r="330310" spans="12:12">
      <c r="L330310" s="127"/>
    </row>
    <row r="330311" spans="12:12">
      <c r="L330311" s="127"/>
    </row>
    <row r="330312" spans="12:12">
      <c r="L330312" s="127"/>
    </row>
    <row r="330313" spans="12:12">
      <c r="L330313" s="127"/>
    </row>
    <row r="330314" spans="12:12">
      <c r="L330314" s="127"/>
    </row>
    <row r="330315" spans="12:12">
      <c r="L330315" s="127"/>
    </row>
    <row r="330316" spans="12:12">
      <c r="L330316" s="127"/>
    </row>
    <row r="330317" spans="12:12">
      <c r="L330317" s="127"/>
    </row>
    <row r="330318" spans="12:12">
      <c r="L330318" s="127"/>
    </row>
    <row r="330319" spans="12:12">
      <c r="L330319" s="127"/>
    </row>
    <row r="330320" spans="12:12">
      <c r="L330320" s="127"/>
    </row>
    <row r="330321" spans="12:12">
      <c r="L330321" s="127"/>
    </row>
    <row r="330322" spans="12:12">
      <c r="L330322" s="127"/>
    </row>
    <row r="330323" spans="12:12">
      <c r="L330323" s="127"/>
    </row>
    <row r="330324" spans="12:12">
      <c r="L330324" s="127"/>
    </row>
    <row r="330325" spans="12:12">
      <c r="L330325" s="127"/>
    </row>
    <row r="330326" spans="12:12">
      <c r="L330326" s="127"/>
    </row>
    <row r="330327" spans="12:12">
      <c r="L330327" s="127"/>
    </row>
    <row r="330328" spans="12:12">
      <c r="L330328" s="127"/>
    </row>
    <row r="330329" spans="12:12">
      <c r="L330329" s="127"/>
    </row>
    <row r="330330" spans="12:12">
      <c r="L330330" s="127"/>
    </row>
    <row r="330331" spans="12:12">
      <c r="L330331" s="127"/>
    </row>
    <row r="330332" spans="12:12">
      <c r="L330332" s="127"/>
    </row>
    <row r="330333" spans="12:12">
      <c r="L330333" s="127"/>
    </row>
    <row r="330334" spans="12:12">
      <c r="L330334" s="127"/>
    </row>
    <row r="330335" spans="12:12">
      <c r="L330335" s="127"/>
    </row>
    <row r="330336" spans="12:12">
      <c r="L330336" s="127"/>
    </row>
    <row r="330337" spans="12:12">
      <c r="L330337" s="127"/>
    </row>
    <row r="330338" spans="12:12">
      <c r="L330338" s="127"/>
    </row>
    <row r="330339" spans="12:12">
      <c r="L330339" s="127"/>
    </row>
    <row r="330340" spans="12:12">
      <c r="L330340" s="127"/>
    </row>
    <row r="330341" spans="12:12">
      <c r="L330341" s="127"/>
    </row>
    <row r="330342" spans="12:12">
      <c r="L330342" s="127"/>
    </row>
    <row r="330343" spans="12:12">
      <c r="L330343" s="127"/>
    </row>
    <row r="330344" spans="12:12">
      <c r="L330344" s="127"/>
    </row>
    <row r="330345" spans="12:12">
      <c r="L330345" s="127"/>
    </row>
    <row r="330346" spans="12:12">
      <c r="L330346" s="127"/>
    </row>
    <row r="330347" spans="12:12">
      <c r="L330347" s="127"/>
    </row>
    <row r="330348" spans="12:12">
      <c r="L330348" s="127"/>
    </row>
    <row r="330349" spans="12:12">
      <c r="L330349" s="127"/>
    </row>
    <row r="330350" spans="12:12">
      <c r="L330350" s="127"/>
    </row>
    <row r="330351" spans="12:12">
      <c r="L330351" s="127"/>
    </row>
    <row r="330352" spans="12:12">
      <c r="L330352" s="127"/>
    </row>
    <row r="330353" spans="12:12">
      <c r="L330353" s="127"/>
    </row>
    <row r="330354" spans="12:12">
      <c r="L330354" s="127"/>
    </row>
    <row r="330355" spans="12:12">
      <c r="L330355" s="127"/>
    </row>
    <row r="330356" spans="12:12">
      <c r="L330356" s="127"/>
    </row>
    <row r="330357" spans="12:12">
      <c r="L330357" s="127"/>
    </row>
    <row r="330358" spans="12:12">
      <c r="L330358" s="127"/>
    </row>
    <row r="330359" spans="12:12">
      <c r="L330359" s="127"/>
    </row>
    <row r="330360" spans="12:12">
      <c r="L330360" s="127"/>
    </row>
    <row r="330361" spans="12:12">
      <c r="L330361" s="127"/>
    </row>
    <row r="330362" spans="12:12">
      <c r="L330362" s="127"/>
    </row>
    <row r="330363" spans="12:12">
      <c r="L330363" s="127"/>
    </row>
    <row r="330364" spans="12:12">
      <c r="L330364" s="127"/>
    </row>
    <row r="330365" spans="12:12">
      <c r="L330365" s="127"/>
    </row>
    <row r="330366" spans="12:12">
      <c r="L330366" s="127"/>
    </row>
    <row r="330367" spans="12:12">
      <c r="L330367" s="127"/>
    </row>
    <row r="330368" spans="12:12">
      <c r="L330368" s="127"/>
    </row>
    <row r="330369" spans="12:12">
      <c r="L330369" s="127"/>
    </row>
    <row r="330370" spans="12:12">
      <c r="L330370" s="127"/>
    </row>
    <row r="330371" spans="12:12">
      <c r="L330371" s="127"/>
    </row>
    <row r="330372" spans="12:12">
      <c r="L330372" s="127"/>
    </row>
    <row r="330373" spans="12:12">
      <c r="L330373" s="127"/>
    </row>
    <row r="330374" spans="12:12">
      <c r="L330374" s="127"/>
    </row>
    <row r="330375" spans="12:12">
      <c r="L330375" s="127"/>
    </row>
    <row r="330376" spans="12:12">
      <c r="L330376" s="127"/>
    </row>
    <row r="330377" spans="12:12">
      <c r="L330377" s="127"/>
    </row>
    <row r="330378" spans="12:12">
      <c r="L330378" s="127"/>
    </row>
    <row r="330379" spans="12:12">
      <c r="L330379" s="127"/>
    </row>
    <row r="330380" spans="12:12">
      <c r="L330380" s="127"/>
    </row>
    <row r="330381" spans="12:12">
      <c r="L330381" s="127"/>
    </row>
    <row r="330382" spans="12:12">
      <c r="L330382" s="127"/>
    </row>
    <row r="330383" spans="12:12">
      <c r="L330383" s="127"/>
    </row>
    <row r="330384" spans="12:12">
      <c r="L330384" s="127"/>
    </row>
    <row r="330385" spans="12:12">
      <c r="L330385" s="127"/>
    </row>
    <row r="330386" spans="12:12">
      <c r="L330386" s="127"/>
    </row>
    <row r="330387" spans="12:12">
      <c r="L330387" s="127"/>
    </row>
    <row r="330388" spans="12:12">
      <c r="L330388" s="127"/>
    </row>
    <row r="330389" spans="12:12">
      <c r="L330389" s="127"/>
    </row>
    <row r="330390" spans="12:12">
      <c r="L330390" s="127"/>
    </row>
    <row r="330391" spans="12:12">
      <c r="L330391" s="127"/>
    </row>
    <row r="330392" spans="12:12">
      <c r="L330392" s="127"/>
    </row>
    <row r="330393" spans="12:12">
      <c r="L330393" s="127"/>
    </row>
    <row r="330394" spans="12:12">
      <c r="L330394" s="127"/>
    </row>
    <row r="330395" spans="12:12">
      <c r="L330395" s="127"/>
    </row>
    <row r="330396" spans="12:12">
      <c r="L330396" s="127"/>
    </row>
    <row r="330397" spans="12:12">
      <c r="L330397" s="127"/>
    </row>
    <row r="330398" spans="12:12">
      <c r="L330398" s="127"/>
    </row>
    <row r="330399" spans="12:12">
      <c r="L330399" s="127"/>
    </row>
    <row r="330400" spans="12:12">
      <c r="L330400" s="127"/>
    </row>
    <row r="330401" spans="12:12">
      <c r="L330401" s="127"/>
    </row>
    <row r="330402" spans="12:12">
      <c r="L330402" s="127"/>
    </row>
    <row r="330403" spans="12:12">
      <c r="L330403" s="127"/>
    </row>
    <row r="330404" spans="12:12">
      <c r="L330404" s="127"/>
    </row>
    <row r="330405" spans="12:12">
      <c r="L330405" s="127"/>
    </row>
    <row r="330406" spans="12:12">
      <c r="L330406" s="127"/>
    </row>
    <row r="330407" spans="12:12">
      <c r="L330407" s="127"/>
    </row>
    <row r="330408" spans="12:12">
      <c r="L330408" s="127"/>
    </row>
    <row r="330409" spans="12:12">
      <c r="L330409" s="127"/>
    </row>
    <row r="330410" spans="12:12">
      <c r="L330410" s="127"/>
    </row>
    <row r="330411" spans="12:12">
      <c r="L330411" s="127"/>
    </row>
    <row r="330412" spans="12:12">
      <c r="L330412" s="127"/>
    </row>
    <row r="330413" spans="12:12">
      <c r="L330413" s="127"/>
    </row>
    <row r="330414" spans="12:12">
      <c r="L330414" s="127"/>
    </row>
    <row r="330415" spans="12:12">
      <c r="L330415" s="127"/>
    </row>
    <row r="330416" spans="12:12">
      <c r="L330416" s="127"/>
    </row>
    <row r="330417" spans="12:12">
      <c r="L330417" s="127"/>
    </row>
    <row r="330418" spans="12:12">
      <c r="L330418" s="127"/>
    </row>
    <row r="330419" spans="12:12">
      <c r="L330419" s="127"/>
    </row>
    <row r="330420" spans="12:12">
      <c r="L330420" s="127"/>
    </row>
    <row r="330421" spans="12:12">
      <c r="L330421" s="127"/>
    </row>
    <row r="330422" spans="12:12">
      <c r="L330422" s="127"/>
    </row>
    <row r="330423" spans="12:12">
      <c r="L330423" s="127"/>
    </row>
    <row r="330424" spans="12:12">
      <c r="L330424" s="127"/>
    </row>
    <row r="330425" spans="12:12">
      <c r="L330425" s="127"/>
    </row>
    <row r="330426" spans="12:12">
      <c r="L330426" s="127"/>
    </row>
    <row r="330427" spans="12:12">
      <c r="L330427" s="127"/>
    </row>
    <row r="330428" spans="12:12">
      <c r="L330428" s="127"/>
    </row>
    <row r="330429" spans="12:12">
      <c r="L330429" s="127"/>
    </row>
    <row r="330430" spans="12:12">
      <c r="L330430" s="127"/>
    </row>
    <row r="330431" spans="12:12">
      <c r="L330431" s="127"/>
    </row>
    <row r="330432" spans="12:12">
      <c r="L330432" s="127"/>
    </row>
    <row r="330433" spans="12:12">
      <c r="L330433" s="127"/>
    </row>
    <row r="330434" spans="12:12">
      <c r="L330434" s="127"/>
    </row>
    <row r="330435" spans="12:12">
      <c r="L330435" s="127"/>
    </row>
    <row r="330436" spans="12:12">
      <c r="L330436" s="127"/>
    </row>
    <row r="330437" spans="12:12">
      <c r="L330437" s="127"/>
    </row>
    <row r="330438" spans="12:12">
      <c r="L330438" s="127"/>
    </row>
    <row r="330439" spans="12:12">
      <c r="L330439" s="127"/>
    </row>
    <row r="330440" spans="12:12">
      <c r="L330440" s="127"/>
    </row>
    <row r="330441" spans="12:12">
      <c r="L330441" s="127"/>
    </row>
    <row r="330442" spans="12:12">
      <c r="L330442" s="127"/>
    </row>
    <row r="330443" spans="12:12">
      <c r="L330443" s="127"/>
    </row>
    <row r="330444" spans="12:12">
      <c r="L330444" s="127"/>
    </row>
    <row r="330445" spans="12:12">
      <c r="L330445" s="127"/>
    </row>
    <row r="330446" spans="12:12">
      <c r="L330446" s="127"/>
    </row>
    <row r="330447" spans="12:12">
      <c r="L330447" s="127"/>
    </row>
    <row r="330448" spans="12:12">
      <c r="L330448" s="127"/>
    </row>
    <row r="330449" spans="12:12">
      <c r="L330449" s="127"/>
    </row>
    <row r="330450" spans="12:12">
      <c r="L330450" s="127"/>
    </row>
    <row r="330451" spans="12:12">
      <c r="L330451" s="127"/>
    </row>
    <row r="330452" spans="12:12">
      <c r="L330452" s="127"/>
    </row>
    <row r="330453" spans="12:12">
      <c r="L330453" s="127"/>
    </row>
    <row r="330454" spans="12:12">
      <c r="L330454" s="127"/>
    </row>
    <row r="330455" spans="12:12">
      <c r="L330455" s="127"/>
    </row>
    <row r="330456" spans="12:12">
      <c r="L330456" s="127"/>
    </row>
    <row r="330457" spans="12:12">
      <c r="L330457" s="127"/>
    </row>
    <row r="330458" spans="12:12">
      <c r="L330458" s="127"/>
    </row>
    <row r="330459" spans="12:12">
      <c r="L330459" s="127"/>
    </row>
    <row r="330460" spans="12:12">
      <c r="L330460" s="127"/>
    </row>
    <row r="330461" spans="12:12">
      <c r="L330461" s="127"/>
    </row>
    <row r="330462" spans="12:12">
      <c r="L330462" s="127"/>
    </row>
    <row r="330463" spans="12:12">
      <c r="L330463" s="127"/>
    </row>
    <row r="330464" spans="12:12">
      <c r="L330464" s="127"/>
    </row>
    <row r="330465" spans="12:12">
      <c r="L330465" s="127"/>
    </row>
    <row r="330466" spans="12:12">
      <c r="L330466" s="127"/>
    </row>
    <row r="330467" spans="12:12">
      <c r="L330467" s="127"/>
    </row>
    <row r="330468" spans="12:12">
      <c r="L330468" s="127"/>
    </row>
    <row r="330469" spans="12:12">
      <c r="L330469" s="127"/>
    </row>
    <row r="330470" spans="12:12">
      <c r="L330470" s="127"/>
    </row>
    <row r="330471" spans="12:12">
      <c r="L330471" s="127"/>
    </row>
    <row r="330472" spans="12:12">
      <c r="L330472" s="127"/>
    </row>
    <row r="330473" spans="12:12">
      <c r="L330473" s="127"/>
    </row>
    <row r="330474" spans="12:12">
      <c r="L330474" s="127"/>
    </row>
    <row r="330475" spans="12:12">
      <c r="L330475" s="127"/>
    </row>
    <row r="330476" spans="12:12">
      <c r="L330476" s="127"/>
    </row>
    <row r="330477" spans="12:12">
      <c r="L330477" s="127"/>
    </row>
    <row r="330478" spans="12:12">
      <c r="L330478" s="127"/>
    </row>
    <row r="330479" spans="12:12">
      <c r="L330479" s="127"/>
    </row>
    <row r="330480" spans="12:12">
      <c r="L330480" s="127"/>
    </row>
    <row r="330481" spans="12:12">
      <c r="L330481" s="127"/>
    </row>
    <row r="330482" spans="12:12">
      <c r="L330482" s="127"/>
    </row>
    <row r="330483" spans="12:12">
      <c r="L330483" s="127"/>
    </row>
    <row r="330484" spans="12:12">
      <c r="L330484" s="127"/>
    </row>
    <row r="330485" spans="12:12">
      <c r="L330485" s="127"/>
    </row>
    <row r="330486" spans="12:12">
      <c r="L330486" s="127"/>
    </row>
    <row r="330487" spans="12:12">
      <c r="L330487" s="127"/>
    </row>
    <row r="330488" spans="12:12">
      <c r="L330488" s="127"/>
    </row>
    <row r="330489" spans="12:12">
      <c r="L330489" s="127"/>
    </row>
    <row r="330490" spans="12:12">
      <c r="L330490" s="127"/>
    </row>
    <row r="330491" spans="12:12">
      <c r="L330491" s="127"/>
    </row>
    <row r="330492" spans="12:12">
      <c r="L330492" s="127"/>
    </row>
    <row r="330493" spans="12:12">
      <c r="L330493" s="127"/>
    </row>
    <row r="330494" spans="12:12">
      <c r="L330494" s="127"/>
    </row>
    <row r="330495" spans="12:12">
      <c r="L330495" s="127"/>
    </row>
    <row r="330496" spans="12:12">
      <c r="L330496" s="127"/>
    </row>
    <row r="330497" spans="12:12">
      <c r="L330497" s="127"/>
    </row>
    <row r="330498" spans="12:12">
      <c r="L330498" s="127"/>
    </row>
    <row r="330499" spans="12:12">
      <c r="L330499" s="127"/>
    </row>
    <row r="330500" spans="12:12">
      <c r="L330500" s="127"/>
    </row>
    <row r="330501" spans="12:12">
      <c r="L330501" s="127"/>
    </row>
    <row r="330502" spans="12:12">
      <c r="L330502" s="127"/>
    </row>
    <row r="330503" spans="12:12">
      <c r="L330503" s="127"/>
    </row>
    <row r="330504" spans="12:12">
      <c r="L330504" s="127"/>
    </row>
    <row r="330505" spans="12:12">
      <c r="L330505" s="127"/>
    </row>
    <row r="330506" spans="12:12">
      <c r="L330506" s="127"/>
    </row>
    <row r="330507" spans="12:12">
      <c r="L330507" s="127"/>
    </row>
    <row r="330508" spans="12:12">
      <c r="L330508" s="127"/>
    </row>
    <row r="330509" spans="12:12">
      <c r="L330509" s="127"/>
    </row>
    <row r="330510" spans="12:12">
      <c r="L330510" s="127"/>
    </row>
    <row r="330511" spans="12:12">
      <c r="L330511" s="127"/>
    </row>
    <row r="330512" spans="12:12">
      <c r="L330512" s="127"/>
    </row>
    <row r="330513" spans="12:12">
      <c r="L330513" s="127"/>
    </row>
    <row r="330514" spans="12:12">
      <c r="L330514" s="127"/>
    </row>
    <row r="330515" spans="12:12">
      <c r="L330515" s="127"/>
    </row>
    <row r="330516" spans="12:12">
      <c r="L330516" s="127"/>
    </row>
    <row r="330517" spans="12:12">
      <c r="L330517" s="127"/>
    </row>
    <row r="330518" spans="12:12">
      <c r="L330518" s="127"/>
    </row>
    <row r="330519" spans="12:12">
      <c r="L330519" s="127"/>
    </row>
    <row r="330520" spans="12:12">
      <c r="L330520" s="127"/>
    </row>
    <row r="330521" spans="12:12">
      <c r="L330521" s="127"/>
    </row>
    <row r="330522" spans="12:12">
      <c r="L330522" s="127"/>
    </row>
    <row r="330523" spans="12:12">
      <c r="L330523" s="127"/>
    </row>
    <row r="330524" spans="12:12">
      <c r="L330524" s="127"/>
    </row>
    <row r="330525" spans="12:12">
      <c r="L330525" s="127"/>
    </row>
    <row r="330526" spans="12:12">
      <c r="L330526" s="127"/>
    </row>
    <row r="330527" spans="12:12">
      <c r="L330527" s="127"/>
    </row>
    <row r="330528" spans="12:12">
      <c r="L330528" s="127"/>
    </row>
    <row r="330529" spans="12:12">
      <c r="L330529" s="127"/>
    </row>
    <row r="330530" spans="12:12">
      <c r="L330530" s="127"/>
    </row>
    <row r="330531" spans="12:12">
      <c r="L330531" s="127"/>
    </row>
    <row r="330532" spans="12:12">
      <c r="L330532" s="127"/>
    </row>
    <row r="330533" spans="12:12">
      <c r="L330533" s="127"/>
    </row>
    <row r="330534" spans="12:12">
      <c r="L330534" s="127"/>
    </row>
    <row r="330535" spans="12:12">
      <c r="L330535" s="127"/>
    </row>
    <row r="330536" spans="12:12">
      <c r="L330536" s="127"/>
    </row>
    <row r="330537" spans="12:12">
      <c r="L330537" s="127"/>
    </row>
    <row r="330538" spans="12:12">
      <c r="L330538" s="127"/>
    </row>
    <row r="330539" spans="12:12">
      <c r="L330539" s="127"/>
    </row>
    <row r="330540" spans="12:12">
      <c r="L330540" s="127"/>
    </row>
    <row r="330541" spans="12:12">
      <c r="L330541" s="127"/>
    </row>
    <row r="330542" spans="12:12">
      <c r="L330542" s="127"/>
    </row>
    <row r="330543" spans="12:12">
      <c r="L330543" s="127"/>
    </row>
    <row r="330544" spans="12:12">
      <c r="L330544" s="127"/>
    </row>
    <row r="330545" spans="12:12">
      <c r="L330545" s="127"/>
    </row>
    <row r="330546" spans="12:12">
      <c r="L330546" s="127"/>
    </row>
    <row r="330547" spans="12:12">
      <c r="L330547" s="127"/>
    </row>
    <row r="330548" spans="12:12">
      <c r="L330548" s="127"/>
    </row>
    <row r="330549" spans="12:12">
      <c r="L330549" s="127"/>
    </row>
    <row r="330550" spans="12:12">
      <c r="L330550" s="127"/>
    </row>
    <row r="330551" spans="12:12">
      <c r="L330551" s="127"/>
    </row>
    <row r="330552" spans="12:12">
      <c r="L330552" s="127"/>
    </row>
    <row r="330553" spans="12:12">
      <c r="L330553" s="127"/>
    </row>
    <row r="330554" spans="12:12">
      <c r="L330554" s="127"/>
    </row>
    <row r="330555" spans="12:12">
      <c r="L330555" s="127"/>
    </row>
    <row r="330556" spans="12:12">
      <c r="L330556" s="127"/>
    </row>
    <row r="330557" spans="12:12">
      <c r="L330557" s="127"/>
    </row>
    <row r="330558" spans="12:12">
      <c r="L330558" s="127"/>
    </row>
    <row r="330559" spans="12:12">
      <c r="L330559" s="127"/>
    </row>
    <row r="330560" spans="12:12">
      <c r="L330560" s="127"/>
    </row>
    <row r="330561" spans="12:12">
      <c r="L330561" s="127"/>
    </row>
    <row r="330562" spans="12:12">
      <c r="L330562" s="127"/>
    </row>
    <row r="330563" spans="12:12">
      <c r="L330563" s="127"/>
    </row>
    <row r="330564" spans="12:12">
      <c r="L330564" s="127"/>
    </row>
    <row r="330565" spans="12:12">
      <c r="L330565" s="127"/>
    </row>
    <row r="330566" spans="12:12">
      <c r="L330566" s="127"/>
    </row>
    <row r="330567" spans="12:12">
      <c r="L330567" s="127"/>
    </row>
    <row r="330568" spans="12:12">
      <c r="L330568" s="127"/>
    </row>
    <row r="330569" spans="12:12">
      <c r="L330569" s="127"/>
    </row>
    <row r="330570" spans="12:12">
      <c r="L330570" s="127"/>
    </row>
    <row r="330571" spans="12:12">
      <c r="L330571" s="127"/>
    </row>
    <row r="330572" spans="12:12">
      <c r="L330572" s="127"/>
    </row>
    <row r="330573" spans="12:12">
      <c r="L330573" s="127"/>
    </row>
    <row r="330574" spans="12:12">
      <c r="L330574" s="127"/>
    </row>
    <row r="330575" spans="12:12">
      <c r="L330575" s="127"/>
    </row>
    <row r="330576" spans="12:12">
      <c r="L330576" s="127"/>
    </row>
    <row r="330577" spans="12:12">
      <c r="L330577" s="127"/>
    </row>
    <row r="330578" spans="12:12">
      <c r="L330578" s="127"/>
    </row>
    <row r="330579" spans="12:12">
      <c r="L330579" s="127"/>
    </row>
    <row r="330580" spans="12:12">
      <c r="L330580" s="127"/>
    </row>
    <row r="330581" spans="12:12">
      <c r="L330581" s="127"/>
    </row>
    <row r="330582" spans="12:12">
      <c r="L330582" s="127"/>
    </row>
    <row r="330583" spans="12:12">
      <c r="L330583" s="127"/>
    </row>
    <row r="330584" spans="12:12">
      <c r="L330584" s="127"/>
    </row>
    <row r="330585" spans="12:12">
      <c r="L330585" s="127"/>
    </row>
    <row r="330586" spans="12:12">
      <c r="L330586" s="127"/>
    </row>
    <row r="330587" spans="12:12">
      <c r="L330587" s="127"/>
    </row>
    <row r="330588" spans="12:12">
      <c r="L330588" s="127"/>
    </row>
    <row r="330589" spans="12:12">
      <c r="L330589" s="127"/>
    </row>
    <row r="330590" spans="12:12">
      <c r="L330590" s="127"/>
    </row>
    <row r="330591" spans="12:12">
      <c r="L330591" s="127"/>
    </row>
    <row r="330592" spans="12:12">
      <c r="L330592" s="127"/>
    </row>
    <row r="330593" spans="12:12">
      <c r="L330593" s="127"/>
    </row>
    <row r="330594" spans="12:12">
      <c r="L330594" s="127"/>
    </row>
    <row r="330595" spans="12:12">
      <c r="L330595" s="127"/>
    </row>
    <row r="330596" spans="12:12">
      <c r="L330596" s="127"/>
    </row>
    <row r="330597" spans="12:12">
      <c r="L330597" s="127"/>
    </row>
    <row r="330598" spans="12:12">
      <c r="L330598" s="127"/>
    </row>
    <row r="330599" spans="12:12">
      <c r="L330599" s="127"/>
    </row>
    <row r="330600" spans="12:12">
      <c r="L330600" s="127"/>
    </row>
    <row r="330601" spans="12:12">
      <c r="L330601" s="127"/>
    </row>
    <row r="330602" spans="12:12">
      <c r="L330602" s="127"/>
    </row>
    <row r="330603" spans="12:12">
      <c r="L330603" s="127"/>
    </row>
    <row r="330604" spans="12:12">
      <c r="L330604" s="127"/>
    </row>
    <row r="330605" spans="12:12">
      <c r="L330605" s="127"/>
    </row>
    <row r="330606" spans="12:12">
      <c r="L330606" s="127"/>
    </row>
    <row r="330607" spans="12:12">
      <c r="L330607" s="127"/>
    </row>
    <row r="330608" spans="12:12">
      <c r="L330608" s="127"/>
    </row>
    <row r="330609" spans="12:12">
      <c r="L330609" s="127"/>
    </row>
    <row r="330610" spans="12:12">
      <c r="L330610" s="127"/>
    </row>
    <row r="330611" spans="12:12">
      <c r="L330611" s="127"/>
    </row>
    <row r="330612" spans="12:12">
      <c r="L330612" s="127"/>
    </row>
    <row r="330613" spans="12:12">
      <c r="L330613" s="127"/>
    </row>
    <row r="330614" spans="12:12">
      <c r="L330614" s="127"/>
    </row>
    <row r="330615" spans="12:12">
      <c r="L330615" s="127"/>
    </row>
    <row r="330616" spans="12:12">
      <c r="L330616" s="127"/>
    </row>
    <row r="330617" spans="12:12">
      <c r="L330617" s="127"/>
    </row>
    <row r="330618" spans="12:12">
      <c r="L330618" s="127"/>
    </row>
    <row r="330619" spans="12:12">
      <c r="L330619" s="127"/>
    </row>
    <row r="330620" spans="12:12">
      <c r="L330620" s="127"/>
    </row>
    <row r="330621" spans="12:12">
      <c r="L330621" s="127"/>
    </row>
    <row r="330622" spans="12:12">
      <c r="L330622" s="127"/>
    </row>
    <row r="330623" spans="12:12">
      <c r="L330623" s="127"/>
    </row>
    <row r="330624" spans="12:12">
      <c r="L330624" s="127"/>
    </row>
    <row r="330625" spans="12:12">
      <c r="L330625" s="127"/>
    </row>
    <row r="330626" spans="12:12">
      <c r="L330626" s="127"/>
    </row>
    <row r="330627" spans="12:12">
      <c r="L330627" s="127"/>
    </row>
    <row r="330628" spans="12:12">
      <c r="L330628" s="127"/>
    </row>
    <row r="330629" spans="12:12">
      <c r="L330629" s="127"/>
    </row>
    <row r="330630" spans="12:12">
      <c r="L330630" s="127"/>
    </row>
    <row r="330631" spans="12:12">
      <c r="L330631" s="127"/>
    </row>
    <row r="330632" spans="12:12">
      <c r="L330632" s="127"/>
    </row>
    <row r="330633" spans="12:12">
      <c r="L330633" s="127"/>
    </row>
    <row r="330634" spans="12:12">
      <c r="L330634" s="127"/>
    </row>
    <row r="330635" spans="12:12">
      <c r="L330635" s="127"/>
    </row>
    <row r="330636" spans="12:12">
      <c r="L330636" s="127"/>
    </row>
    <row r="330637" spans="12:12">
      <c r="L330637" s="127"/>
    </row>
    <row r="330638" spans="12:12">
      <c r="L330638" s="127"/>
    </row>
    <row r="330639" spans="12:12">
      <c r="L330639" s="127"/>
    </row>
    <row r="330640" spans="12:12">
      <c r="L330640" s="127"/>
    </row>
    <row r="330641" spans="12:12">
      <c r="L330641" s="127"/>
    </row>
    <row r="330642" spans="12:12">
      <c r="L330642" s="127"/>
    </row>
    <row r="330643" spans="12:12">
      <c r="L330643" s="127"/>
    </row>
    <row r="330644" spans="12:12">
      <c r="L330644" s="127"/>
    </row>
    <row r="330645" spans="12:12">
      <c r="L330645" s="127"/>
    </row>
    <row r="330646" spans="12:12">
      <c r="L330646" s="127"/>
    </row>
    <row r="330647" spans="12:12">
      <c r="L330647" s="127"/>
    </row>
    <row r="330648" spans="12:12">
      <c r="L330648" s="127"/>
    </row>
    <row r="330649" spans="12:12">
      <c r="L330649" s="127"/>
    </row>
    <row r="330650" spans="12:12">
      <c r="L330650" s="127"/>
    </row>
    <row r="330651" spans="12:12">
      <c r="L330651" s="127"/>
    </row>
    <row r="330652" spans="12:12">
      <c r="L330652" s="127"/>
    </row>
    <row r="330653" spans="12:12">
      <c r="L330653" s="127"/>
    </row>
    <row r="330654" spans="12:12">
      <c r="L330654" s="127"/>
    </row>
    <row r="330655" spans="12:12">
      <c r="L330655" s="127"/>
    </row>
    <row r="330656" spans="12:12">
      <c r="L330656" s="127"/>
    </row>
    <row r="330657" spans="12:12">
      <c r="L330657" s="127"/>
    </row>
    <row r="330658" spans="12:12">
      <c r="L330658" s="127"/>
    </row>
    <row r="330659" spans="12:12">
      <c r="L330659" s="127"/>
    </row>
    <row r="330660" spans="12:12">
      <c r="L330660" s="127"/>
    </row>
    <row r="330661" spans="12:12">
      <c r="L330661" s="127"/>
    </row>
    <row r="330662" spans="12:12">
      <c r="L330662" s="127"/>
    </row>
    <row r="330663" spans="12:12">
      <c r="L330663" s="127"/>
    </row>
    <row r="330664" spans="12:12">
      <c r="L330664" s="127"/>
    </row>
    <row r="330665" spans="12:12">
      <c r="L330665" s="127"/>
    </row>
    <row r="330666" spans="12:12">
      <c r="L330666" s="127"/>
    </row>
    <row r="330667" spans="12:12">
      <c r="L330667" s="127"/>
    </row>
    <row r="330668" spans="12:12">
      <c r="L330668" s="127"/>
    </row>
    <row r="330669" spans="12:12">
      <c r="L330669" s="127"/>
    </row>
    <row r="330670" spans="12:12">
      <c r="L330670" s="127"/>
    </row>
    <row r="330671" spans="12:12">
      <c r="L330671" s="127"/>
    </row>
    <row r="330672" spans="12:12">
      <c r="L330672" s="127"/>
    </row>
    <row r="330673" spans="12:12">
      <c r="L330673" s="127"/>
    </row>
    <row r="330674" spans="12:12">
      <c r="L330674" s="127"/>
    </row>
    <row r="330675" spans="12:12">
      <c r="L330675" s="127"/>
    </row>
    <row r="330676" spans="12:12">
      <c r="L330676" s="127"/>
    </row>
    <row r="330677" spans="12:12">
      <c r="L330677" s="127"/>
    </row>
    <row r="330678" spans="12:12">
      <c r="L330678" s="127"/>
    </row>
    <row r="330679" spans="12:12">
      <c r="L330679" s="127"/>
    </row>
    <row r="330680" spans="12:12">
      <c r="L330680" s="127"/>
    </row>
    <row r="330681" spans="12:12">
      <c r="L330681" s="127"/>
    </row>
    <row r="330682" spans="12:12">
      <c r="L330682" s="127"/>
    </row>
    <row r="330683" spans="12:12">
      <c r="L330683" s="127"/>
    </row>
    <row r="330684" spans="12:12">
      <c r="L330684" s="127"/>
    </row>
    <row r="330685" spans="12:12">
      <c r="L330685" s="127"/>
    </row>
    <row r="330686" spans="12:12">
      <c r="L330686" s="127"/>
    </row>
    <row r="330687" spans="12:12">
      <c r="L330687" s="127"/>
    </row>
    <row r="330688" spans="12:12">
      <c r="L330688" s="127"/>
    </row>
    <row r="330689" spans="12:12">
      <c r="L330689" s="127"/>
    </row>
    <row r="330690" spans="12:12">
      <c r="L330690" s="127"/>
    </row>
    <row r="330691" spans="12:12">
      <c r="L330691" s="127"/>
    </row>
    <row r="330692" spans="12:12">
      <c r="L330692" s="127"/>
    </row>
    <row r="330693" spans="12:12">
      <c r="L330693" s="127"/>
    </row>
    <row r="330694" spans="12:12">
      <c r="L330694" s="127"/>
    </row>
    <row r="330695" spans="12:12">
      <c r="L330695" s="127"/>
    </row>
    <row r="330696" spans="12:12">
      <c r="L330696" s="127"/>
    </row>
    <row r="330697" spans="12:12">
      <c r="L330697" s="127"/>
    </row>
    <row r="330698" spans="12:12">
      <c r="L330698" s="127"/>
    </row>
    <row r="330699" spans="12:12">
      <c r="L330699" s="127"/>
    </row>
    <row r="330700" spans="12:12">
      <c r="L330700" s="127"/>
    </row>
    <row r="330701" spans="12:12">
      <c r="L330701" s="127"/>
    </row>
    <row r="330702" spans="12:12">
      <c r="L330702" s="127"/>
    </row>
    <row r="330703" spans="12:12">
      <c r="L330703" s="127"/>
    </row>
    <row r="330704" spans="12:12">
      <c r="L330704" s="127"/>
    </row>
    <row r="330705" spans="12:12">
      <c r="L330705" s="127"/>
    </row>
    <row r="330706" spans="12:12">
      <c r="L330706" s="127"/>
    </row>
    <row r="330707" spans="12:12">
      <c r="L330707" s="127"/>
    </row>
    <row r="330708" spans="12:12">
      <c r="L330708" s="127"/>
    </row>
    <row r="330709" spans="12:12">
      <c r="L330709" s="127"/>
    </row>
    <row r="330710" spans="12:12">
      <c r="L330710" s="127"/>
    </row>
    <row r="330711" spans="12:12">
      <c r="L330711" s="127"/>
    </row>
    <row r="330712" spans="12:12">
      <c r="L330712" s="127"/>
    </row>
    <row r="330713" spans="12:12">
      <c r="L330713" s="127"/>
    </row>
    <row r="330714" spans="12:12">
      <c r="L330714" s="127"/>
    </row>
    <row r="330715" spans="12:12">
      <c r="L330715" s="127"/>
    </row>
    <row r="330716" spans="12:12">
      <c r="L330716" s="127"/>
    </row>
    <row r="330717" spans="12:12">
      <c r="L330717" s="127"/>
    </row>
    <row r="330718" spans="12:12">
      <c r="L330718" s="127"/>
    </row>
    <row r="330719" spans="12:12">
      <c r="L330719" s="127"/>
    </row>
    <row r="330720" spans="12:12">
      <c r="L330720" s="127"/>
    </row>
    <row r="330721" spans="12:12">
      <c r="L330721" s="127"/>
    </row>
    <row r="330722" spans="12:12">
      <c r="L330722" s="127"/>
    </row>
    <row r="330723" spans="12:12">
      <c r="L330723" s="127"/>
    </row>
    <row r="330724" spans="12:12">
      <c r="L330724" s="127"/>
    </row>
    <row r="330725" spans="12:12">
      <c r="L330725" s="127"/>
    </row>
    <row r="330726" spans="12:12">
      <c r="L330726" s="127"/>
    </row>
    <row r="330727" spans="12:12">
      <c r="L330727" s="127"/>
    </row>
    <row r="330728" spans="12:12">
      <c r="L330728" s="127"/>
    </row>
    <row r="330729" spans="12:12">
      <c r="L330729" s="127"/>
    </row>
    <row r="330730" spans="12:12">
      <c r="L330730" s="127"/>
    </row>
    <row r="330731" spans="12:12">
      <c r="L330731" s="127"/>
    </row>
    <row r="330732" spans="12:12">
      <c r="L330732" s="127"/>
    </row>
    <row r="330733" spans="12:12">
      <c r="L330733" s="127"/>
    </row>
    <row r="330734" spans="12:12">
      <c r="L330734" s="127"/>
    </row>
    <row r="330735" spans="12:12">
      <c r="L330735" s="127"/>
    </row>
    <row r="330736" spans="12:12">
      <c r="L330736" s="127"/>
    </row>
    <row r="330737" spans="12:12">
      <c r="L330737" s="127"/>
    </row>
    <row r="330738" spans="12:12">
      <c r="L330738" s="127"/>
    </row>
    <row r="330739" spans="12:12">
      <c r="L330739" s="127"/>
    </row>
    <row r="330740" spans="12:12">
      <c r="L330740" s="127"/>
    </row>
    <row r="330741" spans="12:12">
      <c r="L330741" s="127"/>
    </row>
    <row r="330742" spans="12:12">
      <c r="L330742" s="127"/>
    </row>
    <row r="330743" spans="12:12">
      <c r="L330743" s="127"/>
    </row>
    <row r="330744" spans="12:12">
      <c r="L330744" s="127"/>
    </row>
    <row r="330745" spans="12:12">
      <c r="L330745" s="127"/>
    </row>
    <row r="330746" spans="12:12">
      <c r="L330746" s="127"/>
    </row>
    <row r="330747" spans="12:12">
      <c r="L330747" s="127"/>
    </row>
    <row r="330748" spans="12:12">
      <c r="L330748" s="127"/>
    </row>
    <row r="330749" spans="12:12">
      <c r="L330749" s="127"/>
    </row>
    <row r="330750" spans="12:12">
      <c r="L330750" s="127"/>
    </row>
    <row r="330751" spans="12:12">
      <c r="L330751" s="127"/>
    </row>
    <row r="330752" spans="12:12">
      <c r="L330752" s="127"/>
    </row>
    <row r="330753" spans="12:12">
      <c r="L330753" s="127"/>
    </row>
    <row r="330754" spans="12:12">
      <c r="L330754" s="127"/>
    </row>
    <row r="330755" spans="12:12">
      <c r="L330755" s="127"/>
    </row>
    <row r="330756" spans="12:12">
      <c r="L330756" s="127"/>
    </row>
    <row r="330757" spans="12:12">
      <c r="L330757" s="127"/>
    </row>
    <row r="330758" spans="12:12">
      <c r="L330758" s="127"/>
    </row>
    <row r="330759" spans="12:12">
      <c r="L330759" s="127"/>
    </row>
    <row r="330760" spans="12:12">
      <c r="L330760" s="127"/>
    </row>
    <row r="330761" spans="12:12">
      <c r="L330761" s="127"/>
    </row>
    <row r="330762" spans="12:12">
      <c r="L330762" s="127"/>
    </row>
    <row r="330763" spans="12:12">
      <c r="L330763" s="127"/>
    </row>
    <row r="330764" spans="12:12">
      <c r="L330764" s="127"/>
    </row>
    <row r="330765" spans="12:12">
      <c r="L330765" s="127"/>
    </row>
    <row r="330766" spans="12:12">
      <c r="L330766" s="127"/>
    </row>
    <row r="330767" spans="12:12">
      <c r="L330767" s="127"/>
    </row>
    <row r="330768" spans="12:12">
      <c r="L330768" s="127"/>
    </row>
    <row r="330769" spans="12:12">
      <c r="L330769" s="127"/>
    </row>
    <row r="330770" spans="12:12">
      <c r="L330770" s="127"/>
    </row>
    <row r="330771" spans="12:12">
      <c r="L330771" s="127"/>
    </row>
    <row r="330772" spans="12:12">
      <c r="L330772" s="127"/>
    </row>
    <row r="330773" spans="12:12">
      <c r="L330773" s="127"/>
    </row>
    <row r="330774" spans="12:12">
      <c r="L330774" s="127"/>
    </row>
    <row r="330775" spans="12:12">
      <c r="L330775" s="127"/>
    </row>
    <row r="330776" spans="12:12">
      <c r="L330776" s="127"/>
    </row>
    <row r="330777" spans="12:12">
      <c r="L330777" s="127"/>
    </row>
    <row r="330778" spans="12:12">
      <c r="L330778" s="127"/>
    </row>
    <row r="330779" spans="12:12">
      <c r="L330779" s="127"/>
    </row>
    <row r="330780" spans="12:12">
      <c r="L330780" s="127"/>
    </row>
    <row r="330781" spans="12:12">
      <c r="L330781" s="127"/>
    </row>
    <row r="330782" spans="12:12">
      <c r="L330782" s="127"/>
    </row>
    <row r="330783" spans="12:12">
      <c r="L330783" s="127"/>
    </row>
    <row r="330784" spans="12:12">
      <c r="L330784" s="127"/>
    </row>
    <row r="330785" spans="12:12">
      <c r="L330785" s="127"/>
    </row>
    <row r="330786" spans="12:12">
      <c r="L330786" s="127"/>
    </row>
    <row r="330787" spans="12:12">
      <c r="L330787" s="127"/>
    </row>
    <row r="330788" spans="12:12">
      <c r="L330788" s="127"/>
    </row>
    <row r="330789" spans="12:12">
      <c r="L330789" s="127"/>
    </row>
    <row r="330790" spans="12:12">
      <c r="L330790" s="127"/>
    </row>
    <row r="330791" spans="12:12">
      <c r="L330791" s="127"/>
    </row>
    <row r="330792" spans="12:12">
      <c r="L330792" s="127"/>
    </row>
    <row r="330793" spans="12:12">
      <c r="L330793" s="127"/>
    </row>
    <row r="330794" spans="12:12">
      <c r="L330794" s="127"/>
    </row>
    <row r="330795" spans="12:12">
      <c r="L330795" s="127"/>
    </row>
    <row r="330796" spans="12:12">
      <c r="L330796" s="127"/>
    </row>
    <row r="330797" spans="12:12">
      <c r="L330797" s="127"/>
    </row>
    <row r="330798" spans="12:12">
      <c r="L330798" s="127"/>
    </row>
    <row r="330799" spans="12:12">
      <c r="L330799" s="127"/>
    </row>
    <row r="330800" spans="12:12">
      <c r="L330800" s="127"/>
    </row>
    <row r="330801" spans="12:12">
      <c r="L330801" s="127"/>
    </row>
    <row r="330802" spans="12:12">
      <c r="L330802" s="127"/>
    </row>
    <row r="330803" spans="12:12">
      <c r="L330803" s="127"/>
    </row>
    <row r="330804" spans="12:12">
      <c r="L330804" s="127"/>
    </row>
    <row r="330805" spans="12:12">
      <c r="L330805" s="127"/>
    </row>
    <row r="330806" spans="12:12">
      <c r="L330806" s="127"/>
    </row>
    <row r="330807" spans="12:12">
      <c r="L330807" s="127"/>
    </row>
    <row r="330808" spans="12:12">
      <c r="L330808" s="127"/>
    </row>
    <row r="330809" spans="12:12">
      <c r="L330809" s="127"/>
    </row>
    <row r="330810" spans="12:12">
      <c r="L330810" s="127"/>
    </row>
    <row r="330811" spans="12:12">
      <c r="L330811" s="127"/>
    </row>
    <row r="330812" spans="12:12">
      <c r="L330812" s="127"/>
    </row>
    <row r="330813" spans="12:12">
      <c r="L330813" s="127"/>
    </row>
    <row r="330814" spans="12:12">
      <c r="L330814" s="127"/>
    </row>
    <row r="330815" spans="12:12">
      <c r="L330815" s="127"/>
    </row>
    <row r="330816" spans="12:12">
      <c r="L330816" s="127"/>
    </row>
    <row r="330817" spans="12:12">
      <c r="L330817" s="127"/>
    </row>
    <row r="330818" spans="12:12">
      <c r="L330818" s="127"/>
    </row>
    <row r="330819" spans="12:12">
      <c r="L330819" s="127"/>
    </row>
    <row r="330820" spans="12:12">
      <c r="L330820" s="127"/>
    </row>
    <row r="330821" spans="12:12">
      <c r="L330821" s="127"/>
    </row>
    <row r="330822" spans="12:12">
      <c r="L330822" s="127"/>
    </row>
    <row r="330823" spans="12:12">
      <c r="L330823" s="127"/>
    </row>
    <row r="330824" spans="12:12">
      <c r="L330824" s="127"/>
    </row>
    <row r="330825" spans="12:12">
      <c r="L330825" s="127"/>
    </row>
    <row r="330826" spans="12:12">
      <c r="L330826" s="127"/>
    </row>
    <row r="330827" spans="12:12">
      <c r="L330827" s="127"/>
    </row>
    <row r="330828" spans="12:12">
      <c r="L330828" s="127"/>
    </row>
    <row r="330829" spans="12:12">
      <c r="L330829" s="127"/>
    </row>
    <row r="330830" spans="12:12">
      <c r="L330830" s="127"/>
    </row>
    <row r="330831" spans="12:12">
      <c r="L330831" s="127"/>
    </row>
    <row r="330832" spans="12:12">
      <c r="L330832" s="127"/>
    </row>
    <row r="330833" spans="12:12">
      <c r="L330833" s="127"/>
    </row>
    <row r="330834" spans="12:12">
      <c r="L330834" s="127"/>
    </row>
    <row r="330835" spans="12:12">
      <c r="L330835" s="127"/>
    </row>
    <row r="330836" spans="12:12">
      <c r="L330836" s="127"/>
    </row>
    <row r="330837" spans="12:12">
      <c r="L330837" s="127"/>
    </row>
    <row r="330838" spans="12:12">
      <c r="L330838" s="127"/>
    </row>
    <row r="330839" spans="12:12">
      <c r="L330839" s="127"/>
    </row>
    <row r="330840" spans="12:12">
      <c r="L330840" s="127"/>
    </row>
    <row r="330841" spans="12:12">
      <c r="L330841" s="127"/>
    </row>
    <row r="330842" spans="12:12">
      <c r="L330842" s="127"/>
    </row>
    <row r="330843" spans="12:12">
      <c r="L330843" s="127"/>
    </row>
    <row r="330844" spans="12:12">
      <c r="L330844" s="127"/>
    </row>
    <row r="330845" spans="12:12">
      <c r="L330845" s="127"/>
    </row>
    <row r="330846" spans="12:12">
      <c r="L330846" s="127"/>
    </row>
    <row r="330847" spans="12:12">
      <c r="L330847" s="127"/>
    </row>
    <row r="330848" spans="12:12">
      <c r="L330848" s="127"/>
    </row>
    <row r="330849" spans="12:12">
      <c r="L330849" s="127"/>
    </row>
    <row r="330850" spans="12:12">
      <c r="L330850" s="127"/>
    </row>
    <row r="330851" spans="12:12">
      <c r="L330851" s="127"/>
    </row>
    <row r="330852" spans="12:12">
      <c r="L330852" s="127"/>
    </row>
    <row r="330853" spans="12:12">
      <c r="L330853" s="127"/>
    </row>
    <row r="330854" spans="12:12">
      <c r="L330854" s="127"/>
    </row>
    <row r="330855" spans="12:12">
      <c r="L330855" s="127"/>
    </row>
    <row r="330856" spans="12:12">
      <c r="L330856" s="127"/>
    </row>
    <row r="330857" spans="12:12">
      <c r="L330857" s="127"/>
    </row>
    <row r="330858" spans="12:12">
      <c r="L330858" s="127"/>
    </row>
    <row r="330859" spans="12:12">
      <c r="L330859" s="127"/>
    </row>
    <row r="330860" spans="12:12">
      <c r="L330860" s="127"/>
    </row>
    <row r="330861" spans="12:12">
      <c r="L330861" s="127"/>
    </row>
    <row r="330862" spans="12:12">
      <c r="L330862" s="127"/>
    </row>
    <row r="330863" spans="12:12">
      <c r="L330863" s="127"/>
    </row>
    <row r="330864" spans="12:12">
      <c r="L330864" s="127"/>
    </row>
    <row r="330865" spans="12:12">
      <c r="L330865" s="127"/>
    </row>
    <row r="330866" spans="12:12">
      <c r="L330866" s="127"/>
    </row>
    <row r="330867" spans="12:12">
      <c r="L330867" s="127"/>
    </row>
    <row r="330868" spans="12:12">
      <c r="L330868" s="127"/>
    </row>
    <row r="330869" spans="12:12">
      <c r="L330869" s="127"/>
    </row>
    <row r="330870" spans="12:12">
      <c r="L330870" s="127"/>
    </row>
    <row r="330871" spans="12:12">
      <c r="L330871" s="127"/>
    </row>
    <row r="330872" spans="12:12">
      <c r="L330872" s="127"/>
    </row>
    <row r="330873" spans="12:12">
      <c r="L330873" s="127"/>
    </row>
    <row r="330874" spans="12:12">
      <c r="L330874" s="127"/>
    </row>
    <row r="330875" spans="12:12">
      <c r="L330875" s="127"/>
    </row>
    <row r="330876" spans="12:12">
      <c r="L330876" s="127"/>
    </row>
    <row r="330877" spans="12:12">
      <c r="L330877" s="127"/>
    </row>
    <row r="330878" spans="12:12">
      <c r="L330878" s="127"/>
    </row>
    <row r="330879" spans="12:12">
      <c r="L330879" s="127"/>
    </row>
    <row r="330880" spans="12:12">
      <c r="L330880" s="127"/>
    </row>
    <row r="330881" spans="12:12">
      <c r="L330881" s="127"/>
    </row>
    <row r="330882" spans="12:12">
      <c r="L330882" s="127"/>
    </row>
    <row r="330883" spans="12:12">
      <c r="L330883" s="127"/>
    </row>
    <row r="330884" spans="12:12">
      <c r="L330884" s="127"/>
    </row>
    <row r="330885" spans="12:12">
      <c r="L330885" s="127"/>
    </row>
    <row r="330886" spans="12:12">
      <c r="L330886" s="127"/>
    </row>
    <row r="330887" spans="12:12">
      <c r="L330887" s="127"/>
    </row>
    <row r="330888" spans="12:12">
      <c r="L330888" s="127"/>
    </row>
    <row r="330889" spans="12:12">
      <c r="L330889" s="127"/>
    </row>
    <row r="330890" spans="12:12">
      <c r="L330890" s="127"/>
    </row>
    <row r="330891" spans="12:12">
      <c r="L330891" s="127"/>
    </row>
    <row r="330892" spans="12:12">
      <c r="L330892" s="127"/>
    </row>
    <row r="330893" spans="12:12">
      <c r="L330893" s="127"/>
    </row>
    <row r="330894" spans="12:12">
      <c r="L330894" s="127"/>
    </row>
    <row r="330895" spans="12:12">
      <c r="L330895" s="127"/>
    </row>
    <row r="330896" spans="12:12">
      <c r="L330896" s="127"/>
    </row>
    <row r="330897" spans="12:12">
      <c r="L330897" s="127"/>
    </row>
    <row r="330898" spans="12:12">
      <c r="L330898" s="127"/>
    </row>
    <row r="330899" spans="12:12">
      <c r="L330899" s="127"/>
    </row>
    <row r="330900" spans="12:12">
      <c r="L330900" s="127"/>
    </row>
    <row r="330901" spans="12:12">
      <c r="L330901" s="127"/>
    </row>
    <row r="330902" spans="12:12">
      <c r="L330902" s="127"/>
    </row>
    <row r="330903" spans="12:12">
      <c r="L330903" s="127"/>
    </row>
    <row r="330904" spans="12:12">
      <c r="L330904" s="127"/>
    </row>
    <row r="330905" spans="12:12">
      <c r="L330905" s="127"/>
    </row>
    <row r="330906" spans="12:12">
      <c r="L330906" s="127"/>
    </row>
    <row r="330907" spans="12:12">
      <c r="L330907" s="127"/>
    </row>
    <row r="330908" spans="12:12">
      <c r="L330908" s="127"/>
    </row>
    <row r="330909" spans="12:12">
      <c r="L330909" s="127"/>
    </row>
    <row r="330910" spans="12:12">
      <c r="L330910" s="127"/>
    </row>
    <row r="330911" spans="12:12">
      <c r="L330911" s="127"/>
    </row>
    <row r="330912" spans="12:12">
      <c r="L330912" s="127"/>
    </row>
    <row r="330913" spans="12:12">
      <c r="L330913" s="127"/>
    </row>
    <row r="330914" spans="12:12">
      <c r="L330914" s="127"/>
    </row>
    <row r="330915" spans="12:12">
      <c r="L330915" s="127"/>
    </row>
    <row r="330916" spans="12:12">
      <c r="L330916" s="127"/>
    </row>
    <row r="330917" spans="12:12">
      <c r="L330917" s="127"/>
    </row>
    <row r="330918" spans="12:12">
      <c r="L330918" s="127"/>
    </row>
    <row r="330919" spans="12:12">
      <c r="L330919" s="127"/>
    </row>
    <row r="330920" spans="12:12">
      <c r="L330920" s="127"/>
    </row>
    <row r="330921" spans="12:12">
      <c r="L330921" s="127"/>
    </row>
    <row r="330922" spans="12:12">
      <c r="L330922" s="127"/>
    </row>
    <row r="330923" spans="12:12">
      <c r="L330923" s="127"/>
    </row>
    <row r="330924" spans="12:12">
      <c r="L330924" s="127"/>
    </row>
    <row r="330925" spans="12:12">
      <c r="L330925" s="127"/>
    </row>
    <row r="330926" spans="12:12">
      <c r="L330926" s="127"/>
    </row>
    <row r="330927" spans="12:12">
      <c r="L330927" s="127"/>
    </row>
    <row r="330928" spans="12:12">
      <c r="L330928" s="127"/>
    </row>
    <row r="330929" spans="12:12">
      <c r="L330929" s="127"/>
    </row>
    <row r="330930" spans="12:12">
      <c r="L330930" s="127"/>
    </row>
    <row r="330931" spans="12:12">
      <c r="L330931" s="127"/>
    </row>
    <row r="330932" spans="12:12">
      <c r="L330932" s="127"/>
    </row>
    <row r="330933" spans="12:12">
      <c r="L330933" s="127"/>
    </row>
    <row r="330934" spans="12:12">
      <c r="L330934" s="127"/>
    </row>
    <row r="330935" spans="12:12">
      <c r="L330935" s="127"/>
    </row>
    <row r="330936" spans="12:12">
      <c r="L330936" s="127"/>
    </row>
    <row r="330937" spans="12:12">
      <c r="L330937" s="127"/>
    </row>
    <row r="330938" spans="12:12">
      <c r="L330938" s="127"/>
    </row>
    <row r="330939" spans="12:12">
      <c r="L330939" s="127"/>
    </row>
    <row r="330940" spans="12:12">
      <c r="L330940" s="127"/>
    </row>
    <row r="330941" spans="12:12">
      <c r="L330941" s="127"/>
    </row>
    <row r="330942" spans="12:12">
      <c r="L330942" s="127"/>
    </row>
    <row r="330943" spans="12:12">
      <c r="L330943" s="127"/>
    </row>
    <row r="330944" spans="12:12">
      <c r="L330944" s="127"/>
    </row>
    <row r="330945" spans="12:12">
      <c r="L330945" s="127"/>
    </row>
    <row r="330946" spans="12:12">
      <c r="L330946" s="127"/>
    </row>
    <row r="330947" spans="12:12">
      <c r="L330947" s="127"/>
    </row>
    <row r="330948" spans="12:12">
      <c r="L330948" s="127"/>
    </row>
    <row r="330949" spans="12:12">
      <c r="L330949" s="127"/>
    </row>
    <row r="330950" spans="12:12">
      <c r="L330950" s="127"/>
    </row>
    <row r="330951" spans="12:12">
      <c r="L330951" s="127"/>
    </row>
    <row r="330952" spans="12:12">
      <c r="L330952" s="127"/>
    </row>
    <row r="330953" spans="12:12">
      <c r="L330953" s="127"/>
    </row>
    <row r="330954" spans="12:12">
      <c r="L330954" s="127"/>
    </row>
    <row r="330955" spans="12:12">
      <c r="L330955" s="127"/>
    </row>
    <row r="330956" spans="12:12">
      <c r="L330956" s="127"/>
    </row>
    <row r="330957" spans="12:12">
      <c r="L330957" s="127"/>
    </row>
    <row r="330958" spans="12:12">
      <c r="L330958" s="127"/>
    </row>
    <row r="330959" spans="12:12">
      <c r="L330959" s="127"/>
    </row>
    <row r="330960" spans="12:12">
      <c r="L330960" s="127"/>
    </row>
    <row r="330961" spans="12:12">
      <c r="L330961" s="127"/>
    </row>
    <row r="330962" spans="12:12">
      <c r="L330962" s="127"/>
    </row>
    <row r="330963" spans="12:12">
      <c r="L330963" s="127"/>
    </row>
    <row r="330964" spans="12:12">
      <c r="L330964" s="127"/>
    </row>
    <row r="330965" spans="12:12">
      <c r="L330965" s="127"/>
    </row>
    <row r="330966" spans="12:12">
      <c r="L330966" s="127"/>
    </row>
    <row r="330967" spans="12:12">
      <c r="L330967" s="127"/>
    </row>
    <row r="330968" spans="12:12">
      <c r="L330968" s="127"/>
    </row>
    <row r="330969" spans="12:12">
      <c r="L330969" s="127"/>
    </row>
    <row r="330970" spans="12:12">
      <c r="L330970" s="127"/>
    </row>
    <row r="330971" spans="12:12">
      <c r="L330971" s="127"/>
    </row>
    <row r="330972" spans="12:12">
      <c r="L330972" s="127"/>
    </row>
    <row r="330973" spans="12:12">
      <c r="L330973" s="127"/>
    </row>
    <row r="330974" spans="12:12">
      <c r="L330974" s="127"/>
    </row>
    <row r="330975" spans="12:12">
      <c r="L330975" s="127"/>
    </row>
    <row r="330976" spans="12:12">
      <c r="L330976" s="127"/>
    </row>
    <row r="330977" spans="12:12">
      <c r="L330977" s="127"/>
    </row>
    <row r="330978" spans="12:12">
      <c r="L330978" s="127"/>
    </row>
    <row r="330979" spans="12:12">
      <c r="L330979" s="127"/>
    </row>
    <row r="330980" spans="12:12">
      <c r="L330980" s="127"/>
    </row>
    <row r="330981" spans="12:12">
      <c r="L330981" s="127"/>
    </row>
    <row r="330982" spans="12:12">
      <c r="L330982" s="127"/>
    </row>
    <row r="330983" spans="12:12">
      <c r="L330983" s="127"/>
    </row>
    <row r="330984" spans="12:12">
      <c r="L330984" s="127"/>
    </row>
    <row r="330985" spans="12:12">
      <c r="L330985" s="127"/>
    </row>
    <row r="330986" spans="12:12">
      <c r="L330986" s="127"/>
    </row>
    <row r="330987" spans="12:12">
      <c r="L330987" s="127"/>
    </row>
    <row r="330988" spans="12:12">
      <c r="L330988" s="127"/>
    </row>
    <row r="330989" spans="12:12">
      <c r="L330989" s="127"/>
    </row>
    <row r="330990" spans="12:12">
      <c r="L330990" s="127"/>
    </row>
    <row r="330991" spans="12:12">
      <c r="L330991" s="127"/>
    </row>
    <row r="330992" spans="12:12">
      <c r="L330992" s="127"/>
    </row>
    <row r="330993" spans="12:12">
      <c r="L330993" s="127"/>
    </row>
    <row r="330994" spans="12:12">
      <c r="L330994" s="127"/>
    </row>
    <row r="330995" spans="12:12">
      <c r="L330995" s="127"/>
    </row>
    <row r="330996" spans="12:12">
      <c r="L330996" s="127"/>
    </row>
    <row r="330997" spans="12:12">
      <c r="L330997" s="127"/>
    </row>
    <row r="330998" spans="12:12">
      <c r="L330998" s="127"/>
    </row>
    <row r="330999" spans="12:12">
      <c r="L330999" s="127"/>
    </row>
    <row r="331000" spans="12:12">
      <c r="L331000" s="127"/>
    </row>
    <row r="331001" spans="12:12">
      <c r="L331001" s="127"/>
    </row>
    <row r="331002" spans="12:12">
      <c r="L331002" s="127"/>
    </row>
    <row r="331003" spans="12:12">
      <c r="L331003" s="127"/>
    </row>
    <row r="331004" spans="12:12">
      <c r="L331004" s="127"/>
    </row>
    <row r="331005" spans="12:12">
      <c r="L331005" s="127"/>
    </row>
    <row r="331006" spans="12:12">
      <c r="L331006" s="127"/>
    </row>
    <row r="331007" spans="12:12">
      <c r="L331007" s="127"/>
    </row>
    <row r="331008" spans="12:12">
      <c r="L331008" s="127"/>
    </row>
    <row r="331009" spans="12:12">
      <c r="L331009" s="127"/>
    </row>
    <row r="331010" spans="12:12">
      <c r="L331010" s="127"/>
    </row>
    <row r="331011" spans="12:12">
      <c r="L331011" s="127"/>
    </row>
    <row r="331012" spans="12:12">
      <c r="L331012" s="127"/>
    </row>
    <row r="331013" spans="12:12">
      <c r="L331013" s="127"/>
    </row>
    <row r="331014" spans="12:12">
      <c r="L331014" s="127"/>
    </row>
    <row r="331015" spans="12:12">
      <c r="L331015" s="127"/>
    </row>
    <row r="331016" spans="12:12">
      <c r="L331016" s="127"/>
    </row>
    <row r="331017" spans="12:12">
      <c r="L331017" s="127"/>
    </row>
    <row r="331018" spans="12:12">
      <c r="L331018" s="127"/>
    </row>
    <row r="331019" spans="12:12">
      <c r="L331019" s="127"/>
    </row>
    <row r="331020" spans="12:12">
      <c r="L331020" s="127"/>
    </row>
    <row r="331021" spans="12:12">
      <c r="L331021" s="127"/>
    </row>
    <row r="331022" spans="12:12">
      <c r="L331022" s="127"/>
    </row>
    <row r="331023" spans="12:12">
      <c r="L331023" s="127"/>
    </row>
    <row r="331024" spans="12:12">
      <c r="L331024" s="127"/>
    </row>
    <row r="331025" spans="12:12">
      <c r="L331025" s="127"/>
    </row>
    <row r="331026" spans="12:12">
      <c r="L331026" s="127"/>
    </row>
    <row r="331027" spans="12:12">
      <c r="L331027" s="127"/>
    </row>
    <row r="331028" spans="12:12">
      <c r="L331028" s="127"/>
    </row>
    <row r="331029" spans="12:12">
      <c r="L331029" s="127"/>
    </row>
    <row r="331030" spans="12:12">
      <c r="L331030" s="127"/>
    </row>
    <row r="331031" spans="12:12">
      <c r="L331031" s="127"/>
    </row>
    <row r="331032" spans="12:12">
      <c r="L331032" s="127"/>
    </row>
    <row r="331033" spans="12:12">
      <c r="L331033" s="127"/>
    </row>
    <row r="331034" spans="12:12">
      <c r="L331034" s="127"/>
    </row>
    <row r="331035" spans="12:12">
      <c r="L331035" s="127"/>
    </row>
    <row r="331036" spans="12:12">
      <c r="L331036" s="127"/>
    </row>
    <row r="331037" spans="12:12">
      <c r="L331037" s="127"/>
    </row>
    <row r="331038" spans="12:12">
      <c r="L331038" s="127"/>
    </row>
    <row r="331039" spans="12:12">
      <c r="L331039" s="127"/>
    </row>
    <row r="331040" spans="12:12">
      <c r="L331040" s="127"/>
    </row>
    <row r="331041" spans="12:12">
      <c r="L331041" s="127"/>
    </row>
    <row r="331042" spans="12:12">
      <c r="L331042" s="127"/>
    </row>
    <row r="331043" spans="12:12">
      <c r="L331043" s="127"/>
    </row>
    <row r="331044" spans="12:12">
      <c r="L331044" s="127"/>
    </row>
    <row r="331045" spans="12:12">
      <c r="L331045" s="127"/>
    </row>
    <row r="331046" spans="12:12">
      <c r="L331046" s="127"/>
    </row>
    <row r="331047" spans="12:12">
      <c r="L331047" s="127"/>
    </row>
    <row r="331048" spans="12:12">
      <c r="L331048" s="127"/>
    </row>
    <row r="331049" spans="12:12">
      <c r="L331049" s="127"/>
    </row>
    <row r="331050" spans="12:12">
      <c r="L331050" s="127"/>
    </row>
    <row r="331051" spans="12:12">
      <c r="L331051" s="127"/>
    </row>
    <row r="331052" spans="12:12">
      <c r="L331052" s="127"/>
    </row>
    <row r="331053" spans="12:12">
      <c r="L331053" s="127"/>
    </row>
    <row r="331054" spans="12:12">
      <c r="L331054" s="127"/>
    </row>
    <row r="331055" spans="12:12">
      <c r="L331055" s="127"/>
    </row>
    <row r="331056" spans="12:12">
      <c r="L331056" s="127"/>
    </row>
    <row r="331057" spans="12:12">
      <c r="L331057" s="127"/>
    </row>
    <row r="331058" spans="12:12">
      <c r="L331058" s="127"/>
    </row>
    <row r="331059" spans="12:12">
      <c r="L331059" s="127"/>
    </row>
    <row r="331060" spans="12:12">
      <c r="L331060" s="127"/>
    </row>
    <row r="331061" spans="12:12">
      <c r="L331061" s="127"/>
    </row>
    <row r="331062" spans="12:12">
      <c r="L331062" s="127"/>
    </row>
    <row r="331063" spans="12:12">
      <c r="L331063" s="127"/>
    </row>
    <row r="331064" spans="12:12">
      <c r="L331064" s="127"/>
    </row>
    <row r="331065" spans="12:12">
      <c r="L331065" s="127"/>
    </row>
    <row r="331066" spans="12:12">
      <c r="L331066" s="127"/>
    </row>
    <row r="331067" spans="12:12">
      <c r="L331067" s="127"/>
    </row>
    <row r="331068" spans="12:12">
      <c r="L331068" s="127"/>
    </row>
    <row r="331069" spans="12:12">
      <c r="L331069" s="127"/>
    </row>
    <row r="331070" spans="12:12">
      <c r="L331070" s="127"/>
    </row>
    <row r="331071" spans="12:12">
      <c r="L331071" s="127"/>
    </row>
    <row r="331072" spans="12:12">
      <c r="L331072" s="127"/>
    </row>
    <row r="331073" spans="12:12">
      <c r="L331073" s="127"/>
    </row>
    <row r="331074" spans="12:12">
      <c r="L331074" s="127"/>
    </row>
    <row r="331075" spans="12:12">
      <c r="L331075" s="127"/>
    </row>
    <row r="331076" spans="12:12">
      <c r="L331076" s="127"/>
    </row>
    <row r="331077" spans="12:12">
      <c r="L331077" s="127"/>
    </row>
    <row r="331078" spans="12:12">
      <c r="L331078" s="127"/>
    </row>
    <row r="331079" spans="12:12">
      <c r="L331079" s="127"/>
    </row>
    <row r="331080" spans="12:12">
      <c r="L331080" s="127"/>
    </row>
    <row r="331081" spans="12:12">
      <c r="L331081" s="127"/>
    </row>
    <row r="331082" spans="12:12">
      <c r="L331082" s="127"/>
    </row>
    <row r="331083" spans="12:12">
      <c r="L331083" s="127"/>
    </row>
    <row r="331084" spans="12:12">
      <c r="L331084" s="127"/>
    </row>
    <row r="331085" spans="12:12">
      <c r="L331085" s="127"/>
    </row>
    <row r="331086" spans="12:12">
      <c r="L331086" s="127"/>
    </row>
    <row r="331087" spans="12:12">
      <c r="L331087" s="127"/>
    </row>
    <row r="331088" spans="12:12">
      <c r="L331088" s="127"/>
    </row>
    <row r="331089" spans="12:12">
      <c r="L331089" s="127"/>
    </row>
    <row r="331090" spans="12:12">
      <c r="L331090" s="127"/>
    </row>
    <row r="331091" spans="12:12">
      <c r="L331091" s="127"/>
    </row>
    <row r="331092" spans="12:12">
      <c r="L331092" s="127"/>
    </row>
    <row r="331093" spans="12:12">
      <c r="L331093" s="127"/>
    </row>
    <row r="331094" spans="12:12">
      <c r="L331094" s="127"/>
    </row>
    <row r="331095" spans="12:12">
      <c r="L331095" s="127"/>
    </row>
    <row r="331096" spans="12:12">
      <c r="L331096" s="127"/>
    </row>
    <row r="331097" spans="12:12">
      <c r="L331097" s="127"/>
    </row>
    <row r="331098" spans="12:12">
      <c r="L331098" s="127"/>
    </row>
    <row r="331099" spans="12:12">
      <c r="L331099" s="127"/>
    </row>
    <row r="331100" spans="12:12">
      <c r="L331100" s="127"/>
    </row>
    <row r="331101" spans="12:12">
      <c r="L331101" s="127"/>
    </row>
    <row r="331102" spans="12:12">
      <c r="L331102" s="127"/>
    </row>
    <row r="331103" spans="12:12">
      <c r="L331103" s="127"/>
    </row>
    <row r="331104" spans="12:12">
      <c r="L331104" s="127"/>
    </row>
    <row r="331105" spans="12:12">
      <c r="L331105" s="127"/>
    </row>
    <row r="331106" spans="12:12">
      <c r="L331106" s="127"/>
    </row>
    <row r="331107" spans="12:12">
      <c r="L331107" s="127"/>
    </row>
    <row r="331108" spans="12:12">
      <c r="L331108" s="127"/>
    </row>
    <row r="331109" spans="12:12">
      <c r="L331109" s="127"/>
    </row>
    <row r="331110" spans="12:12">
      <c r="L331110" s="127"/>
    </row>
    <row r="331111" spans="12:12">
      <c r="L331111" s="127"/>
    </row>
    <row r="331112" spans="12:12">
      <c r="L331112" s="127"/>
    </row>
    <row r="331113" spans="12:12">
      <c r="L331113" s="127"/>
    </row>
    <row r="331114" spans="12:12">
      <c r="L331114" s="127"/>
    </row>
    <row r="331115" spans="12:12">
      <c r="L331115" s="127"/>
    </row>
    <row r="331116" spans="12:12">
      <c r="L331116" s="127"/>
    </row>
    <row r="331117" spans="12:12">
      <c r="L331117" s="127"/>
    </row>
    <row r="331118" spans="12:12">
      <c r="L331118" s="127"/>
    </row>
    <row r="331119" spans="12:12">
      <c r="L331119" s="127"/>
    </row>
    <row r="331120" spans="12:12">
      <c r="L331120" s="127"/>
    </row>
    <row r="331121" spans="12:12">
      <c r="L331121" s="127"/>
    </row>
    <row r="331122" spans="12:12">
      <c r="L331122" s="127"/>
    </row>
    <row r="331123" spans="12:12">
      <c r="L331123" s="127"/>
    </row>
    <row r="331124" spans="12:12">
      <c r="L331124" s="127"/>
    </row>
    <row r="331125" spans="12:12">
      <c r="L331125" s="127"/>
    </row>
    <row r="331126" spans="12:12">
      <c r="L331126" s="127"/>
    </row>
    <row r="331127" spans="12:12">
      <c r="L331127" s="127"/>
    </row>
    <row r="331128" spans="12:12">
      <c r="L331128" s="127"/>
    </row>
    <row r="331129" spans="12:12">
      <c r="L331129" s="127"/>
    </row>
    <row r="331130" spans="12:12">
      <c r="L331130" s="127"/>
    </row>
    <row r="331131" spans="12:12">
      <c r="L331131" s="127"/>
    </row>
    <row r="331132" spans="12:12">
      <c r="L331132" s="127"/>
    </row>
    <row r="331133" spans="12:12">
      <c r="L331133" s="127"/>
    </row>
    <row r="331134" spans="12:12">
      <c r="L331134" s="127"/>
    </row>
    <row r="331135" spans="12:12">
      <c r="L331135" s="127"/>
    </row>
    <row r="331136" spans="12:12">
      <c r="L331136" s="127"/>
    </row>
    <row r="331137" spans="12:12">
      <c r="L331137" s="127"/>
    </row>
    <row r="331138" spans="12:12">
      <c r="L331138" s="127"/>
    </row>
    <row r="331139" spans="12:12">
      <c r="L331139" s="127"/>
    </row>
    <row r="331140" spans="12:12">
      <c r="L331140" s="127"/>
    </row>
    <row r="331141" spans="12:12">
      <c r="L331141" s="127"/>
    </row>
    <row r="331142" spans="12:12">
      <c r="L331142" s="127"/>
    </row>
    <row r="331143" spans="12:12">
      <c r="L331143" s="127"/>
    </row>
    <row r="331144" spans="12:12">
      <c r="L331144" s="127"/>
    </row>
    <row r="331145" spans="12:12">
      <c r="L331145" s="127"/>
    </row>
    <row r="331146" spans="12:12">
      <c r="L331146" s="127"/>
    </row>
    <row r="331147" spans="12:12">
      <c r="L331147" s="127"/>
    </row>
    <row r="331148" spans="12:12">
      <c r="L331148" s="127"/>
    </row>
    <row r="331149" spans="12:12">
      <c r="L331149" s="127"/>
    </row>
    <row r="331150" spans="12:12">
      <c r="L331150" s="127"/>
    </row>
    <row r="331151" spans="12:12">
      <c r="L331151" s="127"/>
    </row>
    <row r="331152" spans="12:12">
      <c r="L331152" s="127"/>
    </row>
    <row r="331153" spans="12:12">
      <c r="L331153" s="127"/>
    </row>
    <row r="331154" spans="12:12">
      <c r="L331154" s="127"/>
    </row>
    <row r="331155" spans="12:12">
      <c r="L331155" s="127"/>
    </row>
    <row r="331156" spans="12:12">
      <c r="L331156" s="127"/>
    </row>
    <row r="331157" spans="12:12">
      <c r="L331157" s="127"/>
    </row>
    <row r="331158" spans="12:12">
      <c r="L331158" s="127"/>
    </row>
    <row r="331159" spans="12:12">
      <c r="L331159" s="127"/>
    </row>
    <row r="331160" spans="12:12">
      <c r="L331160" s="127"/>
    </row>
    <row r="331161" spans="12:12">
      <c r="L331161" s="127"/>
    </row>
    <row r="331162" spans="12:12">
      <c r="L331162" s="127"/>
    </row>
    <row r="331163" spans="12:12">
      <c r="L331163" s="127"/>
    </row>
    <row r="331164" spans="12:12">
      <c r="L331164" s="127"/>
    </row>
    <row r="331165" spans="12:12">
      <c r="L331165" s="127"/>
    </row>
    <row r="331166" spans="12:12">
      <c r="L331166" s="127"/>
    </row>
    <row r="331167" spans="12:12">
      <c r="L331167" s="127"/>
    </row>
    <row r="331168" spans="12:12">
      <c r="L331168" s="127"/>
    </row>
    <row r="331169" spans="12:12">
      <c r="L331169" s="127"/>
    </row>
    <row r="331170" spans="12:12">
      <c r="L331170" s="127"/>
    </row>
    <row r="331171" spans="12:12">
      <c r="L331171" s="127"/>
    </row>
    <row r="331172" spans="12:12">
      <c r="L331172" s="127"/>
    </row>
    <row r="331173" spans="12:12">
      <c r="L331173" s="127"/>
    </row>
    <row r="331174" spans="12:12">
      <c r="L331174" s="127"/>
    </row>
    <row r="331175" spans="12:12">
      <c r="L331175" s="127"/>
    </row>
    <row r="331176" spans="12:12">
      <c r="L331176" s="127"/>
    </row>
    <row r="331177" spans="12:12">
      <c r="L331177" s="127"/>
    </row>
    <row r="331178" spans="12:12">
      <c r="L331178" s="127"/>
    </row>
    <row r="331179" spans="12:12">
      <c r="L331179" s="127"/>
    </row>
    <row r="331180" spans="12:12">
      <c r="L331180" s="127"/>
    </row>
    <row r="331181" spans="12:12">
      <c r="L331181" s="127"/>
    </row>
    <row r="331182" spans="12:12">
      <c r="L331182" s="127"/>
    </row>
    <row r="331183" spans="12:12">
      <c r="L331183" s="127"/>
    </row>
    <row r="331184" spans="12:12">
      <c r="L331184" s="127"/>
    </row>
    <row r="331185" spans="12:12">
      <c r="L331185" s="127"/>
    </row>
    <row r="331186" spans="12:12">
      <c r="L331186" s="127"/>
    </row>
    <row r="331187" spans="12:12">
      <c r="L331187" s="127"/>
    </row>
    <row r="331188" spans="12:12">
      <c r="L331188" s="127"/>
    </row>
    <row r="331189" spans="12:12">
      <c r="L331189" s="127"/>
    </row>
    <row r="331190" spans="12:12">
      <c r="L331190" s="127"/>
    </row>
    <row r="331191" spans="12:12">
      <c r="L331191" s="127"/>
    </row>
    <row r="331192" spans="12:12">
      <c r="L331192" s="127"/>
    </row>
    <row r="331193" spans="12:12">
      <c r="L331193" s="127"/>
    </row>
    <row r="331194" spans="12:12">
      <c r="L331194" s="127"/>
    </row>
    <row r="331195" spans="12:12">
      <c r="L331195" s="127"/>
    </row>
    <row r="331196" spans="12:12">
      <c r="L331196" s="127"/>
    </row>
    <row r="331197" spans="12:12">
      <c r="L331197" s="127"/>
    </row>
    <row r="331198" spans="12:12">
      <c r="L331198" s="127"/>
    </row>
    <row r="331199" spans="12:12">
      <c r="L331199" s="127"/>
    </row>
    <row r="331200" spans="12:12">
      <c r="L331200" s="127"/>
    </row>
    <row r="331201" spans="12:12">
      <c r="L331201" s="127"/>
    </row>
    <row r="331202" spans="12:12">
      <c r="L331202" s="127"/>
    </row>
    <row r="331203" spans="12:12">
      <c r="L331203" s="127"/>
    </row>
    <row r="331204" spans="12:12">
      <c r="L331204" s="127"/>
    </row>
    <row r="331205" spans="12:12">
      <c r="L331205" s="127"/>
    </row>
    <row r="331206" spans="12:12">
      <c r="L331206" s="127"/>
    </row>
    <row r="331207" spans="12:12">
      <c r="L331207" s="127"/>
    </row>
    <row r="331208" spans="12:12">
      <c r="L331208" s="127"/>
    </row>
    <row r="331209" spans="12:12">
      <c r="L331209" s="127"/>
    </row>
    <row r="331210" spans="12:12">
      <c r="L331210" s="127"/>
    </row>
    <row r="331211" spans="12:12">
      <c r="L331211" s="127"/>
    </row>
    <row r="331212" spans="12:12">
      <c r="L331212" s="127"/>
    </row>
    <row r="331213" spans="12:12">
      <c r="L331213" s="127"/>
    </row>
    <row r="331214" spans="12:12">
      <c r="L331214" s="127"/>
    </row>
    <row r="331215" spans="12:12">
      <c r="L331215" s="127"/>
    </row>
    <row r="331216" spans="12:12">
      <c r="L331216" s="127"/>
    </row>
    <row r="331217" spans="12:12">
      <c r="L331217" s="127"/>
    </row>
    <row r="331218" spans="12:12">
      <c r="L331218" s="127"/>
    </row>
    <row r="331219" spans="12:12">
      <c r="L331219" s="127"/>
    </row>
    <row r="331220" spans="12:12">
      <c r="L331220" s="127"/>
    </row>
    <row r="331221" spans="12:12">
      <c r="L331221" s="127"/>
    </row>
    <row r="331222" spans="12:12">
      <c r="L331222" s="127"/>
    </row>
    <row r="331223" spans="12:12">
      <c r="L331223" s="127"/>
    </row>
    <row r="331224" spans="12:12">
      <c r="L331224" s="127"/>
    </row>
    <row r="331225" spans="12:12">
      <c r="L331225" s="127"/>
    </row>
    <row r="331226" spans="12:12">
      <c r="L331226" s="127"/>
    </row>
    <row r="331227" spans="12:12">
      <c r="L331227" s="127"/>
    </row>
    <row r="331228" spans="12:12">
      <c r="L331228" s="127"/>
    </row>
    <row r="331229" spans="12:12">
      <c r="L331229" s="127"/>
    </row>
    <row r="331230" spans="12:12">
      <c r="L331230" s="127"/>
    </row>
    <row r="331231" spans="12:12">
      <c r="L331231" s="127"/>
    </row>
    <row r="331232" spans="12:12">
      <c r="L331232" s="127"/>
    </row>
    <row r="331233" spans="12:12">
      <c r="L331233" s="127"/>
    </row>
    <row r="331234" spans="12:12">
      <c r="L331234" s="127"/>
    </row>
    <row r="331235" spans="12:12">
      <c r="L331235" s="127"/>
    </row>
    <row r="331236" spans="12:12">
      <c r="L331236" s="127"/>
    </row>
    <row r="331237" spans="12:12">
      <c r="L331237" s="127"/>
    </row>
    <row r="331238" spans="12:12">
      <c r="L331238" s="127"/>
    </row>
    <row r="331239" spans="12:12">
      <c r="L331239" s="127"/>
    </row>
    <row r="331240" spans="12:12">
      <c r="L331240" s="127"/>
    </row>
    <row r="331241" spans="12:12">
      <c r="L331241" s="127"/>
    </row>
    <row r="331242" spans="12:12">
      <c r="L331242" s="127"/>
    </row>
    <row r="331243" spans="12:12">
      <c r="L331243" s="127"/>
    </row>
    <row r="331244" spans="12:12">
      <c r="L331244" s="127"/>
    </row>
    <row r="331245" spans="12:12">
      <c r="L331245" s="127"/>
    </row>
    <row r="331246" spans="12:12">
      <c r="L331246" s="127"/>
    </row>
    <row r="331247" spans="12:12">
      <c r="L331247" s="127"/>
    </row>
    <row r="331248" spans="12:12">
      <c r="L331248" s="127"/>
    </row>
    <row r="331249" spans="12:12">
      <c r="L331249" s="127"/>
    </row>
    <row r="331250" spans="12:12">
      <c r="L331250" s="127"/>
    </row>
    <row r="331251" spans="12:12">
      <c r="L331251" s="127"/>
    </row>
    <row r="331252" spans="12:12">
      <c r="L331252" s="127"/>
    </row>
    <row r="331253" spans="12:12">
      <c r="L331253" s="127"/>
    </row>
    <row r="331254" spans="12:12">
      <c r="L331254" s="127"/>
    </row>
    <row r="331255" spans="12:12">
      <c r="L331255" s="127"/>
    </row>
    <row r="331256" spans="12:12">
      <c r="L331256" s="127"/>
    </row>
    <row r="331257" spans="12:12">
      <c r="L331257" s="127"/>
    </row>
    <row r="331258" spans="12:12">
      <c r="L331258" s="127"/>
    </row>
    <row r="331259" spans="12:12">
      <c r="L331259" s="127"/>
    </row>
    <row r="331260" spans="12:12">
      <c r="L331260" s="127"/>
    </row>
    <row r="331261" spans="12:12">
      <c r="L331261" s="127"/>
    </row>
    <row r="331262" spans="12:12">
      <c r="L331262" s="127"/>
    </row>
    <row r="331263" spans="12:12">
      <c r="L331263" s="127"/>
    </row>
    <row r="331264" spans="12:12">
      <c r="L331264" s="127"/>
    </row>
    <row r="331265" spans="12:12">
      <c r="L331265" s="127"/>
    </row>
    <row r="331266" spans="12:12">
      <c r="L331266" s="127"/>
    </row>
    <row r="331267" spans="12:12">
      <c r="L331267" s="127"/>
    </row>
    <row r="331268" spans="12:12">
      <c r="L331268" s="127"/>
    </row>
    <row r="331269" spans="12:12">
      <c r="L331269" s="127"/>
    </row>
    <row r="331270" spans="12:12">
      <c r="L331270" s="127"/>
    </row>
    <row r="331271" spans="12:12">
      <c r="L331271" s="127"/>
    </row>
    <row r="331272" spans="12:12">
      <c r="L331272" s="127"/>
    </row>
    <row r="331273" spans="12:12">
      <c r="L331273" s="127"/>
    </row>
    <row r="331274" spans="12:12">
      <c r="L331274" s="127"/>
    </row>
    <row r="331275" spans="12:12">
      <c r="L331275" s="127"/>
    </row>
    <row r="331276" spans="12:12">
      <c r="L331276" s="127"/>
    </row>
    <row r="331277" spans="12:12">
      <c r="L331277" s="127"/>
    </row>
    <row r="331278" spans="12:12">
      <c r="L331278" s="127"/>
    </row>
    <row r="331279" spans="12:12">
      <c r="L331279" s="127"/>
    </row>
    <row r="331280" spans="12:12">
      <c r="L331280" s="127"/>
    </row>
    <row r="331281" spans="12:12">
      <c r="L331281" s="127"/>
    </row>
    <row r="331282" spans="12:12">
      <c r="L331282" s="127"/>
    </row>
    <row r="331283" spans="12:12">
      <c r="L331283" s="127"/>
    </row>
    <row r="331284" spans="12:12">
      <c r="L331284" s="127"/>
    </row>
    <row r="331285" spans="12:12">
      <c r="L331285" s="127"/>
    </row>
    <row r="331286" spans="12:12">
      <c r="L331286" s="127"/>
    </row>
    <row r="331287" spans="12:12">
      <c r="L331287" s="127"/>
    </row>
    <row r="331288" spans="12:12">
      <c r="L331288" s="127"/>
    </row>
    <row r="331289" spans="12:12">
      <c r="L331289" s="127"/>
    </row>
    <row r="331290" spans="12:12">
      <c r="L331290" s="127"/>
    </row>
    <row r="331291" spans="12:12">
      <c r="L331291" s="127"/>
    </row>
    <row r="331292" spans="12:12">
      <c r="L331292" s="127"/>
    </row>
    <row r="331293" spans="12:12">
      <c r="L331293" s="127"/>
    </row>
    <row r="331294" spans="12:12">
      <c r="L331294" s="127"/>
    </row>
    <row r="331295" spans="12:12">
      <c r="L331295" s="127"/>
    </row>
    <row r="331296" spans="12:12">
      <c r="L331296" s="127"/>
    </row>
    <row r="331297" spans="12:12">
      <c r="L331297" s="127"/>
    </row>
    <row r="331298" spans="12:12">
      <c r="L331298" s="127"/>
    </row>
    <row r="331299" spans="12:12">
      <c r="L331299" s="127"/>
    </row>
    <row r="331300" spans="12:12">
      <c r="L331300" s="127"/>
    </row>
    <row r="331301" spans="12:12">
      <c r="L331301" s="127"/>
    </row>
    <row r="331302" spans="12:12">
      <c r="L331302" s="127"/>
    </row>
    <row r="331303" spans="12:12">
      <c r="L331303" s="127"/>
    </row>
    <row r="331304" spans="12:12">
      <c r="L331304" s="127"/>
    </row>
    <row r="331305" spans="12:12">
      <c r="L331305" s="127"/>
    </row>
    <row r="331306" spans="12:12">
      <c r="L331306" s="127"/>
    </row>
    <row r="331307" spans="12:12">
      <c r="L331307" s="127"/>
    </row>
    <row r="331308" spans="12:12">
      <c r="L331308" s="127"/>
    </row>
    <row r="331309" spans="12:12">
      <c r="L331309" s="127"/>
    </row>
    <row r="331310" spans="12:12">
      <c r="L331310" s="127"/>
    </row>
    <row r="331311" spans="12:12">
      <c r="L331311" s="127"/>
    </row>
    <row r="331312" spans="12:12">
      <c r="L331312" s="127"/>
    </row>
    <row r="331313" spans="12:12">
      <c r="L331313" s="127"/>
    </row>
    <row r="331314" spans="12:12">
      <c r="L331314" s="127"/>
    </row>
    <row r="331315" spans="12:12">
      <c r="L331315" s="127"/>
    </row>
    <row r="331316" spans="12:12">
      <c r="L331316" s="127"/>
    </row>
    <row r="331317" spans="12:12">
      <c r="L331317" s="127"/>
    </row>
    <row r="331318" spans="12:12">
      <c r="L331318" s="127"/>
    </row>
    <row r="331319" spans="12:12">
      <c r="L331319" s="127"/>
    </row>
    <row r="331320" spans="12:12">
      <c r="L331320" s="127"/>
    </row>
    <row r="331321" spans="12:12">
      <c r="L331321" s="127"/>
    </row>
    <row r="331322" spans="12:12">
      <c r="L331322" s="127"/>
    </row>
    <row r="331323" spans="12:12">
      <c r="L331323" s="127"/>
    </row>
    <row r="331324" spans="12:12">
      <c r="L331324" s="127"/>
    </row>
    <row r="331325" spans="12:12">
      <c r="L331325" s="127"/>
    </row>
    <row r="331326" spans="12:12">
      <c r="L331326" s="127"/>
    </row>
    <row r="331327" spans="12:12">
      <c r="L331327" s="127"/>
    </row>
    <row r="331328" spans="12:12">
      <c r="L331328" s="127"/>
    </row>
    <row r="331329" spans="12:12">
      <c r="L331329" s="127"/>
    </row>
    <row r="331330" spans="12:12">
      <c r="L331330" s="127"/>
    </row>
    <row r="331331" spans="12:12">
      <c r="L331331" s="127"/>
    </row>
    <row r="331332" spans="12:12">
      <c r="L331332" s="127"/>
    </row>
    <row r="331333" spans="12:12">
      <c r="L331333" s="127"/>
    </row>
    <row r="331334" spans="12:12">
      <c r="L331334" s="127"/>
    </row>
    <row r="331335" spans="12:12">
      <c r="L331335" s="127"/>
    </row>
    <row r="331336" spans="12:12">
      <c r="L331336" s="127"/>
    </row>
    <row r="331337" spans="12:12">
      <c r="L331337" s="127"/>
    </row>
    <row r="331338" spans="12:12">
      <c r="L331338" s="127"/>
    </row>
    <row r="331339" spans="12:12">
      <c r="L331339" s="127"/>
    </row>
    <row r="331340" spans="12:12">
      <c r="L331340" s="127"/>
    </row>
    <row r="331341" spans="12:12">
      <c r="L331341" s="127"/>
    </row>
    <row r="331342" spans="12:12">
      <c r="L331342" s="127"/>
    </row>
    <row r="331343" spans="12:12">
      <c r="L331343" s="127"/>
    </row>
    <row r="331344" spans="12:12">
      <c r="L331344" s="127"/>
    </row>
    <row r="331345" spans="12:12">
      <c r="L331345" s="127"/>
    </row>
    <row r="331346" spans="12:12">
      <c r="L331346" s="127"/>
    </row>
    <row r="331347" spans="12:12">
      <c r="L331347" s="127"/>
    </row>
    <row r="331348" spans="12:12">
      <c r="L331348" s="127"/>
    </row>
    <row r="331349" spans="12:12">
      <c r="L331349" s="127"/>
    </row>
    <row r="331350" spans="12:12">
      <c r="L331350" s="127"/>
    </row>
    <row r="331351" spans="12:12">
      <c r="L331351" s="127"/>
    </row>
    <row r="331352" spans="12:12">
      <c r="L331352" s="127"/>
    </row>
    <row r="331353" spans="12:12">
      <c r="L331353" s="127"/>
    </row>
    <row r="331354" spans="12:12">
      <c r="L331354" s="127"/>
    </row>
    <row r="331355" spans="12:12">
      <c r="L331355" s="127"/>
    </row>
    <row r="331356" spans="12:12">
      <c r="L331356" s="127"/>
    </row>
    <row r="331357" spans="12:12">
      <c r="L331357" s="127"/>
    </row>
    <row r="331358" spans="12:12">
      <c r="L331358" s="127"/>
    </row>
    <row r="331359" spans="12:12">
      <c r="L331359" s="127"/>
    </row>
    <row r="331360" spans="12:12">
      <c r="L331360" s="127"/>
    </row>
    <row r="331361" spans="12:12">
      <c r="L331361" s="127"/>
    </row>
    <row r="331362" spans="12:12">
      <c r="L331362" s="127"/>
    </row>
    <row r="331363" spans="12:12">
      <c r="L331363" s="127"/>
    </row>
    <row r="331364" spans="12:12">
      <c r="L331364" s="127"/>
    </row>
    <row r="331365" spans="12:12">
      <c r="L331365" s="127"/>
    </row>
    <row r="331366" spans="12:12">
      <c r="L331366" s="127"/>
    </row>
    <row r="331367" spans="12:12">
      <c r="L331367" s="127"/>
    </row>
    <row r="331368" spans="12:12">
      <c r="L331368" s="127"/>
    </row>
    <row r="331369" spans="12:12">
      <c r="L331369" s="127"/>
    </row>
    <row r="331370" spans="12:12">
      <c r="L331370" s="127"/>
    </row>
    <row r="331371" spans="12:12">
      <c r="L331371" s="127"/>
    </row>
    <row r="331372" spans="12:12">
      <c r="L331372" s="127"/>
    </row>
    <row r="331373" spans="12:12">
      <c r="L331373" s="127"/>
    </row>
    <row r="331374" spans="12:12">
      <c r="L331374" s="127"/>
    </row>
    <row r="331375" spans="12:12">
      <c r="L331375" s="127"/>
    </row>
    <row r="331376" spans="12:12">
      <c r="L331376" s="127"/>
    </row>
    <row r="331377" spans="12:12">
      <c r="L331377" s="127"/>
    </row>
    <row r="331378" spans="12:12">
      <c r="L331378" s="127"/>
    </row>
    <row r="331379" spans="12:12">
      <c r="L331379" s="127"/>
    </row>
    <row r="331380" spans="12:12">
      <c r="L331380" s="127"/>
    </row>
    <row r="331381" spans="12:12">
      <c r="L331381" s="127"/>
    </row>
    <row r="331382" spans="12:12">
      <c r="L331382" s="127"/>
    </row>
    <row r="331383" spans="12:12">
      <c r="L331383" s="127"/>
    </row>
    <row r="331384" spans="12:12">
      <c r="L331384" s="127"/>
    </row>
    <row r="331385" spans="12:12">
      <c r="L331385" s="127"/>
    </row>
    <row r="331386" spans="12:12">
      <c r="L331386" s="127"/>
    </row>
    <row r="331387" spans="12:12">
      <c r="L331387" s="127"/>
    </row>
    <row r="331388" spans="12:12">
      <c r="L331388" s="127"/>
    </row>
    <row r="331389" spans="12:12">
      <c r="L331389" s="127"/>
    </row>
    <row r="331390" spans="12:12">
      <c r="L331390" s="127"/>
    </row>
    <row r="331391" spans="12:12">
      <c r="L331391" s="127"/>
    </row>
    <row r="331392" spans="12:12">
      <c r="L331392" s="127"/>
    </row>
    <row r="331393" spans="12:12">
      <c r="L331393" s="127"/>
    </row>
    <row r="331394" spans="12:12">
      <c r="L331394" s="127"/>
    </row>
    <row r="331395" spans="12:12">
      <c r="L331395" s="127"/>
    </row>
    <row r="331396" spans="12:12">
      <c r="L331396" s="127"/>
    </row>
    <row r="331397" spans="12:12">
      <c r="L331397" s="127"/>
    </row>
    <row r="331398" spans="12:12">
      <c r="L331398" s="127"/>
    </row>
    <row r="331399" spans="12:12">
      <c r="L331399" s="127"/>
    </row>
    <row r="331400" spans="12:12">
      <c r="L331400" s="127"/>
    </row>
    <row r="331401" spans="12:12">
      <c r="L331401" s="127"/>
    </row>
    <row r="331402" spans="12:12">
      <c r="L331402" s="127"/>
    </row>
    <row r="331403" spans="12:12">
      <c r="L331403" s="127"/>
    </row>
    <row r="331404" spans="12:12">
      <c r="L331404" s="127"/>
    </row>
    <row r="331405" spans="12:12">
      <c r="L331405" s="127"/>
    </row>
    <row r="331406" spans="12:12">
      <c r="L331406" s="127"/>
    </row>
    <row r="331407" spans="12:12">
      <c r="L331407" s="127"/>
    </row>
    <row r="331408" spans="12:12">
      <c r="L331408" s="127"/>
    </row>
    <row r="331409" spans="12:12">
      <c r="L331409" s="127"/>
    </row>
    <row r="331410" spans="12:12">
      <c r="L331410" s="127"/>
    </row>
    <row r="331411" spans="12:12">
      <c r="L331411" s="127"/>
    </row>
    <row r="331412" spans="12:12">
      <c r="L331412" s="127"/>
    </row>
    <row r="331413" spans="12:12">
      <c r="L331413" s="127"/>
    </row>
    <row r="331414" spans="12:12">
      <c r="L331414" s="127"/>
    </row>
    <row r="331415" spans="12:12">
      <c r="L331415" s="127"/>
    </row>
    <row r="331416" spans="12:12">
      <c r="L331416" s="127"/>
    </row>
    <row r="331417" spans="12:12">
      <c r="L331417" s="127"/>
    </row>
    <row r="331418" spans="12:12">
      <c r="L331418" s="127"/>
    </row>
    <row r="331419" spans="12:12">
      <c r="L331419" s="127"/>
    </row>
    <row r="331420" spans="12:12">
      <c r="L331420" s="127"/>
    </row>
    <row r="331421" spans="12:12">
      <c r="L331421" s="127"/>
    </row>
    <row r="331422" spans="12:12">
      <c r="L331422" s="127"/>
    </row>
    <row r="331423" spans="12:12">
      <c r="L331423" s="127"/>
    </row>
    <row r="331424" spans="12:12">
      <c r="L331424" s="127"/>
    </row>
    <row r="331425" spans="12:12">
      <c r="L331425" s="127"/>
    </row>
    <row r="331426" spans="12:12">
      <c r="L331426" s="127"/>
    </row>
    <row r="331427" spans="12:12">
      <c r="L331427" s="127"/>
    </row>
    <row r="331428" spans="12:12">
      <c r="L331428" s="127"/>
    </row>
    <row r="331429" spans="12:12">
      <c r="L331429" s="127"/>
    </row>
    <row r="331430" spans="12:12">
      <c r="L331430" s="127"/>
    </row>
    <row r="331431" spans="12:12">
      <c r="L331431" s="127"/>
    </row>
    <row r="331432" spans="12:12">
      <c r="L331432" s="127"/>
    </row>
    <row r="331433" spans="12:12">
      <c r="L331433" s="127"/>
    </row>
    <row r="331434" spans="12:12">
      <c r="L331434" s="127"/>
    </row>
    <row r="331435" spans="12:12">
      <c r="L331435" s="127"/>
    </row>
    <row r="331436" spans="12:12">
      <c r="L331436" s="127"/>
    </row>
    <row r="331437" spans="12:12">
      <c r="L331437" s="127"/>
    </row>
    <row r="331438" spans="12:12">
      <c r="L331438" s="127"/>
    </row>
    <row r="331439" spans="12:12">
      <c r="L331439" s="127"/>
    </row>
    <row r="331440" spans="12:12">
      <c r="L331440" s="127"/>
    </row>
    <row r="331441" spans="12:12">
      <c r="L331441" s="127"/>
    </row>
    <row r="331442" spans="12:12">
      <c r="L331442" s="127"/>
    </row>
    <row r="331443" spans="12:12">
      <c r="L331443" s="127"/>
    </row>
    <row r="331444" spans="12:12">
      <c r="L331444" s="127"/>
    </row>
    <row r="331445" spans="12:12">
      <c r="L331445" s="127"/>
    </row>
    <row r="331446" spans="12:12">
      <c r="L331446" s="127"/>
    </row>
    <row r="331447" spans="12:12">
      <c r="L331447" s="127"/>
    </row>
    <row r="331448" spans="12:12">
      <c r="L331448" s="127"/>
    </row>
    <row r="331449" spans="12:12">
      <c r="L331449" s="127"/>
    </row>
    <row r="331450" spans="12:12">
      <c r="L331450" s="127"/>
    </row>
    <row r="331451" spans="12:12">
      <c r="L331451" s="127"/>
    </row>
    <row r="331452" spans="12:12">
      <c r="L331452" s="127"/>
    </row>
    <row r="331453" spans="12:12">
      <c r="L331453" s="127"/>
    </row>
    <row r="331454" spans="12:12">
      <c r="L331454" s="127"/>
    </row>
    <row r="331455" spans="12:12">
      <c r="L331455" s="127"/>
    </row>
    <row r="331456" spans="12:12">
      <c r="L331456" s="127"/>
    </row>
    <row r="331457" spans="12:12">
      <c r="L331457" s="127"/>
    </row>
    <row r="331458" spans="12:12">
      <c r="L331458" s="127"/>
    </row>
    <row r="331459" spans="12:12">
      <c r="L331459" s="127"/>
    </row>
    <row r="331460" spans="12:12">
      <c r="L331460" s="127"/>
    </row>
    <row r="331461" spans="12:12">
      <c r="L331461" s="127"/>
    </row>
    <row r="331462" spans="12:12">
      <c r="L331462" s="127"/>
    </row>
    <row r="331463" spans="12:12">
      <c r="L331463" s="127"/>
    </row>
    <row r="331464" spans="12:12">
      <c r="L331464" s="127"/>
    </row>
    <row r="331465" spans="12:12">
      <c r="L331465" s="127"/>
    </row>
    <row r="331466" spans="12:12">
      <c r="L331466" s="127"/>
    </row>
    <row r="331467" spans="12:12">
      <c r="L331467" s="127"/>
    </row>
    <row r="331468" spans="12:12">
      <c r="L331468" s="127"/>
    </row>
    <row r="331469" spans="12:12">
      <c r="L331469" s="127"/>
    </row>
    <row r="331470" spans="12:12">
      <c r="L331470" s="127"/>
    </row>
    <row r="331471" spans="12:12">
      <c r="L331471" s="127"/>
    </row>
    <row r="331472" spans="12:12">
      <c r="L331472" s="127"/>
    </row>
    <row r="331473" spans="12:12">
      <c r="L331473" s="127"/>
    </row>
    <row r="331474" spans="12:12">
      <c r="L331474" s="127"/>
    </row>
    <row r="331475" spans="12:12">
      <c r="L331475" s="127"/>
    </row>
    <row r="331476" spans="12:12">
      <c r="L331476" s="127"/>
    </row>
    <row r="331477" spans="12:12">
      <c r="L331477" s="127"/>
    </row>
    <row r="331478" spans="12:12">
      <c r="L331478" s="127"/>
    </row>
    <row r="331479" spans="12:12">
      <c r="L331479" s="127"/>
    </row>
    <row r="331480" spans="12:12">
      <c r="L331480" s="127"/>
    </row>
    <row r="331481" spans="12:12">
      <c r="L331481" s="127"/>
    </row>
    <row r="331482" spans="12:12">
      <c r="L331482" s="127"/>
    </row>
    <row r="331483" spans="12:12">
      <c r="L331483" s="127"/>
    </row>
    <row r="331484" spans="12:12">
      <c r="L331484" s="127"/>
    </row>
    <row r="331485" spans="12:12">
      <c r="L331485" s="127"/>
    </row>
    <row r="331486" spans="12:12">
      <c r="L331486" s="127"/>
    </row>
    <row r="331487" spans="12:12">
      <c r="L331487" s="127"/>
    </row>
    <row r="331488" spans="12:12">
      <c r="L331488" s="127"/>
    </row>
    <row r="331489" spans="12:12">
      <c r="L331489" s="127"/>
    </row>
    <row r="331490" spans="12:12">
      <c r="L331490" s="127"/>
    </row>
    <row r="331491" spans="12:12">
      <c r="L331491" s="127"/>
    </row>
    <row r="331492" spans="12:12">
      <c r="L331492" s="127"/>
    </row>
    <row r="331493" spans="12:12">
      <c r="L331493" s="127"/>
    </row>
    <row r="331494" spans="12:12">
      <c r="L331494" s="127"/>
    </row>
    <row r="331495" spans="12:12">
      <c r="L331495" s="127"/>
    </row>
    <row r="331496" spans="12:12">
      <c r="L331496" s="127"/>
    </row>
    <row r="331497" spans="12:12">
      <c r="L331497" s="127"/>
    </row>
    <row r="331498" spans="12:12">
      <c r="L331498" s="127"/>
    </row>
    <row r="331499" spans="12:12">
      <c r="L331499" s="127"/>
    </row>
    <row r="331500" spans="12:12">
      <c r="L331500" s="127"/>
    </row>
    <row r="331501" spans="12:12">
      <c r="L331501" s="127"/>
    </row>
    <row r="331502" spans="12:12">
      <c r="L331502" s="127"/>
    </row>
    <row r="331503" spans="12:12">
      <c r="L331503" s="127"/>
    </row>
    <row r="331504" spans="12:12">
      <c r="L331504" s="127"/>
    </row>
    <row r="331505" spans="12:12">
      <c r="L331505" s="127"/>
    </row>
    <row r="331506" spans="12:12">
      <c r="L331506" s="127"/>
    </row>
    <row r="331507" spans="12:12">
      <c r="L331507" s="127"/>
    </row>
    <row r="331508" spans="12:12">
      <c r="L331508" s="127"/>
    </row>
    <row r="331509" spans="12:12">
      <c r="L331509" s="127"/>
    </row>
    <row r="331510" spans="12:12">
      <c r="L331510" s="127"/>
    </row>
    <row r="331511" spans="12:12">
      <c r="L331511" s="127"/>
    </row>
    <row r="331512" spans="12:12">
      <c r="L331512" s="127"/>
    </row>
    <row r="331513" spans="12:12">
      <c r="L331513" s="127"/>
    </row>
    <row r="331514" spans="12:12">
      <c r="L331514" s="127"/>
    </row>
    <row r="331515" spans="12:12">
      <c r="L331515" s="127"/>
    </row>
    <row r="331516" spans="12:12">
      <c r="L331516" s="127"/>
    </row>
    <row r="331517" spans="12:12">
      <c r="L331517" s="127"/>
    </row>
    <row r="331518" spans="12:12">
      <c r="L331518" s="127"/>
    </row>
    <row r="331519" spans="12:12">
      <c r="L331519" s="127"/>
    </row>
    <row r="331520" spans="12:12">
      <c r="L331520" s="127"/>
    </row>
    <row r="331521" spans="12:12">
      <c r="L331521" s="127"/>
    </row>
    <row r="331522" spans="12:12">
      <c r="L331522" s="127"/>
    </row>
    <row r="331523" spans="12:12">
      <c r="L331523" s="127"/>
    </row>
    <row r="331524" spans="12:12">
      <c r="L331524" s="127"/>
    </row>
    <row r="331525" spans="12:12">
      <c r="L331525" s="127"/>
    </row>
    <row r="331526" spans="12:12">
      <c r="L331526" s="127"/>
    </row>
    <row r="331527" spans="12:12">
      <c r="L331527" s="127"/>
    </row>
    <row r="331528" spans="12:12">
      <c r="L331528" s="127"/>
    </row>
    <row r="331529" spans="12:12">
      <c r="L331529" s="127"/>
    </row>
    <row r="331530" spans="12:12">
      <c r="L331530" s="127"/>
    </row>
    <row r="331531" spans="12:12">
      <c r="L331531" s="127"/>
    </row>
    <row r="331532" spans="12:12">
      <c r="L331532" s="127"/>
    </row>
    <row r="331533" spans="12:12">
      <c r="L331533" s="127"/>
    </row>
    <row r="331534" spans="12:12">
      <c r="L331534" s="127"/>
    </row>
    <row r="331535" spans="12:12">
      <c r="L331535" s="127"/>
    </row>
    <row r="331536" spans="12:12">
      <c r="L331536" s="127"/>
    </row>
    <row r="331537" spans="12:12">
      <c r="L331537" s="127"/>
    </row>
    <row r="331538" spans="12:12">
      <c r="L331538" s="127"/>
    </row>
    <row r="331539" spans="12:12">
      <c r="L331539" s="127"/>
    </row>
    <row r="331540" spans="12:12">
      <c r="L331540" s="127"/>
    </row>
    <row r="331541" spans="12:12">
      <c r="L331541" s="127"/>
    </row>
    <row r="331542" spans="12:12">
      <c r="L331542" s="127"/>
    </row>
    <row r="331543" spans="12:12">
      <c r="L331543" s="127"/>
    </row>
    <row r="331544" spans="12:12">
      <c r="L331544" s="127"/>
    </row>
    <row r="331545" spans="12:12">
      <c r="L331545" s="127"/>
    </row>
    <row r="331546" spans="12:12">
      <c r="L331546" s="127"/>
    </row>
    <row r="331547" spans="12:12">
      <c r="L331547" s="127"/>
    </row>
    <row r="331548" spans="12:12">
      <c r="L331548" s="127"/>
    </row>
    <row r="331549" spans="12:12">
      <c r="L331549" s="127"/>
    </row>
    <row r="331550" spans="12:12">
      <c r="L331550" s="127"/>
    </row>
    <row r="331551" spans="12:12">
      <c r="L331551" s="127"/>
    </row>
    <row r="331552" spans="12:12">
      <c r="L331552" s="127"/>
    </row>
    <row r="331553" spans="12:12">
      <c r="L331553" s="127"/>
    </row>
    <row r="331554" spans="12:12">
      <c r="L331554" s="127"/>
    </row>
    <row r="331555" spans="12:12">
      <c r="L331555" s="127"/>
    </row>
    <row r="331556" spans="12:12">
      <c r="L331556" s="127"/>
    </row>
    <row r="331557" spans="12:12">
      <c r="L331557" s="127"/>
    </row>
    <row r="331558" spans="12:12">
      <c r="L331558" s="127"/>
    </row>
    <row r="331559" spans="12:12">
      <c r="L331559" s="127"/>
    </row>
    <row r="331560" spans="12:12">
      <c r="L331560" s="127"/>
    </row>
    <row r="331561" spans="12:12">
      <c r="L331561" s="127"/>
    </row>
    <row r="331562" spans="12:12">
      <c r="L331562" s="127"/>
    </row>
    <row r="331563" spans="12:12">
      <c r="L331563" s="127"/>
    </row>
    <row r="331564" spans="12:12">
      <c r="L331564" s="127"/>
    </row>
    <row r="331565" spans="12:12">
      <c r="L331565" s="127"/>
    </row>
    <row r="331566" spans="12:12">
      <c r="L331566" s="127"/>
    </row>
    <row r="331567" spans="12:12">
      <c r="L331567" s="127"/>
    </row>
    <row r="331568" spans="12:12">
      <c r="L331568" s="127"/>
    </row>
    <row r="331569" spans="12:12">
      <c r="L331569" s="127"/>
    </row>
    <row r="331570" spans="12:12">
      <c r="L331570" s="127"/>
    </row>
    <row r="331571" spans="12:12">
      <c r="L331571" s="127"/>
    </row>
    <row r="331572" spans="12:12">
      <c r="L331572" s="127"/>
    </row>
    <row r="331573" spans="12:12">
      <c r="L331573" s="127"/>
    </row>
    <row r="331574" spans="12:12">
      <c r="L331574" s="127"/>
    </row>
    <row r="331575" spans="12:12">
      <c r="L331575" s="127"/>
    </row>
    <row r="331576" spans="12:12">
      <c r="L331576" s="127"/>
    </row>
    <row r="331577" spans="12:12">
      <c r="L331577" s="127"/>
    </row>
    <row r="331578" spans="12:12">
      <c r="L331578" s="127"/>
    </row>
    <row r="331579" spans="12:12">
      <c r="L331579" s="127"/>
    </row>
    <row r="331580" spans="12:12">
      <c r="L331580" s="127"/>
    </row>
    <row r="331581" spans="12:12">
      <c r="L331581" s="127"/>
    </row>
    <row r="331582" spans="12:12">
      <c r="L331582" s="127"/>
    </row>
    <row r="331583" spans="12:12">
      <c r="L331583" s="127"/>
    </row>
    <row r="331584" spans="12:12">
      <c r="L331584" s="127"/>
    </row>
    <row r="331585" spans="12:12">
      <c r="L331585" s="127"/>
    </row>
    <row r="331586" spans="12:12">
      <c r="L331586" s="127"/>
    </row>
    <row r="331587" spans="12:12">
      <c r="L331587" s="127"/>
    </row>
    <row r="331588" spans="12:12">
      <c r="L331588" s="127"/>
    </row>
    <row r="331589" spans="12:12">
      <c r="L331589" s="127"/>
    </row>
    <row r="331590" spans="12:12">
      <c r="L331590" s="127"/>
    </row>
    <row r="331591" spans="12:12">
      <c r="L331591" s="127"/>
    </row>
    <row r="331592" spans="12:12">
      <c r="L331592" s="127"/>
    </row>
    <row r="331593" spans="12:12">
      <c r="L331593" s="127"/>
    </row>
    <row r="331594" spans="12:12">
      <c r="L331594" s="127"/>
    </row>
    <row r="331595" spans="12:12">
      <c r="L331595" s="127"/>
    </row>
    <row r="331596" spans="12:12">
      <c r="L331596" s="127"/>
    </row>
    <row r="331597" spans="12:12">
      <c r="L331597" s="127"/>
    </row>
    <row r="331598" spans="12:12">
      <c r="L331598" s="127"/>
    </row>
    <row r="331599" spans="12:12">
      <c r="L331599" s="127"/>
    </row>
    <row r="331600" spans="12:12">
      <c r="L331600" s="127"/>
    </row>
    <row r="331601" spans="12:12">
      <c r="L331601" s="127"/>
    </row>
    <row r="331602" spans="12:12">
      <c r="L331602" s="127"/>
    </row>
    <row r="331603" spans="12:12">
      <c r="L331603" s="127"/>
    </row>
    <row r="331604" spans="12:12">
      <c r="L331604" s="127"/>
    </row>
    <row r="331605" spans="12:12">
      <c r="L331605" s="127"/>
    </row>
    <row r="331606" spans="12:12">
      <c r="L331606" s="127"/>
    </row>
    <row r="331607" spans="12:12">
      <c r="L331607" s="127"/>
    </row>
    <row r="331608" spans="12:12">
      <c r="L331608" s="127"/>
    </row>
    <row r="331609" spans="12:12">
      <c r="L331609" s="127"/>
    </row>
    <row r="331610" spans="12:12">
      <c r="L331610" s="127"/>
    </row>
    <row r="331611" spans="12:12">
      <c r="L331611" s="127"/>
    </row>
    <row r="331612" spans="12:12">
      <c r="L331612" s="127"/>
    </row>
    <row r="331613" spans="12:12">
      <c r="L331613" s="127"/>
    </row>
    <row r="331614" spans="12:12">
      <c r="L331614" s="127"/>
    </row>
    <row r="331615" spans="12:12">
      <c r="L331615" s="127"/>
    </row>
    <row r="331616" spans="12:12">
      <c r="L331616" s="127"/>
    </row>
    <row r="331617" spans="12:12">
      <c r="L331617" s="127"/>
    </row>
    <row r="331618" spans="12:12">
      <c r="L331618" s="127"/>
    </row>
    <row r="331619" spans="12:12">
      <c r="L331619" s="127"/>
    </row>
    <row r="331620" spans="12:12">
      <c r="L331620" s="127"/>
    </row>
    <row r="331621" spans="12:12">
      <c r="L331621" s="127"/>
    </row>
    <row r="331622" spans="12:12">
      <c r="L331622" s="127"/>
    </row>
    <row r="331623" spans="12:12">
      <c r="L331623" s="127"/>
    </row>
    <row r="331624" spans="12:12">
      <c r="L331624" s="127"/>
    </row>
    <row r="331625" spans="12:12">
      <c r="L331625" s="127"/>
    </row>
    <row r="331626" spans="12:12">
      <c r="L331626" s="127"/>
    </row>
    <row r="331627" spans="12:12">
      <c r="L331627" s="127"/>
    </row>
    <row r="331628" spans="12:12">
      <c r="L331628" s="127"/>
    </row>
    <row r="331629" spans="12:12">
      <c r="L331629" s="127"/>
    </row>
    <row r="331630" spans="12:12">
      <c r="L331630" s="127"/>
    </row>
    <row r="331631" spans="12:12">
      <c r="L331631" s="127"/>
    </row>
    <row r="331632" spans="12:12">
      <c r="L331632" s="127"/>
    </row>
    <row r="331633" spans="12:12">
      <c r="L331633" s="127"/>
    </row>
    <row r="331634" spans="12:12">
      <c r="L331634" s="127"/>
    </row>
    <row r="331635" spans="12:12">
      <c r="L331635" s="127"/>
    </row>
    <row r="331636" spans="12:12">
      <c r="L331636" s="127"/>
    </row>
    <row r="331637" spans="12:12">
      <c r="L331637" s="127"/>
    </row>
    <row r="331638" spans="12:12">
      <c r="L331638" s="127"/>
    </row>
    <row r="331639" spans="12:12">
      <c r="L331639" s="127"/>
    </row>
    <row r="331640" spans="12:12">
      <c r="L331640" s="127"/>
    </row>
    <row r="331641" spans="12:12">
      <c r="L331641" s="127"/>
    </row>
    <row r="331642" spans="12:12">
      <c r="L331642" s="127"/>
    </row>
    <row r="331643" spans="12:12">
      <c r="L331643" s="127"/>
    </row>
    <row r="331644" spans="12:12">
      <c r="L331644" s="127"/>
    </row>
    <row r="331645" spans="12:12">
      <c r="L331645" s="127"/>
    </row>
    <row r="331646" spans="12:12">
      <c r="L331646" s="127"/>
    </row>
    <row r="331647" spans="12:12">
      <c r="L331647" s="127"/>
    </row>
    <row r="331648" spans="12:12">
      <c r="L331648" s="127"/>
    </row>
    <row r="331649" spans="12:12">
      <c r="L331649" s="127"/>
    </row>
    <row r="331650" spans="12:12">
      <c r="L331650" s="127"/>
    </row>
    <row r="331651" spans="12:12">
      <c r="L331651" s="127"/>
    </row>
    <row r="331652" spans="12:12">
      <c r="L331652" s="127"/>
    </row>
    <row r="331653" spans="12:12">
      <c r="L331653" s="127"/>
    </row>
    <row r="331654" spans="12:12">
      <c r="L331654" s="127"/>
    </row>
    <row r="331655" spans="12:12">
      <c r="L331655" s="127"/>
    </row>
    <row r="331656" spans="12:12">
      <c r="L331656" s="127"/>
    </row>
    <row r="331657" spans="12:12">
      <c r="L331657" s="127"/>
    </row>
    <row r="331658" spans="12:12">
      <c r="L331658" s="127"/>
    </row>
    <row r="331659" spans="12:12">
      <c r="L331659" s="127"/>
    </row>
    <row r="331660" spans="12:12">
      <c r="L331660" s="127"/>
    </row>
    <row r="331661" spans="12:12">
      <c r="L331661" s="127"/>
    </row>
    <row r="331662" spans="12:12">
      <c r="L331662" s="127"/>
    </row>
    <row r="331663" spans="12:12">
      <c r="L331663" s="127"/>
    </row>
    <row r="331664" spans="12:12">
      <c r="L331664" s="127"/>
    </row>
    <row r="331665" spans="12:12">
      <c r="L331665" s="127"/>
    </row>
    <row r="331666" spans="12:12">
      <c r="L331666" s="127"/>
    </row>
    <row r="331667" spans="12:12">
      <c r="L331667" s="127"/>
    </row>
    <row r="331668" spans="12:12">
      <c r="L331668" s="127"/>
    </row>
    <row r="331669" spans="12:12">
      <c r="L331669" s="127"/>
    </row>
    <row r="331670" spans="12:12">
      <c r="L331670" s="127"/>
    </row>
    <row r="331671" spans="12:12">
      <c r="L331671" s="127"/>
    </row>
    <row r="331672" spans="12:12">
      <c r="L331672" s="127"/>
    </row>
    <row r="331673" spans="12:12">
      <c r="L331673" s="127"/>
    </row>
    <row r="331674" spans="12:12">
      <c r="L331674" s="127"/>
    </row>
    <row r="331675" spans="12:12">
      <c r="L331675" s="127"/>
    </row>
    <row r="331676" spans="12:12">
      <c r="L331676" s="127"/>
    </row>
    <row r="331677" spans="12:12">
      <c r="L331677" s="127"/>
    </row>
    <row r="331678" spans="12:12">
      <c r="L331678" s="127"/>
    </row>
    <row r="331679" spans="12:12">
      <c r="L331679" s="127"/>
    </row>
    <row r="331680" spans="12:12">
      <c r="L331680" s="127"/>
    </row>
    <row r="331681" spans="12:12">
      <c r="L331681" s="127"/>
    </row>
    <row r="331682" spans="12:12">
      <c r="L331682" s="127"/>
    </row>
    <row r="331683" spans="12:12">
      <c r="L331683" s="127"/>
    </row>
    <row r="331684" spans="12:12">
      <c r="L331684" s="127"/>
    </row>
    <row r="331685" spans="12:12">
      <c r="L331685" s="127"/>
    </row>
    <row r="331686" spans="12:12">
      <c r="L331686" s="127"/>
    </row>
    <row r="331687" spans="12:12">
      <c r="L331687" s="127"/>
    </row>
    <row r="331688" spans="12:12">
      <c r="L331688" s="127"/>
    </row>
    <row r="331689" spans="12:12">
      <c r="L331689" s="127"/>
    </row>
    <row r="331690" spans="12:12">
      <c r="L331690" s="127"/>
    </row>
    <row r="331691" spans="12:12">
      <c r="L331691" s="127"/>
    </row>
    <row r="331692" spans="12:12">
      <c r="L331692" s="127"/>
    </row>
    <row r="331693" spans="12:12">
      <c r="L331693" s="127"/>
    </row>
    <row r="331694" spans="12:12">
      <c r="L331694" s="127"/>
    </row>
    <row r="331695" spans="12:12">
      <c r="L331695" s="127"/>
    </row>
    <row r="331696" spans="12:12">
      <c r="L331696" s="127"/>
    </row>
    <row r="331697" spans="12:12">
      <c r="L331697" s="127"/>
    </row>
    <row r="331698" spans="12:12">
      <c r="L331698" s="127"/>
    </row>
    <row r="331699" spans="12:12">
      <c r="L331699" s="127"/>
    </row>
    <row r="331700" spans="12:12">
      <c r="L331700" s="127"/>
    </row>
    <row r="331701" spans="12:12">
      <c r="L331701" s="127"/>
    </row>
    <row r="331702" spans="12:12">
      <c r="L331702" s="127"/>
    </row>
    <row r="331703" spans="12:12">
      <c r="L331703" s="127"/>
    </row>
    <row r="331704" spans="12:12">
      <c r="L331704" s="127"/>
    </row>
    <row r="331705" spans="12:12">
      <c r="L331705" s="127"/>
    </row>
    <row r="331706" spans="12:12">
      <c r="L331706" s="127"/>
    </row>
    <row r="331707" spans="12:12">
      <c r="L331707" s="127"/>
    </row>
    <row r="331708" spans="12:12">
      <c r="L331708" s="127"/>
    </row>
    <row r="331709" spans="12:12">
      <c r="L331709" s="127"/>
    </row>
    <row r="331710" spans="12:12">
      <c r="L331710" s="127"/>
    </row>
    <row r="331711" spans="12:12">
      <c r="L331711" s="127"/>
    </row>
    <row r="331712" spans="12:12">
      <c r="L331712" s="127"/>
    </row>
    <row r="331713" spans="12:12">
      <c r="L331713" s="127"/>
    </row>
    <row r="331714" spans="12:12">
      <c r="L331714" s="127"/>
    </row>
    <row r="331715" spans="12:12">
      <c r="L331715" s="127"/>
    </row>
    <row r="331716" spans="12:12">
      <c r="L331716" s="127"/>
    </row>
    <row r="331717" spans="12:12">
      <c r="L331717" s="127"/>
    </row>
    <row r="331718" spans="12:12">
      <c r="L331718" s="127"/>
    </row>
    <row r="331719" spans="12:12">
      <c r="L331719" s="127"/>
    </row>
    <row r="331720" spans="12:12">
      <c r="L331720" s="127"/>
    </row>
    <row r="331721" spans="12:12">
      <c r="L331721" s="127"/>
    </row>
    <row r="331722" spans="12:12">
      <c r="L331722" s="127"/>
    </row>
    <row r="331723" spans="12:12">
      <c r="L331723" s="127"/>
    </row>
    <row r="331724" spans="12:12">
      <c r="L331724" s="127"/>
    </row>
    <row r="331725" spans="12:12">
      <c r="L331725" s="127"/>
    </row>
    <row r="331726" spans="12:12">
      <c r="L331726" s="127"/>
    </row>
    <row r="331727" spans="12:12">
      <c r="L331727" s="127"/>
    </row>
    <row r="331728" spans="12:12">
      <c r="L331728" s="127"/>
    </row>
    <row r="331729" spans="12:12">
      <c r="L331729" s="127"/>
    </row>
    <row r="331730" spans="12:12">
      <c r="L331730" s="127"/>
    </row>
    <row r="331731" spans="12:12">
      <c r="L331731" s="127"/>
    </row>
    <row r="331732" spans="12:12">
      <c r="L331732" s="127"/>
    </row>
    <row r="331733" spans="12:12">
      <c r="L331733" s="127"/>
    </row>
    <row r="331734" spans="12:12">
      <c r="L331734" s="127"/>
    </row>
    <row r="331735" spans="12:12">
      <c r="L331735" s="127"/>
    </row>
    <row r="331736" spans="12:12">
      <c r="L331736" s="127"/>
    </row>
    <row r="331737" spans="12:12">
      <c r="L331737" s="127"/>
    </row>
    <row r="331738" spans="12:12">
      <c r="L331738" s="127"/>
    </row>
    <row r="331739" spans="12:12">
      <c r="L331739" s="127"/>
    </row>
    <row r="331740" spans="12:12">
      <c r="L331740" s="127"/>
    </row>
    <row r="331741" spans="12:12">
      <c r="L331741" s="127"/>
    </row>
    <row r="331742" spans="12:12">
      <c r="L331742" s="127"/>
    </row>
    <row r="331743" spans="12:12">
      <c r="L331743" s="127"/>
    </row>
    <row r="331744" spans="12:12">
      <c r="L331744" s="127"/>
    </row>
    <row r="331745" spans="12:12">
      <c r="L331745" s="127"/>
    </row>
    <row r="331746" spans="12:12">
      <c r="L331746" s="127"/>
    </row>
    <row r="331747" spans="12:12">
      <c r="L331747" s="127"/>
    </row>
    <row r="331748" spans="12:12">
      <c r="L331748" s="127"/>
    </row>
    <row r="331749" spans="12:12">
      <c r="L331749" s="127"/>
    </row>
    <row r="331750" spans="12:12">
      <c r="L331750" s="127"/>
    </row>
    <row r="331751" spans="12:12">
      <c r="L331751" s="127"/>
    </row>
    <row r="331752" spans="12:12">
      <c r="L331752" s="127"/>
    </row>
    <row r="331753" spans="12:12">
      <c r="L331753" s="127"/>
    </row>
    <row r="331754" spans="12:12">
      <c r="L331754" s="127"/>
    </row>
    <row r="331755" spans="12:12">
      <c r="L331755" s="127"/>
    </row>
    <row r="331756" spans="12:12">
      <c r="L331756" s="127"/>
    </row>
    <row r="331757" spans="12:12">
      <c r="L331757" s="127"/>
    </row>
    <row r="331758" spans="12:12">
      <c r="L331758" s="127"/>
    </row>
    <row r="331759" spans="12:12">
      <c r="L331759" s="127"/>
    </row>
    <row r="331760" spans="12:12">
      <c r="L331760" s="127"/>
    </row>
    <row r="331761" spans="12:12">
      <c r="L331761" s="127"/>
    </row>
    <row r="331762" spans="12:12">
      <c r="L331762" s="127"/>
    </row>
    <row r="331763" spans="12:12">
      <c r="L331763" s="127"/>
    </row>
    <row r="331764" spans="12:12">
      <c r="L331764" s="127"/>
    </row>
    <row r="331765" spans="12:12">
      <c r="L331765" s="127"/>
    </row>
    <row r="331766" spans="12:12">
      <c r="L331766" s="127"/>
    </row>
    <row r="331767" spans="12:12">
      <c r="L331767" s="127"/>
    </row>
    <row r="331768" spans="12:12">
      <c r="L331768" s="127"/>
    </row>
    <row r="331769" spans="12:12">
      <c r="L331769" s="127"/>
    </row>
    <row r="331770" spans="12:12">
      <c r="L331770" s="127"/>
    </row>
    <row r="331771" spans="12:12">
      <c r="L331771" s="127"/>
    </row>
    <row r="331772" spans="12:12">
      <c r="L331772" s="127"/>
    </row>
    <row r="331773" spans="12:12">
      <c r="L331773" s="127"/>
    </row>
    <row r="331774" spans="12:12">
      <c r="L331774" s="127"/>
    </row>
    <row r="331775" spans="12:12">
      <c r="L331775" s="127"/>
    </row>
    <row r="331776" spans="12:12">
      <c r="L331776" s="127"/>
    </row>
    <row r="331777" spans="12:12">
      <c r="L331777" s="127"/>
    </row>
    <row r="331778" spans="12:12">
      <c r="L331778" s="127"/>
    </row>
    <row r="331779" spans="12:12">
      <c r="L331779" s="127"/>
    </row>
    <row r="331780" spans="12:12">
      <c r="L331780" s="127"/>
    </row>
    <row r="331781" spans="12:12">
      <c r="L331781" s="127"/>
    </row>
    <row r="331782" spans="12:12">
      <c r="L331782" s="127"/>
    </row>
    <row r="331783" spans="12:12">
      <c r="L331783" s="127"/>
    </row>
    <row r="331784" spans="12:12">
      <c r="L331784" s="127"/>
    </row>
    <row r="331785" spans="12:12">
      <c r="L331785" s="127"/>
    </row>
    <row r="331786" spans="12:12">
      <c r="L331786" s="127"/>
    </row>
    <row r="331787" spans="12:12">
      <c r="L331787" s="127"/>
    </row>
    <row r="331788" spans="12:12">
      <c r="L331788" s="127"/>
    </row>
    <row r="331789" spans="12:12">
      <c r="L331789" s="127"/>
    </row>
    <row r="331790" spans="12:12">
      <c r="L331790" s="127"/>
    </row>
    <row r="331791" spans="12:12">
      <c r="L331791" s="127"/>
    </row>
    <row r="331792" spans="12:12">
      <c r="L331792" s="127"/>
    </row>
    <row r="331793" spans="12:12">
      <c r="L331793" s="127"/>
    </row>
    <row r="331794" spans="12:12">
      <c r="L331794" s="127"/>
    </row>
    <row r="331795" spans="12:12">
      <c r="L331795" s="127"/>
    </row>
    <row r="331796" spans="12:12">
      <c r="L331796" s="127"/>
    </row>
    <row r="331797" spans="12:12">
      <c r="L331797" s="127"/>
    </row>
    <row r="331798" spans="12:12">
      <c r="L331798" s="127"/>
    </row>
    <row r="331799" spans="12:12">
      <c r="L331799" s="127"/>
    </row>
    <row r="331800" spans="12:12">
      <c r="L331800" s="127"/>
    </row>
    <row r="331801" spans="12:12">
      <c r="L331801" s="127"/>
    </row>
    <row r="331802" spans="12:12">
      <c r="L331802" s="127"/>
    </row>
    <row r="331803" spans="12:12">
      <c r="L331803" s="127"/>
    </row>
    <row r="331804" spans="12:12">
      <c r="L331804" s="127"/>
    </row>
    <row r="331805" spans="12:12">
      <c r="L331805" s="127"/>
    </row>
    <row r="331806" spans="12:12">
      <c r="L331806" s="127"/>
    </row>
    <row r="331807" spans="12:12">
      <c r="L331807" s="127"/>
    </row>
    <row r="331808" spans="12:12">
      <c r="L331808" s="127"/>
    </row>
    <row r="331809" spans="12:12">
      <c r="L331809" s="127"/>
    </row>
    <row r="331810" spans="12:12">
      <c r="L331810" s="127"/>
    </row>
    <row r="331811" spans="12:12">
      <c r="L331811" s="127"/>
    </row>
    <row r="331812" spans="12:12">
      <c r="L331812" s="127"/>
    </row>
    <row r="331813" spans="12:12">
      <c r="L331813" s="127"/>
    </row>
    <row r="331814" spans="12:12">
      <c r="L331814" s="127"/>
    </row>
    <row r="331815" spans="12:12">
      <c r="L331815" s="127"/>
    </row>
    <row r="331816" spans="12:12">
      <c r="L331816" s="127"/>
    </row>
    <row r="331817" spans="12:12">
      <c r="L331817" s="127"/>
    </row>
    <row r="331818" spans="12:12">
      <c r="L331818" s="127"/>
    </row>
    <row r="331819" spans="12:12">
      <c r="L331819" s="127"/>
    </row>
    <row r="331820" spans="12:12">
      <c r="L331820" s="127"/>
    </row>
    <row r="331821" spans="12:12">
      <c r="L331821" s="127"/>
    </row>
    <row r="331822" spans="12:12">
      <c r="L331822" s="127"/>
    </row>
    <row r="331823" spans="12:12">
      <c r="L331823" s="127"/>
    </row>
    <row r="331824" spans="12:12">
      <c r="L331824" s="127"/>
    </row>
    <row r="331825" spans="12:12">
      <c r="L331825" s="127"/>
    </row>
    <row r="331826" spans="12:12">
      <c r="L331826" s="127"/>
    </row>
    <row r="331827" spans="12:12">
      <c r="L331827" s="127"/>
    </row>
    <row r="331828" spans="12:12">
      <c r="L331828" s="127"/>
    </row>
    <row r="331829" spans="12:12">
      <c r="L331829" s="127"/>
    </row>
    <row r="331830" spans="12:12">
      <c r="L331830" s="127"/>
    </row>
    <row r="331831" spans="12:12">
      <c r="L331831" s="127"/>
    </row>
    <row r="331832" spans="12:12">
      <c r="L331832" s="127"/>
    </row>
    <row r="331833" spans="12:12">
      <c r="L331833" s="127"/>
    </row>
    <row r="331834" spans="12:12">
      <c r="L331834" s="127"/>
    </row>
    <row r="331835" spans="12:12">
      <c r="L331835" s="127"/>
    </row>
    <row r="331836" spans="12:12">
      <c r="L331836" s="127"/>
    </row>
    <row r="331837" spans="12:12">
      <c r="L331837" s="127"/>
    </row>
    <row r="331838" spans="12:12">
      <c r="L331838" s="127"/>
    </row>
    <row r="331839" spans="12:12">
      <c r="L331839" s="127"/>
    </row>
    <row r="331840" spans="12:12">
      <c r="L331840" s="127"/>
    </row>
    <row r="331841" spans="12:12">
      <c r="L331841" s="127"/>
    </row>
    <row r="331842" spans="12:12">
      <c r="L331842" s="127"/>
    </row>
    <row r="331843" spans="12:12">
      <c r="L331843" s="127"/>
    </row>
    <row r="331844" spans="12:12">
      <c r="L331844" s="127"/>
    </row>
    <row r="331845" spans="12:12">
      <c r="L331845" s="127"/>
    </row>
    <row r="331846" spans="12:12">
      <c r="L331846" s="127"/>
    </row>
    <row r="331847" spans="12:12">
      <c r="L331847" s="127"/>
    </row>
    <row r="331848" spans="12:12">
      <c r="L331848" s="127"/>
    </row>
    <row r="331849" spans="12:12">
      <c r="L331849" s="127"/>
    </row>
    <row r="331850" spans="12:12">
      <c r="L331850" s="127"/>
    </row>
    <row r="331851" spans="12:12">
      <c r="L331851" s="127"/>
    </row>
    <row r="331852" spans="12:12">
      <c r="L331852" s="127"/>
    </row>
    <row r="331853" spans="12:12">
      <c r="L331853" s="127"/>
    </row>
    <row r="331854" spans="12:12">
      <c r="L331854" s="127"/>
    </row>
    <row r="331855" spans="12:12">
      <c r="L331855" s="127"/>
    </row>
    <row r="331856" spans="12:12">
      <c r="L331856" s="127"/>
    </row>
    <row r="331857" spans="12:12">
      <c r="L331857" s="127"/>
    </row>
    <row r="331858" spans="12:12">
      <c r="L331858" s="127"/>
    </row>
    <row r="331859" spans="12:12">
      <c r="L331859" s="127"/>
    </row>
    <row r="331860" spans="12:12">
      <c r="L331860" s="127"/>
    </row>
    <row r="331861" spans="12:12">
      <c r="L331861" s="127"/>
    </row>
    <row r="331862" spans="12:12">
      <c r="L331862" s="127"/>
    </row>
    <row r="331863" spans="12:12">
      <c r="L331863" s="127"/>
    </row>
    <row r="331864" spans="12:12">
      <c r="L331864" s="127"/>
    </row>
    <row r="331865" spans="12:12">
      <c r="L331865" s="127"/>
    </row>
    <row r="331866" spans="12:12">
      <c r="L331866" s="127"/>
    </row>
    <row r="331867" spans="12:12">
      <c r="L331867" s="127"/>
    </row>
    <row r="331868" spans="12:12">
      <c r="L331868" s="127"/>
    </row>
    <row r="331869" spans="12:12">
      <c r="L331869" s="127"/>
    </row>
    <row r="331870" spans="12:12">
      <c r="L331870" s="127"/>
    </row>
    <row r="331871" spans="12:12">
      <c r="L331871" s="127"/>
    </row>
    <row r="331872" spans="12:12">
      <c r="L331872" s="127"/>
    </row>
    <row r="331873" spans="12:12">
      <c r="L331873" s="127"/>
    </row>
    <row r="331874" spans="12:12">
      <c r="L331874" s="127"/>
    </row>
    <row r="331875" spans="12:12">
      <c r="L331875" s="127"/>
    </row>
    <row r="331876" spans="12:12">
      <c r="L331876" s="127"/>
    </row>
    <row r="331877" spans="12:12">
      <c r="L331877" s="127"/>
    </row>
    <row r="331878" spans="12:12">
      <c r="L331878" s="127"/>
    </row>
    <row r="331879" spans="12:12">
      <c r="L331879" s="127"/>
    </row>
    <row r="331880" spans="12:12">
      <c r="L331880" s="127"/>
    </row>
    <row r="331881" spans="12:12">
      <c r="L331881" s="127"/>
    </row>
    <row r="331882" spans="12:12">
      <c r="L331882" s="127"/>
    </row>
    <row r="331883" spans="12:12">
      <c r="L331883" s="127"/>
    </row>
    <row r="331884" spans="12:12">
      <c r="L331884" s="127"/>
    </row>
    <row r="331885" spans="12:12">
      <c r="L331885" s="127"/>
    </row>
    <row r="331886" spans="12:12">
      <c r="L331886" s="127"/>
    </row>
    <row r="331887" spans="12:12">
      <c r="L331887" s="127"/>
    </row>
    <row r="331888" spans="12:12">
      <c r="L331888" s="127"/>
    </row>
    <row r="331889" spans="12:12">
      <c r="L331889" s="127"/>
    </row>
    <row r="331890" spans="12:12">
      <c r="L331890" s="127"/>
    </row>
    <row r="331891" spans="12:12">
      <c r="L331891" s="127"/>
    </row>
    <row r="331892" spans="12:12">
      <c r="L331892" s="127"/>
    </row>
    <row r="331893" spans="12:12">
      <c r="L331893" s="127"/>
    </row>
    <row r="331894" spans="12:12">
      <c r="L331894" s="127"/>
    </row>
    <row r="331895" spans="12:12">
      <c r="L331895" s="127"/>
    </row>
    <row r="331896" spans="12:12">
      <c r="L331896" s="127"/>
    </row>
    <row r="331897" spans="12:12">
      <c r="L331897" s="127"/>
    </row>
    <row r="331898" spans="12:12">
      <c r="L331898" s="127"/>
    </row>
    <row r="331899" spans="12:12">
      <c r="L331899" s="127"/>
    </row>
    <row r="331900" spans="12:12">
      <c r="L331900" s="127"/>
    </row>
    <row r="331901" spans="12:12">
      <c r="L331901" s="127"/>
    </row>
    <row r="331902" spans="12:12">
      <c r="L331902" s="127"/>
    </row>
    <row r="331903" spans="12:12">
      <c r="L331903" s="127"/>
    </row>
    <row r="331904" spans="12:12">
      <c r="L331904" s="127"/>
    </row>
    <row r="331905" spans="12:12">
      <c r="L331905" s="127"/>
    </row>
    <row r="331906" spans="12:12">
      <c r="L331906" s="127"/>
    </row>
    <row r="331907" spans="12:12">
      <c r="L331907" s="127"/>
    </row>
    <row r="331908" spans="12:12">
      <c r="L331908" s="127"/>
    </row>
    <row r="331909" spans="12:12">
      <c r="L331909" s="127"/>
    </row>
    <row r="331910" spans="12:12">
      <c r="L331910" s="127"/>
    </row>
    <row r="331911" spans="12:12">
      <c r="L331911" s="127"/>
    </row>
    <row r="331912" spans="12:12">
      <c r="L331912" s="127"/>
    </row>
    <row r="331913" spans="12:12">
      <c r="L331913" s="127"/>
    </row>
    <row r="331914" spans="12:12">
      <c r="L331914" s="127"/>
    </row>
    <row r="331915" spans="12:12">
      <c r="L331915" s="127"/>
    </row>
    <row r="331916" spans="12:12">
      <c r="L331916" s="127"/>
    </row>
    <row r="331917" spans="12:12">
      <c r="L331917" s="127"/>
    </row>
    <row r="331918" spans="12:12">
      <c r="L331918" s="127"/>
    </row>
    <row r="331919" spans="12:12">
      <c r="L331919" s="127"/>
    </row>
    <row r="331920" spans="12:12">
      <c r="L331920" s="127"/>
    </row>
    <row r="331921" spans="12:12">
      <c r="L331921" s="127"/>
    </row>
    <row r="331922" spans="12:12">
      <c r="L331922" s="127"/>
    </row>
    <row r="331923" spans="12:12">
      <c r="L331923" s="127"/>
    </row>
    <row r="331924" spans="12:12">
      <c r="L331924" s="127"/>
    </row>
    <row r="331925" spans="12:12">
      <c r="L331925" s="127"/>
    </row>
    <row r="331926" spans="12:12">
      <c r="L331926" s="127"/>
    </row>
    <row r="331927" spans="12:12">
      <c r="L331927" s="127"/>
    </row>
    <row r="331928" spans="12:12">
      <c r="L331928" s="127"/>
    </row>
    <row r="331929" spans="12:12">
      <c r="L331929" s="127"/>
    </row>
    <row r="331930" spans="12:12">
      <c r="L331930" s="127"/>
    </row>
    <row r="331931" spans="12:12">
      <c r="L331931" s="127"/>
    </row>
    <row r="331932" spans="12:12">
      <c r="L331932" s="127"/>
    </row>
    <row r="331933" spans="12:12">
      <c r="L331933" s="127"/>
    </row>
    <row r="331934" spans="12:12">
      <c r="L331934" s="127"/>
    </row>
    <row r="331935" spans="12:12">
      <c r="L331935" s="127"/>
    </row>
    <row r="331936" spans="12:12">
      <c r="L331936" s="127"/>
    </row>
    <row r="331937" spans="12:12">
      <c r="L331937" s="127"/>
    </row>
    <row r="331938" spans="12:12">
      <c r="L331938" s="127"/>
    </row>
    <row r="331939" spans="12:12">
      <c r="L331939" s="127"/>
    </row>
    <row r="331940" spans="12:12">
      <c r="L331940" s="127"/>
    </row>
    <row r="331941" spans="12:12">
      <c r="L331941" s="127"/>
    </row>
    <row r="331942" spans="12:12">
      <c r="L331942" s="127"/>
    </row>
    <row r="331943" spans="12:12">
      <c r="L331943" s="127"/>
    </row>
    <row r="331944" spans="12:12">
      <c r="L331944" s="127"/>
    </row>
    <row r="331945" spans="12:12">
      <c r="L331945" s="127"/>
    </row>
    <row r="331946" spans="12:12">
      <c r="L331946" s="127"/>
    </row>
    <row r="331947" spans="12:12">
      <c r="L331947" s="127"/>
    </row>
    <row r="331948" spans="12:12">
      <c r="L331948" s="127"/>
    </row>
    <row r="331949" spans="12:12">
      <c r="L331949" s="127"/>
    </row>
    <row r="331950" spans="12:12">
      <c r="L331950" s="127"/>
    </row>
    <row r="331951" spans="12:12">
      <c r="L331951" s="127"/>
    </row>
    <row r="331952" spans="12:12">
      <c r="L331952" s="127"/>
    </row>
    <row r="331953" spans="12:12">
      <c r="L331953" s="127"/>
    </row>
    <row r="331954" spans="12:12">
      <c r="L331954" s="127"/>
    </row>
    <row r="331955" spans="12:12">
      <c r="L331955" s="127"/>
    </row>
    <row r="331956" spans="12:12">
      <c r="L331956" s="127"/>
    </row>
    <row r="331957" spans="12:12">
      <c r="L331957" s="127"/>
    </row>
    <row r="331958" spans="12:12">
      <c r="L331958" s="127"/>
    </row>
    <row r="331959" spans="12:12">
      <c r="L331959" s="127"/>
    </row>
    <row r="331960" spans="12:12">
      <c r="L331960" s="127"/>
    </row>
    <row r="331961" spans="12:12">
      <c r="L331961" s="127"/>
    </row>
    <row r="331962" spans="12:12">
      <c r="L331962" s="127"/>
    </row>
    <row r="331963" spans="12:12">
      <c r="L331963" s="127"/>
    </row>
    <row r="331964" spans="12:12">
      <c r="L331964" s="127"/>
    </row>
    <row r="331965" spans="12:12">
      <c r="L331965" s="127"/>
    </row>
    <row r="331966" spans="12:12">
      <c r="L331966" s="127"/>
    </row>
    <row r="331967" spans="12:12">
      <c r="L331967" s="127"/>
    </row>
    <row r="331968" spans="12:12">
      <c r="L331968" s="127"/>
    </row>
    <row r="331969" spans="12:12">
      <c r="L331969" s="127"/>
    </row>
    <row r="331970" spans="12:12">
      <c r="L331970" s="127"/>
    </row>
    <row r="331971" spans="12:12">
      <c r="L331971" s="127"/>
    </row>
    <row r="331972" spans="12:12">
      <c r="L331972" s="127"/>
    </row>
    <row r="331973" spans="12:12">
      <c r="L331973" s="127"/>
    </row>
    <row r="331974" spans="12:12">
      <c r="L331974" s="127"/>
    </row>
    <row r="331975" spans="12:12">
      <c r="L331975" s="127"/>
    </row>
    <row r="331976" spans="12:12">
      <c r="L331976" s="127"/>
    </row>
    <row r="331977" spans="12:12">
      <c r="L331977" s="127"/>
    </row>
    <row r="331978" spans="12:12">
      <c r="L331978" s="127"/>
    </row>
    <row r="331979" spans="12:12">
      <c r="L331979" s="127"/>
    </row>
    <row r="331980" spans="12:12">
      <c r="L331980" s="127"/>
    </row>
    <row r="331981" spans="12:12">
      <c r="L331981" s="127"/>
    </row>
    <row r="331982" spans="12:12">
      <c r="L331982" s="127"/>
    </row>
    <row r="331983" spans="12:12">
      <c r="L331983" s="127"/>
    </row>
    <row r="331984" spans="12:12">
      <c r="L331984" s="127"/>
    </row>
    <row r="331985" spans="12:12">
      <c r="L331985" s="127"/>
    </row>
    <row r="331986" spans="12:12">
      <c r="L331986" s="127"/>
    </row>
    <row r="331987" spans="12:12">
      <c r="L331987" s="127"/>
    </row>
    <row r="331988" spans="12:12">
      <c r="L331988" s="127"/>
    </row>
    <row r="331989" spans="12:12">
      <c r="L331989" s="127"/>
    </row>
    <row r="331990" spans="12:12">
      <c r="L331990" s="127"/>
    </row>
    <row r="331991" spans="12:12">
      <c r="L331991" s="127"/>
    </row>
    <row r="331992" spans="12:12">
      <c r="L331992" s="127"/>
    </row>
    <row r="331993" spans="12:12">
      <c r="L331993" s="127"/>
    </row>
    <row r="331994" spans="12:12">
      <c r="L331994" s="127"/>
    </row>
    <row r="331995" spans="12:12">
      <c r="L331995" s="127"/>
    </row>
    <row r="331996" spans="12:12">
      <c r="L331996" s="127"/>
    </row>
    <row r="331997" spans="12:12">
      <c r="L331997" s="127"/>
    </row>
    <row r="331998" spans="12:12">
      <c r="L331998" s="127"/>
    </row>
    <row r="331999" spans="12:12">
      <c r="L331999" s="127"/>
    </row>
    <row r="332000" spans="12:12">
      <c r="L332000" s="127"/>
    </row>
    <row r="332001" spans="12:12">
      <c r="L332001" s="127"/>
    </row>
    <row r="332002" spans="12:12">
      <c r="L332002" s="127"/>
    </row>
    <row r="332003" spans="12:12">
      <c r="L332003" s="127"/>
    </row>
    <row r="332004" spans="12:12">
      <c r="L332004" s="127"/>
    </row>
    <row r="332005" spans="12:12">
      <c r="L332005" s="127"/>
    </row>
    <row r="332006" spans="12:12">
      <c r="L332006" s="127"/>
    </row>
    <row r="332007" spans="12:12">
      <c r="L332007" s="127"/>
    </row>
    <row r="332008" spans="12:12">
      <c r="L332008" s="127"/>
    </row>
    <row r="332009" spans="12:12">
      <c r="L332009" s="127"/>
    </row>
    <row r="332010" spans="12:12">
      <c r="L332010" s="127"/>
    </row>
    <row r="332011" spans="12:12">
      <c r="L332011" s="127"/>
    </row>
    <row r="332012" spans="12:12">
      <c r="L332012" s="127"/>
    </row>
    <row r="332013" spans="12:12">
      <c r="L332013" s="127"/>
    </row>
    <row r="332014" spans="12:12">
      <c r="L332014" s="127"/>
    </row>
    <row r="332015" spans="12:12">
      <c r="L332015" s="127"/>
    </row>
    <row r="332016" spans="12:12">
      <c r="L332016" s="127"/>
    </row>
    <row r="332017" spans="12:12">
      <c r="L332017" s="127"/>
    </row>
    <row r="332018" spans="12:12">
      <c r="L332018" s="127"/>
    </row>
    <row r="332019" spans="12:12">
      <c r="L332019" s="127"/>
    </row>
    <row r="332020" spans="12:12">
      <c r="L332020" s="127"/>
    </row>
    <row r="332021" spans="12:12">
      <c r="L332021" s="127"/>
    </row>
    <row r="332022" spans="12:12">
      <c r="L332022" s="127"/>
    </row>
    <row r="332023" spans="12:12">
      <c r="L332023" s="127"/>
    </row>
    <row r="332024" spans="12:12">
      <c r="L332024" s="127"/>
    </row>
    <row r="332025" spans="12:12">
      <c r="L332025" s="127"/>
    </row>
    <row r="332026" spans="12:12">
      <c r="L332026" s="127"/>
    </row>
    <row r="332027" spans="12:12">
      <c r="L332027" s="127"/>
    </row>
    <row r="332028" spans="12:12">
      <c r="L332028" s="127"/>
    </row>
    <row r="332029" spans="12:12">
      <c r="L332029" s="127"/>
    </row>
    <row r="332030" spans="12:12">
      <c r="L332030" s="127"/>
    </row>
    <row r="332031" spans="12:12">
      <c r="L332031" s="127"/>
    </row>
    <row r="332032" spans="12:12">
      <c r="L332032" s="127"/>
    </row>
    <row r="332033" spans="12:12">
      <c r="L332033" s="127"/>
    </row>
    <row r="332034" spans="12:12">
      <c r="L332034" s="127"/>
    </row>
    <row r="332035" spans="12:12">
      <c r="L332035" s="127"/>
    </row>
    <row r="332036" spans="12:12">
      <c r="L332036" s="127"/>
    </row>
    <row r="332037" spans="12:12">
      <c r="L332037" s="127"/>
    </row>
    <row r="332038" spans="12:12">
      <c r="L332038" s="127"/>
    </row>
    <row r="332039" spans="12:12">
      <c r="L332039" s="127"/>
    </row>
    <row r="332040" spans="12:12">
      <c r="L332040" s="127"/>
    </row>
    <row r="332041" spans="12:12">
      <c r="L332041" s="127"/>
    </row>
    <row r="332042" spans="12:12">
      <c r="L332042" s="127"/>
    </row>
    <row r="332043" spans="12:12">
      <c r="L332043" s="127"/>
    </row>
    <row r="332044" spans="12:12">
      <c r="L332044" s="127"/>
    </row>
    <row r="332045" spans="12:12">
      <c r="L332045" s="127"/>
    </row>
    <row r="332046" spans="12:12">
      <c r="L332046" s="127"/>
    </row>
    <row r="332047" spans="12:12">
      <c r="L332047" s="127"/>
    </row>
    <row r="332048" spans="12:12">
      <c r="L332048" s="127"/>
    </row>
    <row r="332049" spans="12:12">
      <c r="L332049" s="127"/>
    </row>
    <row r="332050" spans="12:12">
      <c r="L332050" s="127"/>
    </row>
    <row r="332051" spans="12:12">
      <c r="L332051" s="127"/>
    </row>
    <row r="332052" spans="12:12">
      <c r="L332052" s="127"/>
    </row>
    <row r="332053" spans="12:12">
      <c r="L332053" s="127"/>
    </row>
    <row r="332054" spans="12:12">
      <c r="L332054" s="127"/>
    </row>
    <row r="332055" spans="12:12">
      <c r="L332055" s="127"/>
    </row>
    <row r="332056" spans="12:12">
      <c r="L332056" s="127"/>
    </row>
    <row r="332057" spans="12:12">
      <c r="L332057" s="127"/>
    </row>
    <row r="332058" spans="12:12">
      <c r="L332058" s="127"/>
    </row>
    <row r="332059" spans="12:12">
      <c r="L332059" s="127"/>
    </row>
    <row r="332060" spans="12:12">
      <c r="L332060" s="127"/>
    </row>
    <row r="332061" spans="12:12">
      <c r="L332061" s="127"/>
    </row>
    <row r="332062" spans="12:12">
      <c r="L332062" s="127"/>
    </row>
    <row r="332063" spans="12:12">
      <c r="L332063" s="127"/>
    </row>
    <row r="332064" spans="12:12">
      <c r="L332064" s="127"/>
    </row>
    <row r="332065" spans="12:12">
      <c r="L332065" s="127"/>
    </row>
    <row r="332066" spans="12:12">
      <c r="L332066" s="127"/>
    </row>
    <row r="332067" spans="12:12">
      <c r="L332067" s="127"/>
    </row>
    <row r="332068" spans="12:12">
      <c r="L332068" s="127"/>
    </row>
    <row r="332069" spans="12:12">
      <c r="L332069" s="127"/>
    </row>
    <row r="332070" spans="12:12">
      <c r="L332070" s="127"/>
    </row>
    <row r="332071" spans="12:12">
      <c r="L332071" s="127"/>
    </row>
    <row r="332072" spans="12:12">
      <c r="L332072" s="127"/>
    </row>
    <row r="332073" spans="12:12">
      <c r="L332073" s="127"/>
    </row>
    <row r="332074" spans="12:12">
      <c r="L332074" s="127"/>
    </row>
    <row r="332075" spans="12:12">
      <c r="L332075" s="127"/>
    </row>
    <row r="332076" spans="12:12">
      <c r="L332076" s="127"/>
    </row>
    <row r="332077" spans="12:12">
      <c r="L332077" s="127"/>
    </row>
    <row r="332078" spans="12:12">
      <c r="L332078" s="127"/>
    </row>
    <row r="332079" spans="12:12">
      <c r="L332079" s="127"/>
    </row>
    <row r="332080" spans="12:12">
      <c r="L332080" s="127"/>
    </row>
    <row r="332081" spans="12:12">
      <c r="L332081" s="127"/>
    </row>
    <row r="332082" spans="12:12">
      <c r="L332082" s="127"/>
    </row>
    <row r="332083" spans="12:12">
      <c r="L332083" s="127"/>
    </row>
    <row r="332084" spans="12:12">
      <c r="L332084" s="127"/>
    </row>
    <row r="332085" spans="12:12">
      <c r="L332085" s="127"/>
    </row>
    <row r="332086" spans="12:12">
      <c r="L332086" s="127"/>
    </row>
    <row r="332087" spans="12:12">
      <c r="L332087" s="127"/>
    </row>
    <row r="332088" spans="12:12">
      <c r="L332088" s="127"/>
    </row>
    <row r="332089" spans="12:12">
      <c r="L332089" s="127"/>
    </row>
    <row r="332090" spans="12:12">
      <c r="L332090" s="127"/>
    </row>
    <row r="332091" spans="12:12">
      <c r="L332091" s="127"/>
    </row>
    <row r="332092" spans="12:12">
      <c r="L332092" s="127"/>
    </row>
    <row r="332093" spans="12:12">
      <c r="L332093" s="127"/>
    </row>
    <row r="332094" spans="12:12">
      <c r="L332094" s="127"/>
    </row>
    <row r="332095" spans="12:12">
      <c r="L332095" s="127"/>
    </row>
    <row r="332096" spans="12:12">
      <c r="L332096" s="127"/>
    </row>
    <row r="332097" spans="12:12">
      <c r="L332097" s="127"/>
    </row>
    <row r="332098" spans="12:12">
      <c r="L332098" s="127"/>
    </row>
    <row r="332099" spans="12:12">
      <c r="L332099" s="127"/>
    </row>
    <row r="332100" spans="12:12">
      <c r="L332100" s="127"/>
    </row>
    <row r="332101" spans="12:12">
      <c r="L332101" s="127"/>
    </row>
    <row r="332102" spans="12:12">
      <c r="L332102" s="127"/>
    </row>
    <row r="332103" spans="12:12">
      <c r="L332103" s="127"/>
    </row>
    <row r="332104" spans="12:12">
      <c r="L332104" s="127"/>
    </row>
    <row r="332105" spans="12:12">
      <c r="L332105" s="127"/>
    </row>
    <row r="332106" spans="12:12">
      <c r="L332106" s="127"/>
    </row>
    <row r="332107" spans="12:12">
      <c r="L332107" s="127"/>
    </row>
    <row r="332108" spans="12:12">
      <c r="L332108" s="127"/>
    </row>
    <row r="332109" spans="12:12">
      <c r="L332109" s="127"/>
    </row>
    <row r="332110" spans="12:12">
      <c r="L332110" s="127"/>
    </row>
    <row r="332111" spans="12:12">
      <c r="L332111" s="127"/>
    </row>
    <row r="332112" spans="12:12">
      <c r="L332112" s="127"/>
    </row>
    <row r="332113" spans="12:12">
      <c r="L332113" s="127"/>
    </row>
    <row r="332114" spans="12:12">
      <c r="L332114" s="127"/>
    </row>
    <row r="332115" spans="12:12">
      <c r="L332115" s="127"/>
    </row>
    <row r="332116" spans="12:12">
      <c r="L332116" s="127"/>
    </row>
    <row r="332117" spans="12:12">
      <c r="L332117" s="127"/>
    </row>
    <row r="332118" spans="12:12">
      <c r="L332118" s="127"/>
    </row>
    <row r="332119" spans="12:12">
      <c r="L332119" s="127"/>
    </row>
    <row r="332120" spans="12:12">
      <c r="L332120" s="127"/>
    </row>
    <row r="332121" spans="12:12">
      <c r="L332121" s="127"/>
    </row>
    <row r="332122" spans="12:12">
      <c r="L332122" s="127"/>
    </row>
    <row r="332123" spans="12:12">
      <c r="L332123" s="127"/>
    </row>
    <row r="332124" spans="12:12">
      <c r="L332124" s="127"/>
    </row>
    <row r="332125" spans="12:12">
      <c r="L332125" s="127"/>
    </row>
    <row r="332126" spans="12:12">
      <c r="L332126" s="127"/>
    </row>
    <row r="332127" spans="12:12">
      <c r="L332127" s="127"/>
    </row>
    <row r="332128" spans="12:12">
      <c r="L332128" s="127"/>
    </row>
    <row r="332129" spans="12:12">
      <c r="L332129" s="127"/>
    </row>
    <row r="332130" spans="12:12">
      <c r="L332130" s="127"/>
    </row>
    <row r="332131" spans="12:12">
      <c r="L332131" s="127"/>
    </row>
    <row r="332132" spans="12:12">
      <c r="L332132" s="127"/>
    </row>
    <row r="332133" spans="12:12">
      <c r="L332133" s="127"/>
    </row>
    <row r="332134" spans="12:12">
      <c r="L332134" s="127"/>
    </row>
    <row r="332135" spans="12:12">
      <c r="L332135" s="127"/>
    </row>
    <row r="332136" spans="12:12">
      <c r="L332136" s="127"/>
    </row>
    <row r="332137" spans="12:12">
      <c r="L332137" s="127"/>
    </row>
    <row r="332138" spans="12:12">
      <c r="L332138" s="127"/>
    </row>
    <row r="332139" spans="12:12">
      <c r="L332139" s="127"/>
    </row>
    <row r="332140" spans="12:12">
      <c r="L332140" s="127"/>
    </row>
    <row r="332141" spans="12:12">
      <c r="L332141" s="127"/>
    </row>
    <row r="332142" spans="12:12">
      <c r="L332142" s="127"/>
    </row>
    <row r="332143" spans="12:12">
      <c r="L332143" s="127"/>
    </row>
    <row r="332144" spans="12:12">
      <c r="L332144" s="127"/>
    </row>
    <row r="332145" spans="12:12">
      <c r="L332145" s="127"/>
    </row>
    <row r="332146" spans="12:12">
      <c r="L332146" s="127"/>
    </row>
    <row r="332147" spans="12:12">
      <c r="L332147" s="127"/>
    </row>
    <row r="332148" spans="12:12">
      <c r="L332148" s="127"/>
    </row>
    <row r="332149" spans="12:12">
      <c r="L332149" s="127"/>
    </row>
    <row r="332150" spans="12:12">
      <c r="L332150" s="127"/>
    </row>
    <row r="332151" spans="12:12">
      <c r="L332151" s="127"/>
    </row>
    <row r="332152" spans="12:12">
      <c r="L332152" s="127"/>
    </row>
    <row r="332153" spans="12:12">
      <c r="L332153" s="127"/>
    </row>
    <row r="332154" spans="12:12">
      <c r="L332154" s="127"/>
    </row>
    <row r="332155" spans="12:12">
      <c r="L332155" s="127"/>
    </row>
    <row r="332156" spans="12:12">
      <c r="L332156" s="127"/>
    </row>
    <row r="332157" spans="12:12">
      <c r="L332157" s="127"/>
    </row>
    <row r="332158" spans="12:12">
      <c r="L332158" s="127"/>
    </row>
    <row r="332159" spans="12:12">
      <c r="L332159" s="127"/>
    </row>
    <row r="332160" spans="12:12">
      <c r="L332160" s="127"/>
    </row>
    <row r="332161" spans="12:12">
      <c r="L332161" s="127"/>
    </row>
    <row r="332162" spans="12:12">
      <c r="L332162" s="127"/>
    </row>
    <row r="332163" spans="12:12">
      <c r="L332163" s="127"/>
    </row>
    <row r="332164" spans="12:12">
      <c r="L332164" s="127"/>
    </row>
    <row r="332165" spans="12:12">
      <c r="L332165" s="127"/>
    </row>
    <row r="332166" spans="12:12">
      <c r="L332166" s="127"/>
    </row>
    <row r="332167" spans="12:12">
      <c r="L332167" s="127"/>
    </row>
    <row r="332168" spans="12:12">
      <c r="L332168" s="127"/>
    </row>
    <row r="332169" spans="12:12">
      <c r="L332169" s="127"/>
    </row>
    <row r="332170" spans="12:12">
      <c r="L332170" s="127"/>
    </row>
    <row r="332171" spans="12:12">
      <c r="L332171" s="127"/>
    </row>
    <row r="332172" spans="12:12">
      <c r="L332172" s="127"/>
    </row>
    <row r="332173" spans="12:12">
      <c r="L332173" s="127"/>
    </row>
    <row r="332174" spans="12:12">
      <c r="L332174" s="127"/>
    </row>
    <row r="332175" spans="12:12">
      <c r="L332175" s="127"/>
    </row>
    <row r="332176" spans="12:12">
      <c r="L332176" s="127"/>
    </row>
    <row r="332177" spans="12:12">
      <c r="L332177" s="127"/>
    </row>
    <row r="332178" spans="12:12">
      <c r="L332178" s="127"/>
    </row>
    <row r="332179" spans="12:12">
      <c r="L332179" s="127"/>
    </row>
    <row r="332180" spans="12:12">
      <c r="L332180" s="127"/>
    </row>
    <row r="332181" spans="12:12">
      <c r="L332181" s="127"/>
    </row>
    <row r="332182" spans="12:12">
      <c r="L332182" s="127"/>
    </row>
    <row r="332183" spans="12:12">
      <c r="L332183" s="127"/>
    </row>
    <row r="332184" spans="12:12">
      <c r="L332184" s="127"/>
    </row>
    <row r="332185" spans="12:12">
      <c r="L332185" s="127"/>
    </row>
    <row r="332186" spans="12:12">
      <c r="L332186" s="127"/>
    </row>
    <row r="332187" spans="12:12">
      <c r="L332187" s="127"/>
    </row>
    <row r="332188" spans="12:12">
      <c r="L332188" s="127"/>
    </row>
    <row r="332189" spans="12:12">
      <c r="L332189" s="127"/>
    </row>
    <row r="332190" spans="12:12">
      <c r="L332190" s="127"/>
    </row>
    <row r="332191" spans="12:12">
      <c r="L332191" s="127"/>
    </row>
    <row r="332192" spans="12:12">
      <c r="L332192" s="127"/>
    </row>
    <row r="332193" spans="12:12">
      <c r="L332193" s="127"/>
    </row>
    <row r="332194" spans="12:12">
      <c r="L332194" s="127"/>
    </row>
    <row r="332195" spans="12:12">
      <c r="L332195" s="127"/>
    </row>
    <row r="332196" spans="12:12">
      <c r="L332196" s="127"/>
    </row>
    <row r="332197" spans="12:12">
      <c r="L332197" s="127"/>
    </row>
    <row r="332198" spans="12:12">
      <c r="L332198" s="127"/>
    </row>
    <row r="332199" spans="12:12">
      <c r="L332199" s="127"/>
    </row>
    <row r="332200" spans="12:12">
      <c r="L332200" s="127"/>
    </row>
    <row r="332201" spans="12:12">
      <c r="L332201" s="127"/>
    </row>
    <row r="332202" spans="12:12">
      <c r="L332202" s="127"/>
    </row>
    <row r="332203" spans="12:12">
      <c r="L332203" s="127"/>
    </row>
    <row r="332204" spans="12:12">
      <c r="L332204" s="127"/>
    </row>
    <row r="332205" spans="12:12">
      <c r="L332205" s="127"/>
    </row>
    <row r="332206" spans="12:12">
      <c r="L332206" s="127"/>
    </row>
    <row r="332207" spans="12:12">
      <c r="L332207" s="127"/>
    </row>
    <row r="332208" spans="12:12">
      <c r="L332208" s="127"/>
    </row>
    <row r="332209" spans="12:12">
      <c r="L332209" s="127"/>
    </row>
    <row r="332210" spans="12:12">
      <c r="L332210" s="127"/>
    </row>
    <row r="332211" spans="12:12">
      <c r="L332211" s="127"/>
    </row>
    <row r="332212" spans="12:12">
      <c r="L332212" s="127"/>
    </row>
    <row r="332213" spans="12:12">
      <c r="L332213" s="127"/>
    </row>
    <row r="332214" spans="12:12">
      <c r="L332214" s="127"/>
    </row>
    <row r="332215" spans="12:12">
      <c r="L332215" s="127"/>
    </row>
    <row r="332216" spans="12:12">
      <c r="L332216" s="127"/>
    </row>
    <row r="332217" spans="12:12">
      <c r="L332217" s="127"/>
    </row>
    <row r="332218" spans="12:12">
      <c r="L332218" s="127"/>
    </row>
    <row r="332219" spans="12:12">
      <c r="L332219" s="127"/>
    </row>
    <row r="332220" spans="12:12">
      <c r="L332220" s="127"/>
    </row>
    <row r="332221" spans="12:12">
      <c r="L332221" s="127"/>
    </row>
    <row r="332222" spans="12:12">
      <c r="L332222" s="127"/>
    </row>
    <row r="332223" spans="12:12">
      <c r="L332223" s="127"/>
    </row>
    <row r="332224" spans="12:12">
      <c r="L332224" s="127"/>
    </row>
    <row r="332225" spans="12:12">
      <c r="L332225" s="127"/>
    </row>
    <row r="332226" spans="12:12">
      <c r="L332226" s="127"/>
    </row>
    <row r="332227" spans="12:12">
      <c r="L332227" s="127"/>
    </row>
    <row r="332228" spans="12:12">
      <c r="L332228" s="127"/>
    </row>
    <row r="332229" spans="12:12">
      <c r="L332229" s="127"/>
    </row>
    <row r="332230" spans="12:12">
      <c r="L332230" s="127"/>
    </row>
    <row r="332231" spans="12:12">
      <c r="L332231" s="127"/>
    </row>
    <row r="332232" spans="12:12">
      <c r="L332232" s="127"/>
    </row>
    <row r="332233" spans="12:12">
      <c r="L332233" s="127"/>
    </row>
    <row r="332234" spans="12:12">
      <c r="L332234" s="127"/>
    </row>
    <row r="332235" spans="12:12">
      <c r="L332235" s="127"/>
    </row>
    <row r="332236" spans="12:12">
      <c r="L332236" s="127"/>
    </row>
    <row r="332237" spans="12:12">
      <c r="L332237" s="127"/>
    </row>
    <row r="332238" spans="12:12">
      <c r="L332238" s="127"/>
    </row>
    <row r="332239" spans="12:12">
      <c r="L332239" s="127"/>
    </row>
    <row r="332240" spans="12:12">
      <c r="L332240" s="127"/>
    </row>
    <row r="332241" spans="12:12">
      <c r="L332241" s="127"/>
    </row>
    <row r="332242" spans="12:12">
      <c r="L332242" s="127"/>
    </row>
    <row r="332243" spans="12:12">
      <c r="L332243" s="127"/>
    </row>
    <row r="332244" spans="12:12">
      <c r="L332244" s="127"/>
    </row>
    <row r="332245" spans="12:12">
      <c r="L332245" s="127"/>
    </row>
    <row r="332246" spans="12:12">
      <c r="L332246" s="127"/>
    </row>
    <row r="332247" spans="12:12">
      <c r="L332247" s="127"/>
    </row>
    <row r="332248" spans="12:12">
      <c r="L332248" s="127"/>
    </row>
    <row r="332249" spans="12:12">
      <c r="L332249" s="127"/>
    </row>
    <row r="332250" spans="12:12">
      <c r="L332250" s="127"/>
    </row>
    <row r="332251" spans="12:12">
      <c r="L332251" s="127"/>
    </row>
    <row r="332252" spans="12:12">
      <c r="L332252" s="127"/>
    </row>
    <row r="332253" spans="12:12">
      <c r="L332253" s="127"/>
    </row>
    <row r="332254" spans="12:12">
      <c r="L332254" s="127"/>
    </row>
    <row r="332255" spans="12:12">
      <c r="L332255" s="127"/>
    </row>
    <row r="332256" spans="12:12">
      <c r="L332256" s="127"/>
    </row>
    <row r="332257" spans="12:12">
      <c r="L332257" s="127"/>
    </row>
    <row r="332258" spans="12:12">
      <c r="L332258" s="127"/>
    </row>
    <row r="332259" spans="12:12">
      <c r="L332259" s="127"/>
    </row>
    <row r="332260" spans="12:12">
      <c r="L332260" s="127"/>
    </row>
    <row r="332261" spans="12:12">
      <c r="L332261" s="127"/>
    </row>
    <row r="332262" spans="12:12">
      <c r="L332262" s="127"/>
    </row>
    <row r="332263" spans="12:12">
      <c r="L332263" s="127"/>
    </row>
    <row r="332264" spans="12:12">
      <c r="L332264" s="127"/>
    </row>
    <row r="332265" spans="12:12">
      <c r="L332265" s="127"/>
    </row>
    <row r="332266" spans="12:12">
      <c r="L332266" s="127"/>
    </row>
    <row r="332267" spans="12:12">
      <c r="L332267" s="127"/>
    </row>
    <row r="332268" spans="12:12">
      <c r="L332268" s="127"/>
    </row>
    <row r="332269" spans="12:12">
      <c r="L332269" s="127"/>
    </row>
    <row r="332270" spans="12:12">
      <c r="L332270" s="127"/>
    </row>
    <row r="332271" spans="12:12">
      <c r="L332271" s="127"/>
    </row>
    <row r="332272" spans="12:12">
      <c r="L332272" s="127"/>
    </row>
    <row r="332273" spans="12:12">
      <c r="L332273" s="127"/>
    </row>
    <row r="332274" spans="12:12">
      <c r="L332274" s="127"/>
    </row>
    <row r="332275" spans="12:12">
      <c r="L332275" s="127"/>
    </row>
    <row r="332276" spans="12:12">
      <c r="L332276" s="127"/>
    </row>
    <row r="332277" spans="12:12">
      <c r="L332277" s="127"/>
    </row>
    <row r="332278" spans="12:12">
      <c r="L332278" s="127"/>
    </row>
    <row r="332279" spans="12:12">
      <c r="L332279" s="127"/>
    </row>
    <row r="332280" spans="12:12">
      <c r="L332280" s="127"/>
    </row>
    <row r="332281" spans="12:12">
      <c r="L332281" s="127"/>
    </row>
    <row r="332282" spans="12:12">
      <c r="L332282" s="127"/>
    </row>
    <row r="332283" spans="12:12">
      <c r="L332283" s="127"/>
    </row>
    <row r="332284" spans="12:12">
      <c r="L332284" s="127"/>
    </row>
    <row r="332285" spans="12:12">
      <c r="L332285" s="127"/>
    </row>
    <row r="332286" spans="12:12">
      <c r="L332286" s="127"/>
    </row>
    <row r="332287" spans="12:12">
      <c r="L332287" s="127"/>
    </row>
    <row r="332288" spans="12:12">
      <c r="L332288" s="127"/>
    </row>
    <row r="332289" spans="12:12">
      <c r="L332289" s="127"/>
    </row>
    <row r="332290" spans="12:12">
      <c r="L332290" s="127"/>
    </row>
    <row r="332291" spans="12:12">
      <c r="L332291" s="127"/>
    </row>
    <row r="332292" spans="12:12">
      <c r="L332292" s="127"/>
    </row>
    <row r="332293" spans="12:12">
      <c r="L332293" s="127"/>
    </row>
    <row r="332294" spans="12:12">
      <c r="L332294" s="127"/>
    </row>
    <row r="332295" spans="12:12">
      <c r="L332295" s="127"/>
    </row>
    <row r="332296" spans="12:12">
      <c r="L332296" s="127"/>
    </row>
    <row r="332297" spans="12:12">
      <c r="L332297" s="127"/>
    </row>
    <row r="332298" spans="12:12">
      <c r="L332298" s="127"/>
    </row>
    <row r="332299" spans="12:12">
      <c r="L332299" s="127"/>
    </row>
    <row r="332300" spans="12:12">
      <c r="L332300" s="127"/>
    </row>
    <row r="332301" spans="12:12">
      <c r="L332301" s="127"/>
    </row>
    <row r="332302" spans="12:12">
      <c r="L332302" s="127"/>
    </row>
    <row r="332303" spans="12:12">
      <c r="L332303" s="127"/>
    </row>
    <row r="332304" spans="12:12">
      <c r="L332304" s="127"/>
    </row>
    <row r="332305" spans="12:12">
      <c r="L332305" s="127"/>
    </row>
    <row r="332306" spans="12:12">
      <c r="L332306" s="127"/>
    </row>
    <row r="332307" spans="12:12">
      <c r="L332307" s="127"/>
    </row>
    <row r="332308" spans="12:12">
      <c r="L332308" s="127"/>
    </row>
    <row r="332309" spans="12:12">
      <c r="L332309" s="127"/>
    </row>
    <row r="332310" spans="12:12">
      <c r="L332310" s="127"/>
    </row>
    <row r="332311" spans="12:12">
      <c r="L332311" s="127"/>
    </row>
    <row r="332312" spans="12:12">
      <c r="L332312" s="127"/>
    </row>
    <row r="332313" spans="12:12">
      <c r="L332313" s="127"/>
    </row>
    <row r="332314" spans="12:12">
      <c r="L332314" s="127"/>
    </row>
    <row r="332315" spans="12:12">
      <c r="L332315" s="127"/>
    </row>
    <row r="332316" spans="12:12">
      <c r="L332316" s="127"/>
    </row>
    <row r="332317" spans="12:12">
      <c r="L332317" s="127"/>
    </row>
    <row r="332318" spans="12:12">
      <c r="L332318" s="127"/>
    </row>
    <row r="332319" spans="12:12">
      <c r="L332319" s="127"/>
    </row>
    <row r="332320" spans="12:12">
      <c r="L332320" s="127"/>
    </row>
    <row r="332321" spans="12:12">
      <c r="L332321" s="127"/>
    </row>
    <row r="332322" spans="12:12">
      <c r="L332322" s="127"/>
    </row>
    <row r="332323" spans="12:12">
      <c r="L332323" s="127"/>
    </row>
    <row r="332324" spans="12:12">
      <c r="L332324" s="127"/>
    </row>
    <row r="332325" spans="12:12">
      <c r="L332325" s="127"/>
    </row>
    <row r="332326" spans="12:12">
      <c r="L332326" s="127"/>
    </row>
    <row r="332327" spans="12:12">
      <c r="L332327" s="127"/>
    </row>
    <row r="332328" spans="12:12">
      <c r="L332328" s="127"/>
    </row>
    <row r="332329" spans="12:12">
      <c r="L332329" s="127"/>
    </row>
    <row r="332330" spans="12:12">
      <c r="L332330" s="127"/>
    </row>
    <row r="332331" spans="12:12">
      <c r="L332331" s="127"/>
    </row>
    <row r="332332" spans="12:12">
      <c r="L332332" s="127"/>
    </row>
    <row r="332333" spans="12:12">
      <c r="L332333" s="127"/>
    </row>
    <row r="332334" spans="12:12">
      <c r="L332334" s="127"/>
    </row>
    <row r="332335" spans="12:12">
      <c r="L332335" s="127"/>
    </row>
    <row r="332336" spans="12:12">
      <c r="L332336" s="127"/>
    </row>
    <row r="332337" spans="12:12">
      <c r="L332337" s="127"/>
    </row>
    <row r="332338" spans="12:12">
      <c r="L332338" s="127"/>
    </row>
    <row r="332339" spans="12:12">
      <c r="L332339" s="127"/>
    </row>
    <row r="332340" spans="12:12">
      <c r="L332340" s="127"/>
    </row>
    <row r="332341" spans="12:12">
      <c r="L332341" s="127"/>
    </row>
    <row r="332342" spans="12:12">
      <c r="L332342" s="127"/>
    </row>
    <row r="332343" spans="12:12">
      <c r="L332343" s="127"/>
    </row>
    <row r="332344" spans="12:12">
      <c r="L332344" s="127"/>
    </row>
    <row r="332345" spans="12:12">
      <c r="L332345" s="127"/>
    </row>
    <row r="332346" spans="12:12">
      <c r="L332346" s="127"/>
    </row>
    <row r="332347" spans="12:12">
      <c r="L332347" s="127"/>
    </row>
    <row r="332348" spans="12:12">
      <c r="L332348" s="127"/>
    </row>
    <row r="332349" spans="12:12">
      <c r="L332349" s="127"/>
    </row>
    <row r="332350" spans="12:12">
      <c r="L332350" s="127"/>
    </row>
    <row r="332351" spans="12:12">
      <c r="L332351" s="127"/>
    </row>
    <row r="332352" spans="12:12">
      <c r="L332352" s="127"/>
    </row>
    <row r="332353" spans="12:12">
      <c r="L332353" s="127"/>
    </row>
    <row r="332354" spans="12:12">
      <c r="L332354" s="127"/>
    </row>
    <row r="332355" spans="12:12">
      <c r="L332355" s="127"/>
    </row>
    <row r="332356" spans="12:12">
      <c r="L332356" s="127"/>
    </row>
    <row r="332357" spans="12:12">
      <c r="L332357" s="127"/>
    </row>
    <row r="332358" spans="12:12">
      <c r="L332358" s="127"/>
    </row>
    <row r="332359" spans="12:12">
      <c r="L332359" s="127"/>
    </row>
    <row r="332360" spans="12:12">
      <c r="L332360" s="127"/>
    </row>
    <row r="332361" spans="12:12">
      <c r="L332361" s="127"/>
    </row>
    <row r="332362" spans="12:12">
      <c r="L332362" s="127"/>
    </row>
    <row r="332363" spans="12:12">
      <c r="L332363" s="127"/>
    </row>
    <row r="332364" spans="12:12">
      <c r="L332364" s="127"/>
    </row>
    <row r="332365" spans="12:12">
      <c r="L332365" s="127"/>
    </row>
    <row r="332366" spans="12:12">
      <c r="L332366" s="127"/>
    </row>
    <row r="332367" spans="12:12">
      <c r="L332367" s="127"/>
    </row>
    <row r="332368" spans="12:12">
      <c r="L332368" s="127"/>
    </row>
    <row r="332369" spans="12:12">
      <c r="L332369" s="127"/>
    </row>
    <row r="332370" spans="12:12">
      <c r="L332370" s="127"/>
    </row>
    <row r="332371" spans="12:12">
      <c r="L332371" s="127"/>
    </row>
    <row r="332372" spans="12:12">
      <c r="L332372" s="127"/>
    </row>
    <row r="332373" spans="12:12">
      <c r="L332373" s="127"/>
    </row>
    <row r="332374" spans="12:12">
      <c r="L332374" s="127"/>
    </row>
    <row r="332375" spans="12:12">
      <c r="L332375" s="127"/>
    </row>
    <row r="332376" spans="12:12">
      <c r="L332376" s="127"/>
    </row>
    <row r="332377" spans="12:12">
      <c r="L332377" s="127"/>
    </row>
    <row r="332378" spans="12:12">
      <c r="L332378" s="127"/>
    </row>
    <row r="332379" spans="12:12">
      <c r="L332379" s="127"/>
    </row>
    <row r="332380" spans="12:12">
      <c r="L332380" s="127"/>
    </row>
    <row r="332381" spans="12:12">
      <c r="L332381" s="127"/>
    </row>
    <row r="332382" spans="12:12">
      <c r="L332382" s="127"/>
    </row>
    <row r="332383" spans="12:12">
      <c r="L332383" s="127"/>
    </row>
    <row r="332384" spans="12:12">
      <c r="L332384" s="127"/>
    </row>
    <row r="332385" spans="12:12">
      <c r="L332385" s="127"/>
    </row>
    <row r="332386" spans="12:12">
      <c r="L332386" s="127"/>
    </row>
    <row r="332387" spans="12:12">
      <c r="L332387" s="127"/>
    </row>
    <row r="332388" spans="12:12">
      <c r="L332388" s="127"/>
    </row>
    <row r="332389" spans="12:12">
      <c r="L332389" s="127"/>
    </row>
    <row r="332390" spans="12:12">
      <c r="L332390" s="127"/>
    </row>
    <row r="332391" spans="12:12">
      <c r="L332391" s="127"/>
    </row>
    <row r="332392" spans="12:12">
      <c r="L332392" s="127"/>
    </row>
    <row r="332393" spans="12:12">
      <c r="L332393" s="127"/>
    </row>
    <row r="332394" spans="12:12">
      <c r="L332394" s="127"/>
    </row>
    <row r="332395" spans="12:12">
      <c r="L332395" s="127"/>
    </row>
    <row r="332396" spans="12:12">
      <c r="L332396" s="127"/>
    </row>
    <row r="332397" spans="12:12">
      <c r="L332397" s="127"/>
    </row>
    <row r="332398" spans="12:12">
      <c r="L332398" s="127"/>
    </row>
    <row r="332399" spans="12:12">
      <c r="L332399" s="127"/>
    </row>
    <row r="332400" spans="12:12">
      <c r="L332400" s="127"/>
    </row>
    <row r="332401" spans="12:12">
      <c r="L332401" s="127"/>
    </row>
    <row r="332402" spans="12:12">
      <c r="L332402" s="127"/>
    </row>
    <row r="332403" spans="12:12">
      <c r="L332403" s="127"/>
    </row>
    <row r="332404" spans="12:12">
      <c r="L332404" s="127"/>
    </row>
    <row r="332405" spans="12:12">
      <c r="L332405" s="127"/>
    </row>
    <row r="332406" spans="12:12">
      <c r="L332406" s="127"/>
    </row>
    <row r="332407" spans="12:12">
      <c r="L332407" s="127"/>
    </row>
    <row r="332408" spans="12:12">
      <c r="L332408" s="127"/>
    </row>
    <row r="332409" spans="12:12">
      <c r="L332409" s="127"/>
    </row>
    <row r="332410" spans="12:12">
      <c r="L332410" s="127"/>
    </row>
    <row r="332411" spans="12:12">
      <c r="L332411" s="127"/>
    </row>
    <row r="332412" spans="12:12">
      <c r="L332412" s="127"/>
    </row>
    <row r="332413" spans="12:12">
      <c r="L332413" s="127"/>
    </row>
    <row r="332414" spans="12:12">
      <c r="L332414" s="127"/>
    </row>
    <row r="332415" spans="12:12">
      <c r="L332415" s="127"/>
    </row>
    <row r="332416" spans="12:12">
      <c r="L332416" s="127"/>
    </row>
    <row r="332417" spans="12:12">
      <c r="L332417" s="127"/>
    </row>
    <row r="332418" spans="12:12">
      <c r="L332418" s="127"/>
    </row>
    <row r="332419" spans="12:12">
      <c r="L332419" s="127"/>
    </row>
    <row r="332420" spans="12:12">
      <c r="L332420" s="127"/>
    </row>
    <row r="332421" spans="12:12">
      <c r="L332421" s="127"/>
    </row>
    <row r="332422" spans="12:12">
      <c r="L332422" s="127"/>
    </row>
    <row r="332423" spans="12:12">
      <c r="L332423" s="127"/>
    </row>
    <row r="332424" spans="12:12">
      <c r="L332424" s="127"/>
    </row>
    <row r="332425" spans="12:12">
      <c r="L332425" s="127"/>
    </row>
    <row r="332426" spans="12:12">
      <c r="L332426" s="127"/>
    </row>
    <row r="332427" spans="12:12">
      <c r="L332427" s="127"/>
    </row>
    <row r="332428" spans="12:12">
      <c r="L332428" s="127"/>
    </row>
    <row r="332429" spans="12:12">
      <c r="L332429" s="127"/>
    </row>
    <row r="332430" spans="12:12">
      <c r="L332430" s="127"/>
    </row>
    <row r="332431" spans="12:12">
      <c r="L332431" s="127"/>
    </row>
    <row r="332432" spans="12:12">
      <c r="L332432" s="127"/>
    </row>
    <row r="332433" spans="12:12">
      <c r="L332433" s="127"/>
    </row>
    <row r="332434" spans="12:12">
      <c r="L332434" s="127"/>
    </row>
    <row r="332435" spans="12:12">
      <c r="L332435" s="127"/>
    </row>
    <row r="332436" spans="12:12">
      <c r="L332436" s="127"/>
    </row>
    <row r="332437" spans="12:12">
      <c r="L332437" s="127"/>
    </row>
    <row r="332438" spans="12:12">
      <c r="L332438" s="127"/>
    </row>
    <row r="332439" spans="12:12">
      <c r="L332439" s="127"/>
    </row>
    <row r="332440" spans="12:12">
      <c r="L332440" s="127"/>
    </row>
    <row r="332441" spans="12:12">
      <c r="L332441" s="127"/>
    </row>
    <row r="332442" spans="12:12">
      <c r="L332442" s="127"/>
    </row>
    <row r="332443" spans="12:12">
      <c r="L332443" s="127"/>
    </row>
    <row r="332444" spans="12:12">
      <c r="L332444" s="127"/>
    </row>
    <row r="332445" spans="12:12">
      <c r="L332445" s="127"/>
    </row>
    <row r="332446" spans="12:12">
      <c r="L332446" s="127"/>
    </row>
    <row r="332447" spans="12:12">
      <c r="L332447" s="127"/>
    </row>
    <row r="332448" spans="12:12">
      <c r="L332448" s="127"/>
    </row>
    <row r="332449" spans="12:12">
      <c r="L332449" s="127"/>
    </row>
    <row r="332450" spans="12:12">
      <c r="L332450" s="127"/>
    </row>
    <row r="332451" spans="12:12">
      <c r="L332451" s="127"/>
    </row>
    <row r="332452" spans="12:12">
      <c r="L332452" s="127"/>
    </row>
    <row r="332453" spans="12:12">
      <c r="L332453" s="127"/>
    </row>
    <row r="332454" spans="12:12">
      <c r="L332454" s="127"/>
    </row>
    <row r="332455" spans="12:12">
      <c r="L332455" s="127"/>
    </row>
    <row r="332456" spans="12:12">
      <c r="L332456" s="127"/>
    </row>
    <row r="332457" spans="12:12">
      <c r="L332457" s="127"/>
    </row>
    <row r="332458" spans="12:12">
      <c r="L332458" s="127"/>
    </row>
    <row r="332459" spans="12:12">
      <c r="L332459" s="127"/>
    </row>
    <row r="332460" spans="12:12">
      <c r="L332460" s="127"/>
    </row>
    <row r="332461" spans="12:12">
      <c r="L332461" s="127"/>
    </row>
    <row r="332462" spans="12:12">
      <c r="L332462" s="127"/>
    </row>
    <row r="332463" spans="12:12">
      <c r="L332463" s="127"/>
    </row>
    <row r="332464" spans="12:12">
      <c r="L332464" s="127"/>
    </row>
    <row r="332465" spans="12:12">
      <c r="L332465" s="127"/>
    </row>
    <row r="332466" spans="12:12">
      <c r="L332466" s="127"/>
    </row>
    <row r="332467" spans="12:12">
      <c r="L332467" s="127"/>
    </row>
    <row r="332468" spans="12:12">
      <c r="L332468" s="127"/>
    </row>
    <row r="332469" spans="12:12">
      <c r="L332469" s="127"/>
    </row>
    <row r="332470" spans="12:12">
      <c r="L332470" s="127"/>
    </row>
    <row r="332471" spans="12:12">
      <c r="L332471" s="127"/>
    </row>
    <row r="332472" spans="12:12">
      <c r="L332472" s="127"/>
    </row>
    <row r="332473" spans="12:12">
      <c r="L332473" s="127"/>
    </row>
    <row r="332474" spans="12:12">
      <c r="L332474" s="127"/>
    </row>
    <row r="332475" spans="12:12">
      <c r="L332475" s="127"/>
    </row>
    <row r="332476" spans="12:12">
      <c r="L332476" s="127"/>
    </row>
    <row r="332477" spans="12:12">
      <c r="L332477" s="127"/>
    </row>
    <row r="332478" spans="12:12">
      <c r="L332478" s="127"/>
    </row>
    <row r="332479" spans="12:12">
      <c r="L332479" s="127"/>
    </row>
    <row r="332480" spans="12:12">
      <c r="L332480" s="127"/>
    </row>
    <row r="332481" spans="12:12">
      <c r="L332481" s="127"/>
    </row>
    <row r="332482" spans="12:12">
      <c r="L332482" s="127"/>
    </row>
    <row r="332483" spans="12:12">
      <c r="L332483" s="127"/>
    </row>
    <row r="332484" spans="12:12">
      <c r="L332484" s="127"/>
    </row>
    <row r="332485" spans="12:12">
      <c r="L332485" s="127"/>
    </row>
    <row r="332486" spans="12:12">
      <c r="L332486" s="127"/>
    </row>
    <row r="332487" spans="12:12">
      <c r="L332487" s="127"/>
    </row>
    <row r="332488" spans="12:12">
      <c r="L332488" s="127"/>
    </row>
    <row r="332489" spans="12:12">
      <c r="L332489" s="127"/>
    </row>
    <row r="332490" spans="12:12">
      <c r="L332490" s="127"/>
    </row>
    <row r="332491" spans="12:12">
      <c r="L332491" s="127"/>
    </row>
    <row r="332492" spans="12:12">
      <c r="L332492" s="127"/>
    </row>
    <row r="332493" spans="12:12">
      <c r="L332493" s="127"/>
    </row>
    <row r="332494" spans="12:12">
      <c r="L332494" s="127"/>
    </row>
    <row r="332495" spans="12:12">
      <c r="L332495" s="127"/>
    </row>
    <row r="332496" spans="12:12">
      <c r="L332496" s="127"/>
    </row>
    <row r="332497" spans="12:12">
      <c r="L332497" s="127"/>
    </row>
    <row r="332498" spans="12:12">
      <c r="L332498" s="127"/>
    </row>
    <row r="332499" spans="12:12">
      <c r="L332499" s="127"/>
    </row>
    <row r="332500" spans="12:12">
      <c r="L332500" s="127"/>
    </row>
    <row r="332501" spans="12:12">
      <c r="L332501" s="127"/>
    </row>
    <row r="332502" spans="12:12">
      <c r="L332502" s="127"/>
    </row>
    <row r="332503" spans="12:12">
      <c r="L332503" s="127"/>
    </row>
    <row r="332504" spans="12:12">
      <c r="L332504" s="127"/>
    </row>
    <row r="332505" spans="12:12">
      <c r="L332505" s="127"/>
    </row>
    <row r="332506" spans="12:12">
      <c r="L332506" s="127"/>
    </row>
    <row r="332507" spans="12:12">
      <c r="L332507" s="127"/>
    </row>
    <row r="332508" spans="12:12">
      <c r="L332508" s="127"/>
    </row>
    <row r="332509" spans="12:12">
      <c r="L332509" s="127"/>
    </row>
    <row r="332510" spans="12:12">
      <c r="L332510" s="127"/>
    </row>
    <row r="332511" spans="12:12">
      <c r="L332511" s="127"/>
    </row>
    <row r="332512" spans="12:12">
      <c r="L332512" s="127"/>
    </row>
    <row r="332513" spans="12:12">
      <c r="L332513" s="127"/>
    </row>
    <row r="332514" spans="12:12">
      <c r="L332514" s="127"/>
    </row>
    <row r="332515" spans="12:12">
      <c r="L332515" s="127"/>
    </row>
    <row r="332516" spans="12:12">
      <c r="L332516" s="127"/>
    </row>
    <row r="332517" spans="12:12">
      <c r="L332517" s="127"/>
    </row>
    <row r="332518" spans="12:12">
      <c r="L332518" s="127"/>
    </row>
    <row r="332519" spans="12:12">
      <c r="L332519" s="127"/>
    </row>
    <row r="332520" spans="12:12">
      <c r="L332520" s="127"/>
    </row>
    <row r="332521" spans="12:12">
      <c r="L332521" s="127"/>
    </row>
    <row r="332522" spans="12:12">
      <c r="L332522" s="127"/>
    </row>
    <row r="332523" spans="12:12">
      <c r="L332523" s="127"/>
    </row>
    <row r="332524" spans="12:12">
      <c r="L332524" s="127"/>
    </row>
    <row r="332525" spans="12:12">
      <c r="L332525" s="127"/>
    </row>
    <row r="332526" spans="12:12">
      <c r="L332526" s="127"/>
    </row>
    <row r="332527" spans="12:12">
      <c r="L332527" s="127"/>
    </row>
    <row r="332528" spans="12:12">
      <c r="L332528" s="127"/>
    </row>
    <row r="332529" spans="12:12">
      <c r="L332529" s="127"/>
    </row>
    <row r="332530" spans="12:12">
      <c r="L332530" s="127"/>
    </row>
    <row r="332531" spans="12:12">
      <c r="L332531" s="127"/>
    </row>
    <row r="332532" spans="12:12">
      <c r="L332532" s="127"/>
    </row>
    <row r="332533" spans="12:12">
      <c r="L332533" s="127"/>
    </row>
    <row r="332534" spans="12:12">
      <c r="L332534" s="127"/>
    </row>
    <row r="332535" spans="12:12">
      <c r="L332535" s="127"/>
    </row>
    <row r="332536" spans="12:12">
      <c r="L332536" s="127"/>
    </row>
    <row r="332537" spans="12:12">
      <c r="L332537" s="127"/>
    </row>
    <row r="332538" spans="12:12">
      <c r="L332538" s="127"/>
    </row>
    <row r="332539" spans="12:12">
      <c r="L332539" s="127"/>
    </row>
    <row r="332540" spans="12:12">
      <c r="L332540" s="127"/>
    </row>
    <row r="332541" spans="12:12">
      <c r="L332541" s="127"/>
    </row>
    <row r="332542" spans="12:12">
      <c r="L332542" s="127"/>
    </row>
    <row r="332543" spans="12:12">
      <c r="L332543" s="127"/>
    </row>
    <row r="332544" spans="12:12">
      <c r="L332544" s="127"/>
    </row>
    <row r="332545" spans="12:12">
      <c r="L332545" s="127"/>
    </row>
    <row r="332546" spans="12:12">
      <c r="L332546" s="127"/>
    </row>
    <row r="332547" spans="12:12">
      <c r="L332547" s="127"/>
    </row>
    <row r="332548" spans="12:12">
      <c r="L332548" s="127"/>
    </row>
    <row r="332549" spans="12:12">
      <c r="L332549" s="127"/>
    </row>
    <row r="332550" spans="12:12">
      <c r="L332550" s="127"/>
    </row>
    <row r="332551" spans="12:12">
      <c r="L332551" s="127"/>
    </row>
    <row r="332552" spans="12:12">
      <c r="L332552" s="127"/>
    </row>
    <row r="332553" spans="12:12">
      <c r="L332553" s="127"/>
    </row>
    <row r="332554" spans="12:12">
      <c r="L332554" s="127"/>
    </row>
    <row r="332555" spans="12:12">
      <c r="L332555" s="127"/>
    </row>
    <row r="332556" spans="12:12">
      <c r="L332556" s="127"/>
    </row>
    <row r="332557" spans="12:12">
      <c r="L332557" s="127"/>
    </row>
    <row r="332558" spans="12:12">
      <c r="L332558" s="127"/>
    </row>
    <row r="332559" spans="12:12">
      <c r="L332559" s="127"/>
    </row>
    <row r="332560" spans="12:12">
      <c r="L332560" s="127"/>
    </row>
    <row r="332561" spans="12:12">
      <c r="L332561" s="127"/>
    </row>
    <row r="332562" spans="12:12">
      <c r="L332562" s="127"/>
    </row>
    <row r="332563" spans="12:12">
      <c r="L332563" s="127"/>
    </row>
    <row r="332564" spans="12:12">
      <c r="L332564" s="127"/>
    </row>
    <row r="332565" spans="12:12">
      <c r="L332565" s="127"/>
    </row>
    <row r="332566" spans="12:12">
      <c r="L332566" s="127"/>
    </row>
    <row r="332567" spans="12:12">
      <c r="L332567" s="127"/>
    </row>
    <row r="332568" spans="12:12">
      <c r="L332568" s="127"/>
    </row>
    <row r="332569" spans="12:12">
      <c r="L332569" s="127"/>
    </row>
    <row r="332570" spans="12:12">
      <c r="L332570" s="127"/>
    </row>
    <row r="332571" spans="12:12">
      <c r="L332571" s="127"/>
    </row>
    <row r="332572" spans="12:12">
      <c r="L332572" s="127"/>
    </row>
    <row r="332573" spans="12:12">
      <c r="L332573" s="127"/>
    </row>
    <row r="332574" spans="12:12">
      <c r="L332574" s="127"/>
    </row>
    <row r="332575" spans="12:12">
      <c r="L332575" s="127"/>
    </row>
    <row r="332576" spans="12:12">
      <c r="L332576" s="127"/>
    </row>
    <row r="332577" spans="12:12">
      <c r="L332577" s="127"/>
    </row>
    <row r="332578" spans="12:12">
      <c r="L332578" s="127"/>
    </row>
    <row r="332579" spans="12:12">
      <c r="L332579" s="127"/>
    </row>
    <row r="332580" spans="12:12">
      <c r="L332580" s="127"/>
    </row>
    <row r="332581" spans="12:12">
      <c r="L332581" s="127"/>
    </row>
    <row r="332582" spans="12:12">
      <c r="L332582" s="127"/>
    </row>
    <row r="332583" spans="12:12">
      <c r="L332583" s="127"/>
    </row>
    <row r="332584" spans="12:12">
      <c r="L332584" s="127"/>
    </row>
    <row r="332585" spans="12:12">
      <c r="L332585" s="127"/>
    </row>
    <row r="332586" spans="12:12">
      <c r="L332586" s="127"/>
    </row>
    <row r="332587" spans="12:12">
      <c r="L332587" s="127"/>
    </row>
    <row r="332588" spans="12:12">
      <c r="L332588" s="127"/>
    </row>
    <row r="332589" spans="12:12">
      <c r="L332589" s="127"/>
    </row>
    <row r="332590" spans="12:12">
      <c r="L332590" s="127"/>
    </row>
    <row r="332591" spans="12:12">
      <c r="L332591" s="127"/>
    </row>
    <row r="332592" spans="12:12">
      <c r="L332592" s="127"/>
    </row>
    <row r="332593" spans="12:12">
      <c r="L332593" s="127"/>
    </row>
    <row r="332594" spans="12:12">
      <c r="L332594" s="127"/>
    </row>
    <row r="332595" spans="12:12">
      <c r="L332595" s="127"/>
    </row>
    <row r="332596" spans="12:12">
      <c r="L332596" s="127"/>
    </row>
    <row r="332597" spans="12:12">
      <c r="L332597" s="127"/>
    </row>
    <row r="332598" spans="12:12">
      <c r="L332598" s="127"/>
    </row>
    <row r="332599" spans="12:12">
      <c r="L332599" s="127"/>
    </row>
    <row r="332600" spans="12:12">
      <c r="L332600" s="127"/>
    </row>
    <row r="332601" spans="12:12">
      <c r="L332601" s="127"/>
    </row>
    <row r="332602" spans="12:12">
      <c r="L332602" s="127"/>
    </row>
    <row r="332603" spans="12:12">
      <c r="L332603" s="127"/>
    </row>
    <row r="332604" spans="12:12">
      <c r="L332604" s="127"/>
    </row>
    <row r="332605" spans="12:12">
      <c r="L332605" s="127"/>
    </row>
    <row r="332606" spans="12:12">
      <c r="L332606" s="127"/>
    </row>
    <row r="332607" spans="12:12">
      <c r="L332607" s="127"/>
    </row>
    <row r="332608" spans="12:12">
      <c r="L332608" s="127"/>
    </row>
    <row r="332609" spans="12:12">
      <c r="L332609" s="127"/>
    </row>
    <row r="332610" spans="12:12">
      <c r="L332610" s="127"/>
    </row>
    <row r="332611" spans="12:12">
      <c r="L332611" s="127"/>
    </row>
    <row r="332612" spans="12:12">
      <c r="L332612" s="127"/>
    </row>
    <row r="332613" spans="12:12">
      <c r="L332613" s="127"/>
    </row>
    <row r="332614" spans="12:12">
      <c r="L332614" s="127"/>
    </row>
    <row r="332615" spans="12:12">
      <c r="L332615" s="127"/>
    </row>
    <row r="332616" spans="12:12">
      <c r="L332616" s="127"/>
    </row>
    <row r="332617" spans="12:12">
      <c r="L332617" s="127"/>
    </row>
    <row r="332618" spans="12:12">
      <c r="L332618" s="127"/>
    </row>
    <row r="332619" spans="12:12">
      <c r="L332619" s="127"/>
    </row>
    <row r="332620" spans="12:12">
      <c r="L332620" s="127"/>
    </row>
    <row r="332621" spans="12:12">
      <c r="L332621" s="127"/>
    </row>
    <row r="332622" spans="12:12">
      <c r="L332622" s="127"/>
    </row>
    <row r="332623" spans="12:12">
      <c r="L332623" s="127"/>
    </row>
    <row r="332624" spans="12:12">
      <c r="L332624" s="127"/>
    </row>
    <row r="332625" spans="12:12">
      <c r="L332625" s="127"/>
    </row>
    <row r="332626" spans="12:12">
      <c r="L332626" s="127"/>
    </row>
    <row r="332627" spans="12:12">
      <c r="L332627" s="127"/>
    </row>
    <row r="332628" spans="12:12">
      <c r="L332628" s="127"/>
    </row>
    <row r="332629" spans="12:12">
      <c r="L332629" s="127"/>
    </row>
    <row r="332630" spans="12:12">
      <c r="L332630" s="127"/>
    </row>
    <row r="332631" spans="12:12">
      <c r="L332631" s="127"/>
    </row>
    <row r="332632" spans="12:12">
      <c r="L332632" s="127"/>
    </row>
    <row r="332633" spans="12:12">
      <c r="L332633" s="127"/>
    </row>
    <row r="332634" spans="12:12">
      <c r="L332634" s="127"/>
    </row>
    <row r="332635" spans="12:12">
      <c r="L332635" s="127"/>
    </row>
    <row r="332636" spans="12:12">
      <c r="L332636" s="127"/>
    </row>
    <row r="332637" spans="12:12">
      <c r="L332637" s="127"/>
    </row>
    <row r="332638" spans="12:12">
      <c r="L332638" s="127"/>
    </row>
    <row r="332639" spans="12:12">
      <c r="L332639" s="127"/>
    </row>
    <row r="332640" spans="12:12">
      <c r="L332640" s="127"/>
    </row>
    <row r="332641" spans="12:12">
      <c r="L332641" s="127"/>
    </row>
    <row r="332642" spans="12:12">
      <c r="L332642" s="127"/>
    </row>
    <row r="332643" spans="12:12">
      <c r="L332643" s="127"/>
    </row>
    <row r="332644" spans="12:12">
      <c r="L332644" s="127"/>
    </row>
    <row r="332645" spans="12:12">
      <c r="L332645" s="127"/>
    </row>
    <row r="332646" spans="12:12">
      <c r="L332646" s="127"/>
    </row>
    <row r="332647" spans="12:12">
      <c r="L332647" s="127"/>
    </row>
    <row r="332648" spans="12:12">
      <c r="L332648" s="127"/>
    </row>
    <row r="332649" spans="12:12">
      <c r="L332649" s="127"/>
    </row>
    <row r="332650" spans="12:12">
      <c r="L332650" s="127"/>
    </row>
    <row r="332651" spans="12:12">
      <c r="L332651" s="127"/>
    </row>
    <row r="332652" spans="12:12">
      <c r="L332652" s="127"/>
    </row>
    <row r="332653" spans="12:12">
      <c r="L332653" s="127"/>
    </row>
    <row r="332654" spans="12:12">
      <c r="L332654" s="127"/>
    </row>
    <row r="332655" spans="12:12">
      <c r="L332655" s="127"/>
    </row>
    <row r="332656" spans="12:12">
      <c r="L332656" s="127"/>
    </row>
    <row r="332657" spans="12:12">
      <c r="L332657" s="127"/>
    </row>
    <row r="332658" spans="12:12">
      <c r="L332658" s="127"/>
    </row>
    <row r="332659" spans="12:12">
      <c r="L332659" s="127"/>
    </row>
    <row r="332660" spans="12:12">
      <c r="L332660" s="127"/>
    </row>
    <row r="332661" spans="12:12">
      <c r="L332661" s="127"/>
    </row>
    <row r="332662" spans="12:12">
      <c r="L332662" s="127"/>
    </row>
    <row r="332663" spans="12:12">
      <c r="L332663" s="127"/>
    </row>
    <row r="332664" spans="12:12">
      <c r="L332664" s="127"/>
    </row>
    <row r="332665" spans="12:12">
      <c r="L332665" s="127"/>
    </row>
    <row r="332666" spans="12:12">
      <c r="L332666" s="127"/>
    </row>
    <row r="332667" spans="12:12">
      <c r="L332667" s="127"/>
    </row>
    <row r="332668" spans="12:12">
      <c r="L332668" s="127"/>
    </row>
    <row r="332669" spans="12:12">
      <c r="L332669" s="127"/>
    </row>
    <row r="332670" spans="12:12">
      <c r="L332670" s="127"/>
    </row>
    <row r="332671" spans="12:12">
      <c r="L332671" s="127"/>
    </row>
    <row r="332672" spans="12:12">
      <c r="L332672" s="127"/>
    </row>
    <row r="332673" spans="12:12">
      <c r="L332673" s="127"/>
    </row>
    <row r="332674" spans="12:12">
      <c r="L332674" s="127"/>
    </row>
    <row r="332675" spans="12:12">
      <c r="L332675" s="127"/>
    </row>
    <row r="332676" spans="12:12">
      <c r="L332676" s="127"/>
    </row>
    <row r="332677" spans="12:12">
      <c r="L332677" s="127"/>
    </row>
    <row r="332678" spans="12:12">
      <c r="L332678" s="127"/>
    </row>
    <row r="332679" spans="12:12">
      <c r="L332679" s="127"/>
    </row>
    <row r="332680" spans="12:12">
      <c r="L332680" s="127"/>
    </row>
    <row r="332681" spans="12:12">
      <c r="L332681" s="127"/>
    </row>
    <row r="332682" spans="12:12">
      <c r="L332682" s="127"/>
    </row>
    <row r="332683" spans="12:12">
      <c r="L332683" s="127"/>
    </row>
    <row r="332684" spans="12:12">
      <c r="L332684" s="127"/>
    </row>
    <row r="332685" spans="12:12">
      <c r="L332685" s="127"/>
    </row>
    <row r="332686" spans="12:12">
      <c r="L332686" s="127"/>
    </row>
    <row r="332687" spans="12:12">
      <c r="L332687" s="127"/>
    </row>
    <row r="332688" spans="12:12">
      <c r="L332688" s="127"/>
    </row>
    <row r="332689" spans="12:12">
      <c r="L332689" s="127"/>
    </row>
    <row r="332690" spans="12:12">
      <c r="L332690" s="127"/>
    </row>
    <row r="332691" spans="12:12">
      <c r="L332691" s="127"/>
    </row>
    <row r="332692" spans="12:12">
      <c r="L332692" s="127"/>
    </row>
    <row r="332693" spans="12:12">
      <c r="L332693" s="127"/>
    </row>
    <row r="332694" spans="12:12">
      <c r="L332694" s="127"/>
    </row>
    <row r="332695" spans="12:12">
      <c r="L332695" s="127"/>
    </row>
    <row r="332696" spans="12:12">
      <c r="L332696" s="127"/>
    </row>
    <row r="332697" spans="12:12">
      <c r="L332697" s="127"/>
    </row>
    <row r="332698" spans="12:12">
      <c r="L332698" s="127"/>
    </row>
    <row r="332699" spans="12:12">
      <c r="L332699" s="127"/>
    </row>
    <row r="332700" spans="12:12">
      <c r="L332700" s="127"/>
    </row>
    <row r="332701" spans="12:12">
      <c r="L332701" s="127"/>
    </row>
    <row r="332702" spans="12:12">
      <c r="L332702" s="127"/>
    </row>
    <row r="332703" spans="12:12">
      <c r="L332703" s="127"/>
    </row>
    <row r="332704" spans="12:12">
      <c r="L332704" s="127"/>
    </row>
    <row r="332705" spans="12:12">
      <c r="L332705" s="127"/>
    </row>
    <row r="332706" spans="12:12">
      <c r="L332706" s="127"/>
    </row>
    <row r="332707" spans="12:12">
      <c r="L332707" s="127"/>
    </row>
    <row r="332708" spans="12:12">
      <c r="L332708" s="127"/>
    </row>
    <row r="332709" spans="12:12">
      <c r="L332709" s="127"/>
    </row>
    <row r="332710" spans="12:12">
      <c r="L332710" s="127"/>
    </row>
    <row r="332711" spans="12:12">
      <c r="L332711" s="127"/>
    </row>
    <row r="332712" spans="12:12">
      <c r="L332712" s="127"/>
    </row>
    <row r="332713" spans="12:12">
      <c r="L332713" s="127"/>
    </row>
    <row r="332714" spans="12:12">
      <c r="L332714" s="127"/>
    </row>
    <row r="332715" spans="12:12">
      <c r="L332715" s="127"/>
    </row>
    <row r="332716" spans="12:12">
      <c r="L332716" s="127"/>
    </row>
    <row r="332717" spans="12:12">
      <c r="L332717" s="127"/>
    </row>
    <row r="332718" spans="12:12">
      <c r="L332718" s="127"/>
    </row>
    <row r="332719" spans="12:12">
      <c r="L332719" s="127"/>
    </row>
    <row r="332720" spans="12:12">
      <c r="L332720" s="127"/>
    </row>
    <row r="332721" spans="12:12">
      <c r="L332721" s="127"/>
    </row>
    <row r="332722" spans="12:12">
      <c r="L332722" s="127"/>
    </row>
    <row r="332723" spans="12:12">
      <c r="L332723" s="127"/>
    </row>
    <row r="332724" spans="12:12">
      <c r="L332724" s="127"/>
    </row>
    <row r="332725" spans="12:12">
      <c r="L332725" s="127"/>
    </row>
    <row r="332726" spans="12:12">
      <c r="L332726" s="127"/>
    </row>
    <row r="332727" spans="12:12">
      <c r="L332727" s="127"/>
    </row>
    <row r="332728" spans="12:12">
      <c r="L332728" s="127"/>
    </row>
    <row r="332729" spans="12:12">
      <c r="L332729" s="127"/>
    </row>
    <row r="332730" spans="12:12">
      <c r="L332730" s="127"/>
    </row>
    <row r="332731" spans="12:12">
      <c r="L332731" s="127"/>
    </row>
    <row r="332732" spans="12:12">
      <c r="L332732" s="127"/>
    </row>
    <row r="332733" spans="12:12">
      <c r="L332733" s="127"/>
    </row>
    <row r="332734" spans="12:12">
      <c r="L332734" s="127"/>
    </row>
    <row r="332735" spans="12:12">
      <c r="L332735" s="127"/>
    </row>
    <row r="332736" spans="12:12">
      <c r="L332736" s="127"/>
    </row>
    <row r="332737" spans="12:12">
      <c r="L332737" s="127"/>
    </row>
    <row r="332738" spans="12:12">
      <c r="L332738" s="127"/>
    </row>
    <row r="332739" spans="12:12">
      <c r="L332739" s="127"/>
    </row>
    <row r="332740" spans="12:12">
      <c r="L332740" s="127"/>
    </row>
    <row r="332741" spans="12:12">
      <c r="L332741" s="127"/>
    </row>
    <row r="332742" spans="12:12">
      <c r="L332742" s="127"/>
    </row>
    <row r="332743" spans="12:12">
      <c r="L332743" s="127"/>
    </row>
    <row r="332744" spans="12:12">
      <c r="L332744" s="127"/>
    </row>
    <row r="332745" spans="12:12">
      <c r="L332745" s="127"/>
    </row>
    <row r="332746" spans="12:12">
      <c r="L332746" s="127"/>
    </row>
    <row r="332747" spans="12:12">
      <c r="L332747" s="127"/>
    </row>
    <row r="332748" spans="12:12">
      <c r="L332748" s="127"/>
    </row>
    <row r="332749" spans="12:12">
      <c r="L332749" s="127"/>
    </row>
    <row r="332750" spans="12:12">
      <c r="L332750" s="127"/>
    </row>
    <row r="332751" spans="12:12">
      <c r="L332751" s="127"/>
    </row>
    <row r="332752" spans="12:12">
      <c r="L332752" s="127"/>
    </row>
    <row r="332753" spans="12:12">
      <c r="L332753" s="127"/>
    </row>
    <row r="332754" spans="12:12">
      <c r="L332754" s="127"/>
    </row>
    <row r="332755" spans="12:12">
      <c r="L332755" s="127"/>
    </row>
    <row r="332756" spans="12:12">
      <c r="L332756" s="127"/>
    </row>
    <row r="332757" spans="12:12">
      <c r="L332757" s="127"/>
    </row>
    <row r="332758" spans="12:12">
      <c r="L332758" s="127"/>
    </row>
    <row r="332759" spans="12:12">
      <c r="L332759" s="127"/>
    </row>
    <row r="332760" spans="12:12">
      <c r="L332760" s="127"/>
    </row>
    <row r="332761" spans="12:12">
      <c r="L332761" s="127"/>
    </row>
    <row r="332762" spans="12:12">
      <c r="L332762" s="127"/>
    </row>
    <row r="332763" spans="12:12">
      <c r="L332763" s="127"/>
    </row>
    <row r="332764" spans="12:12">
      <c r="L332764" s="127"/>
    </row>
    <row r="332765" spans="12:12">
      <c r="L332765" s="127"/>
    </row>
    <row r="332766" spans="12:12">
      <c r="L332766" s="127"/>
    </row>
    <row r="332767" spans="12:12">
      <c r="L332767" s="127"/>
    </row>
    <row r="332768" spans="12:12">
      <c r="L332768" s="127"/>
    </row>
    <row r="332769" spans="12:12">
      <c r="L332769" s="127"/>
    </row>
    <row r="332770" spans="12:12">
      <c r="L332770" s="127"/>
    </row>
    <row r="332771" spans="12:12">
      <c r="L332771" s="127"/>
    </row>
    <row r="332772" spans="12:12">
      <c r="L332772" s="127"/>
    </row>
    <row r="332773" spans="12:12">
      <c r="L332773" s="127"/>
    </row>
    <row r="332774" spans="12:12">
      <c r="L332774" s="127"/>
    </row>
    <row r="332775" spans="12:12">
      <c r="L332775" s="127"/>
    </row>
    <row r="332776" spans="12:12">
      <c r="L332776" s="127"/>
    </row>
    <row r="332777" spans="12:12">
      <c r="L332777" s="127"/>
    </row>
    <row r="332778" spans="12:12">
      <c r="L332778" s="127"/>
    </row>
    <row r="332779" spans="12:12">
      <c r="L332779" s="127"/>
    </row>
    <row r="332780" spans="12:12">
      <c r="L332780" s="127"/>
    </row>
    <row r="332781" spans="12:12">
      <c r="L332781" s="127"/>
    </row>
    <row r="332782" spans="12:12">
      <c r="L332782" s="127"/>
    </row>
    <row r="332783" spans="12:12">
      <c r="L332783" s="127"/>
    </row>
    <row r="332784" spans="12:12">
      <c r="L332784" s="127"/>
    </row>
    <row r="332785" spans="12:12">
      <c r="L332785" s="127"/>
    </row>
    <row r="332786" spans="12:12">
      <c r="L332786" s="127"/>
    </row>
    <row r="332787" spans="12:12">
      <c r="L332787" s="127"/>
    </row>
    <row r="332788" spans="12:12">
      <c r="L332788" s="127"/>
    </row>
    <row r="332789" spans="12:12">
      <c r="L332789" s="127"/>
    </row>
    <row r="332790" spans="12:12">
      <c r="L332790" s="127"/>
    </row>
    <row r="332791" spans="12:12">
      <c r="L332791" s="127"/>
    </row>
    <row r="332792" spans="12:12">
      <c r="L332792" s="127"/>
    </row>
    <row r="332793" spans="12:12">
      <c r="L332793" s="127"/>
    </row>
    <row r="332794" spans="12:12">
      <c r="L332794" s="127"/>
    </row>
    <row r="332795" spans="12:12">
      <c r="L332795" s="127"/>
    </row>
    <row r="332796" spans="12:12">
      <c r="L332796" s="127"/>
    </row>
    <row r="332797" spans="12:12">
      <c r="L332797" s="127"/>
    </row>
    <row r="332798" spans="12:12">
      <c r="L332798" s="127"/>
    </row>
    <row r="332799" spans="12:12">
      <c r="L332799" s="127"/>
    </row>
    <row r="332800" spans="12:12">
      <c r="L332800" s="127"/>
    </row>
    <row r="332801" spans="12:12">
      <c r="L332801" s="127"/>
    </row>
    <row r="332802" spans="12:12">
      <c r="L332802" s="127"/>
    </row>
    <row r="332803" spans="12:12">
      <c r="L332803" s="127"/>
    </row>
    <row r="332804" spans="12:12">
      <c r="L332804" s="127"/>
    </row>
    <row r="332805" spans="12:12">
      <c r="L332805" s="127"/>
    </row>
    <row r="332806" spans="12:12">
      <c r="L332806" s="127"/>
    </row>
    <row r="332807" spans="12:12">
      <c r="L332807" s="127"/>
    </row>
    <row r="332808" spans="12:12">
      <c r="L332808" s="127"/>
    </row>
    <row r="332809" spans="12:12">
      <c r="L332809" s="127"/>
    </row>
    <row r="332810" spans="12:12">
      <c r="L332810" s="127"/>
    </row>
    <row r="332811" spans="12:12">
      <c r="L332811" s="127"/>
    </row>
    <row r="332812" spans="12:12">
      <c r="L332812" s="127"/>
    </row>
    <row r="332813" spans="12:12">
      <c r="L332813" s="127"/>
    </row>
    <row r="332814" spans="12:12">
      <c r="L332814" s="127"/>
    </row>
    <row r="332815" spans="12:12">
      <c r="L332815" s="127"/>
    </row>
    <row r="332816" spans="12:12">
      <c r="L332816" s="127"/>
    </row>
    <row r="332817" spans="12:12">
      <c r="L332817" s="127"/>
    </row>
    <row r="332818" spans="12:12">
      <c r="L332818" s="127"/>
    </row>
    <row r="332819" spans="12:12">
      <c r="L332819" s="127"/>
    </row>
    <row r="332820" spans="12:12">
      <c r="L332820" s="127"/>
    </row>
    <row r="332821" spans="12:12">
      <c r="L332821" s="127"/>
    </row>
    <row r="332822" spans="12:12">
      <c r="L332822" s="127"/>
    </row>
    <row r="332823" spans="12:12">
      <c r="L332823" s="127"/>
    </row>
    <row r="332824" spans="12:12">
      <c r="L332824" s="127"/>
    </row>
    <row r="332825" spans="12:12">
      <c r="L332825" s="127"/>
    </row>
    <row r="332826" spans="12:12">
      <c r="L332826" s="127"/>
    </row>
    <row r="332827" spans="12:12">
      <c r="L332827" s="127"/>
    </row>
    <row r="332828" spans="12:12">
      <c r="L332828" s="127"/>
    </row>
    <row r="332829" spans="12:12">
      <c r="L332829" s="127"/>
    </row>
    <row r="332830" spans="12:12">
      <c r="L332830" s="127"/>
    </row>
    <row r="332831" spans="12:12">
      <c r="L332831" s="127"/>
    </row>
    <row r="332832" spans="12:12">
      <c r="L332832" s="127"/>
    </row>
    <row r="332833" spans="12:12">
      <c r="L332833" s="127"/>
    </row>
    <row r="332834" spans="12:12">
      <c r="L332834" s="127"/>
    </row>
    <row r="332835" spans="12:12">
      <c r="L332835" s="127"/>
    </row>
    <row r="332836" spans="12:12">
      <c r="L332836" s="127"/>
    </row>
    <row r="332837" spans="12:12">
      <c r="L332837" s="127"/>
    </row>
    <row r="332838" spans="12:12">
      <c r="L332838" s="127"/>
    </row>
    <row r="332839" spans="12:12">
      <c r="L332839" s="127"/>
    </row>
    <row r="332840" spans="12:12">
      <c r="L332840" s="127"/>
    </row>
    <row r="332841" spans="12:12">
      <c r="L332841" s="127"/>
    </row>
    <row r="332842" spans="12:12">
      <c r="L332842" s="127"/>
    </row>
    <row r="332843" spans="12:12">
      <c r="L332843" s="127"/>
    </row>
    <row r="332844" spans="12:12">
      <c r="L332844" s="127"/>
    </row>
    <row r="332845" spans="12:12">
      <c r="L332845" s="127"/>
    </row>
    <row r="332846" spans="12:12">
      <c r="L332846" s="127"/>
    </row>
    <row r="332847" spans="12:12">
      <c r="L332847" s="127"/>
    </row>
    <row r="332848" spans="12:12">
      <c r="L332848" s="127"/>
    </row>
    <row r="332849" spans="12:12">
      <c r="L332849" s="127"/>
    </row>
    <row r="332850" spans="12:12">
      <c r="L332850" s="127"/>
    </row>
    <row r="332851" spans="12:12">
      <c r="L332851" s="127"/>
    </row>
    <row r="332852" spans="12:12">
      <c r="L332852" s="127"/>
    </row>
    <row r="332853" spans="12:12">
      <c r="L332853" s="127"/>
    </row>
    <row r="332854" spans="12:12">
      <c r="L332854" s="127"/>
    </row>
    <row r="332855" spans="12:12">
      <c r="L332855" s="127"/>
    </row>
    <row r="332856" spans="12:12">
      <c r="L332856" s="127"/>
    </row>
    <row r="332857" spans="12:12">
      <c r="L332857" s="127"/>
    </row>
    <row r="332858" spans="12:12">
      <c r="L332858" s="127"/>
    </row>
    <row r="332859" spans="12:12">
      <c r="L332859" s="127"/>
    </row>
    <row r="332860" spans="12:12">
      <c r="L332860" s="127"/>
    </row>
    <row r="332861" spans="12:12">
      <c r="L332861" s="127"/>
    </row>
    <row r="332862" spans="12:12">
      <c r="L332862" s="127"/>
    </row>
    <row r="332863" spans="12:12">
      <c r="L332863" s="127"/>
    </row>
    <row r="332864" spans="12:12">
      <c r="L332864" s="127"/>
    </row>
    <row r="332865" spans="12:12">
      <c r="L332865" s="127"/>
    </row>
    <row r="332866" spans="12:12">
      <c r="L332866" s="127"/>
    </row>
    <row r="332867" spans="12:12">
      <c r="L332867" s="127"/>
    </row>
    <row r="332868" spans="12:12">
      <c r="L332868" s="127"/>
    </row>
    <row r="332869" spans="12:12">
      <c r="L332869" s="127"/>
    </row>
    <row r="332870" spans="12:12">
      <c r="L332870" s="127"/>
    </row>
    <row r="332871" spans="12:12">
      <c r="L332871" s="127"/>
    </row>
    <row r="332872" spans="12:12">
      <c r="L332872" s="127"/>
    </row>
    <row r="332873" spans="12:12">
      <c r="L332873" s="127"/>
    </row>
    <row r="332874" spans="12:12">
      <c r="L332874" s="127"/>
    </row>
    <row r="332875" spans="12:12">
      <c r="L332875" s="127"/>
    </row>
    <row r="332876" spans="12:12">
      <c r="L332876" s="127"/>
    </row>
    <row r="332877" spans="12:12">
      <c r="L332877" s="127"/>
    </row>
    <row r="332878" spans="12:12">
      <c r="L332878" s="127"/>
    </row>
    <row r="332879" spans="12:12">
      <c r="L332879" s="127"/>
    </row>
    <row r="332880" spans="12:12">
      <c r="L332880" s="127"/>
    </row>
    <row r="332881" spans="12:12">
      <c r="L332881" s="127"/>
    </row>
    <row r="332882" spans="12:12">
      <c r="L332882" s="127"/>
    </row>
    <row r="332883" spans="12:12">
      <c r="L332883" s="127"/>
    </row>
    <row r="332884" spans="12:12">
      <c r="L332884" s="127"/>
    </row>
    <row r="332885" spans="12:12">
      <c r="L332885" s="127"/>
    </row>
    <row r="332886" spans="12:12">
      <c r="L332886" s="127"/>
    </row>
    <row r="332887" spans="12:12">
      <c r="L332887" s="127"/>
    </row>
    <row r="332888" spans="12:12">
      <c r="L332888" s="127"/>
    </row>
    <row r="332889" spans="12:12">
      <c r="L332889" s="127"/>
    </row>
    <row r="332890" spans="12:12">
      <c r="L332890" s="127"/>
    </row>
    <row r="332891" spans="12:12">
      <c r="L332891" s="127"/>
    </row>
    <row r="332892" spans="12:12">
      <c r="L332892" s="127"/>
    </row>
    <row r="332893" spans="12:12">
      <c r="L332893" s="127"/>
    </row>
    <row r="332894" spans="12:12">
      <c r="L332894" s="127"/>
    </row>
    <row r="332895" spans="12:12">
      <c r="L332895" s="127"/>
    </row>
    <row r="332896" spans="12:12">
      <c r="L332896" s="127"/>
    </row>
    <row r="332897" spans="12:12">
      <c r="L332897" s="127"/>
    </row>
    <row r="332898" spans="12:12">
      <c r="L332898" s="127"/>
    </row>
    <row r="332899" spans="12:12">
      <c r="L332899" s="127"/>
    </row>
    <row r="332900" spans="12:12">
      <c r="L332900" s="127"/>
    </row>
    <row r="332901" spans="12:12">
      <c r="L332901" s="127"/>
    </row>
    <row r="332902" spans="12:12">
      <c r="L332902" s="127"/>
    </row>
    <row r="332903" spans="12:12">
      <c r="L332903" s="127"/>
    </row>
    <row r="332904" spans="12:12">
      <c r="L332904" s="127"/>
    </row>
    <row r="332905" spans="12:12">
      <c r="L332905" s="127"/>
    </row>
    <row r="332906" spans="12:12">
      <c r="L332906" s="127"/>
    </row>
    <row r="332907" spans="12:12">
      <c r="L332907" s="127"/>
    </row>
    <row r="332908" spans="12:12">
      <c r="L332908" s="127"/>
    </row>
    <row r="332909" spans="12:12">
      <c r="L332909" s="127"/>
    </row>
    <row r="332910" spans="12:12">
      <c r="L332910" s="127"/>
    </row>
    <row r="332911" spans="12:12">
      <c r="L332911" s="127"/>
    </row>
    <row r="332912" spans="12:12">
      <c r="L332912" s="127"/>
    </row>
    <row r="332913" spans="12:12">
      <c r="L332913" s="127"/>
    </row>
    <row r="332914" spans="12:12">
      <c r="L332914" s="127"/>
    </row>
    <row r="332915" spans="12:12">
      <c r="L332915" s="127"/>
    </row>
    <row r="332916" spans="12:12">
      <c r="L332916" s="127"/>
    </row>
    <row r="332917" spans="12:12">
      <c r="L332917" s="127"/>
    </row>
    <row r="332918" spans="12:12">
      <c r="L332918" s="127"/>
    </row>
    <row r="332919" spans="12:12">
      <c r="L332919" s="127"/>
    </row>
    <row r="332920" spans="12:12">
      <c r="L332920" s="127"/>
    </row>
    <row r="332921" spans="12:12">
      <c r="L332921" s="127"/>
    </row>
    <row r="332922" spans="12:12">
      <c r="L332922" s="127"/>
    </row>
    <row r="332923" spans="12:12">
      <c r="L332923" s="127"/>
    </row>
    <row r="332924" spans="12:12">
      <c r="L332924" s="127"/>
    </row>
    <row r="332925" spans="12:12">
      <c r="L332925" s="127"/>
    </row>
    <row r="332926" spans="12:12">
      <c r="L332926" s="127"/>
    </row>
    <row r="332927" spans="12:12">
      <c r="L332927" s="127"/>
    </row>
    <row r="332928" spans="12:12">
      <c r="L332928" s="127"/>
    </row>
    <row r="332929" spans="12:12">
      <c r="L332929" s="127"/>
    </row>
    <row r="332930" spans="12:12">
      <c r="L332930" s="127"/>
    </row>
    <row r="332931" spans="12:12">
      <c r="L332931" s="127"/>
    </row>
    <row r="332932" spans="12:12">
      <c r="L332932" s="127"/>
    </row>
    <row r="332933" spans="12:12">
      <c r="L332933" s="127"/>
    </row>
    <row r="332934" spans="12:12">
      <c r="L332934" s="127"/>
    </row>
    <row r="332935" spans="12:12">
      <c r="L332935" s="127"/>
    </row>
    <row r="332936" spans="12:12">
      <c r="L332936" s="127"/>
    </row>
    <row r="332937" spans="12:12">
      <c r="L332937" s="127"/>
    </row>
    <row r="332938" spans="12:12">
      <c r="L332938" s="127"/>
    </row>
    <row r="332939" spans="12:12">
      <c r="L332939" s="127"/>
    </row>
    <row r="332940" spans="12:12">
      <c r="L332940" s="127"/>
    </row>
    <row r="332941" spans="12:12">
      <c r="L332941" s="127"/>
    </row>
    <row r="332942" spans="12:12">
      <c r="L332942" s="127"/>
    </row>
    <row r="332943" spans="12:12">
      <c r="L332943" s="127"/>
    </row>
    <row r="332944" spans="12:12">
      <c r="L332944" s="127"/>
    </row>
    <row r="332945" spans="12:12">
      <c r="L332945" s="127"/>
    </row>
    <row r="332946" spans="12:12">
      <c r="L332946" s="127"/>
    </row>
    <row r="332947" spans="12:12">
      <c r="L332947" s="127"/>
    </row>
    <row r="332948" spans="12:12">
      <c r="L332948" s="127"/>
    </row>
    <row r="332949" spans="12:12">
      <c r="L332949" s="127"/>
    </row>
    <row r="332950" spans="12:12">
      <c r="L332950" s="127"/>
    </row>
    <row r="332951" spans="12:12">
      <c r="L332951" s="127"/>
    </row>
    <row r="332952" spans="12:12">
      <c r="L332952" s="127"/>
    </row>
    <row r="332953" spans="12:12">
      <c r="L332953" s="127"/>
    </row>
    <row r="332954" spans="12:12">
      <c r="L332954" s="127"/>
    </row>
    <row r="332955" spans="12:12">
      <c r="L332955" s="127"/>
    </row>
    <row r="332956" spans="12:12">
      <c r="L332956" s="127"/>
    </row>
    <row r="332957" spans="12:12">
      <c r="L332957" s="127"/>
    </row>
    <row r="332958" spans="12:12">
      <c r="L332958" s="127"/>
    </row>
    <row r="332959" spans="12:12">
      <c r="L332959" s="127"/>
    </row>
    <row r="332960" spans="12:12">
      <c r="L332960" s="127"/>
    </row>
    <row r="332961" spans="12:12">
      <c r="L332961" s="127"/>
    </row>
    <row r="332962" spans="12:12">
      <c r="L332962" s="127"/>
    </row>
    <row r="332963" spans="12:12">
      <c r="L332963" s="127"/>
    </row>
    <row r="332964" spans="12:12">
      <c r="L332964" s="127"/>
    </row>
    <row r="332965" spans="12:12">
      <c r="L332965" s="127"/>
    </row>
    <row r="332966" spans="12:12">
      <c r="L332966" s="127"/>
    </row>
    <row r="332967" spans="12:12">
      <c r="L332967" s="127"/>
    </row>
    <row r="332968" spans="12:12">
      <c r="L332968" s="127"/>
    </row>
    <row r="332969" spans="12:12">
      <c r="L332969" s="127"/>
    </row>
    <row r="332970" spans="12:12">
      <c r="L332970" s="127"/>
    </row>
    <row r="332971" spans="12:12">
      <c r="L332971" s="127"/>
    </row>
    <row r="332972" spans="12:12">
      <c r="L332972" s="127"/>
    </row>
    <row r="332973" spans="12:12">
      <c r="L332973" s="127"/>
    </row>
    <row r="332974" spans="12:12">
      <c r="L332974" s="127"/>
    </row>
    <row r="332975" spans="12:12">
      <c r="L332975" s="127"/>
    </row>
    <row r="332976" spans="12:12">
      <c r="L332976" s="127"/>
    </row>
    <row r="332977" spans="12:12">
      <c r="L332977" s="127"/>
    </row>
    <row r="332978" spans="12:12">
      <c r="L332978" s="127"/>
    </row>
    <row r="332979" spans="12:12">
      <c r="L332979" s="127"/>
    </row>
    <row r="332980" spans="12:12">
      <c r="L332980" s="127"/>
    </row>
    <row r="332981" spans="12:12">
      <c r="L332981" s="127"/>
    </row>
    <row r="332982" spans="12:12">
      <c r="L332982" s="127"/>
    </row>
    <row r="332983" spans="12:12">
      <c r="L332983" s="127"/>
    </row>
    <row r="332984" spans="12:12">
      <c r="L332984" s="127"/>
    </row>
    <row r="332985" spans="12:12">
      <c r="L332985" s="127"/>
    </row>
    <row r="332986" spans="12:12">
      <c r="L332986" s="127"/>
    </row>
    <row r="332987" spans="12:12">
      <c r="L332987" s="127"/>
    </row>
    <row r="332988" spans="12:12">
      <c r="L332988" s="127"/>
    </row>
    <row r="332989" spans="12:12">
      <c r="L332989" s="127"/>
    </row>
    <row r="332990" spans="12:12">
      <c r="L332990" s="127"/>
    </row>
    <row r="332991" spans="12:12">
      <c r="L332991" s="127"/>
    </row>
    <row r="332992" spans="12:12">
      <c r="L332992" s="127"/>
    </row>
    <row r="332993" spans="12:12">
      <c r="L332993" s="127"/>
    </row>
    <row r="332994" spans="12:12">
      <c r="L332994" s="127"/>
    </row>
    <row r="332995" spans="12:12">
      <c r="L332995" s="127"/>
    </row>
    <row r="332996" spans="12:12">
      <c r="L332996" s="127"/>
    </row>
    <row r="332997" spans="12:12">
      <c r="L332997" s="127"/>
    </row>
    <row r="332998" spans="12:12">
      <c r="L332998" s="127"/>
    </row>
    <row r="332999" spans="12:12">
      <c r="L332999" s="127"/>
    </row>
    <row r="333000" spans="12:12">
      <c r="L333000" s="127"/>
    </row>
    <row r="333001" spans="12:12">
      <c r="L333001" s="127"/>
    </row>
    <row r="333002" spans="12:12">
      <c r="L333002" s="127"/>
    </row>
    <row r="333003" spans="12:12">
      <c r="L333003" s="127"/>
    </row>
    <row r="333004" spans="12:12">
      <c r="L333004" s="127"/>
    </row>
    <row r="333005" spans="12:12">
      <c r="L333005" s="127"/>
    </row>
    <row r="333006" spans="12:12">
      <c r="L333006" s="127"/>
    </row>
    <row r="333007" spans="12:12">
      <c r="L333007" s="127"/>
    </row>
    <row r="333008" spans="12:12">
      <c r="L333008" s="127"/>
    </row>
    <row r="333009" spans="12:12">
      <c r="L333009" s="127"/>
    </row>
    <row r="333010" spans="12:12">
      <c r="L333010" s="127"/>
    </row>
    <row r="333011" spans="12:12">
      <c r="L333011" s="127"/>
    </row>
    <row r="333012" spans="12:12">
      <c r="L333012" s="127"/>
    </row>
    <row r="333013" spans="12:12">
      <c r="L333013" s="127"/>
    </row>
    <row r="333014" spans="12:12">
      <c r="L333014" s="127"/>
    </row>
    <row r="333015" spans="12:12">
      <c r="L333015" s="127"/>
    </row>
    <row r="333016" spans="12:12">
      <c r="L333016" s="127"/>
    </row>
    <row r="333017" spans="12:12">
      <c r="L333017" s="127"/>
    </row>
    <row r="333018" spans="12:12">
      <c r="L333018" s="127"/>
    </row>
    <row r="333019" spans="12:12">
      <c r="L333019" s="127"/>
    </row>
    <row r="333020" spans="12:12">
      <c r="L333020" s="127"/>
    </row>
    <row r="333021" spans="12:12">
      <c r="L333021" s="127"/>
    </row>
    <row r="333022" spans="12:12">
      <c r="L333022" s="127"/>
    </row>
    <row r="333023" spans="12:12">
      <c r="L333023" s="127"/>
    </row>
    <row r="333024" spans="12:12">
      <c r="L333024" s="127"/>
    </row>
    <row r="333025" spans="12:12">
      <c r="L333025" s="127"/>
    </row>
    <row r="333026" spans="12:12">
      <c r="L333026" s="127"/>
    </row>
    <row r="333027" spans="12:12">
      <c r="L333027" s="127"/>
    </row>
    <row r="333028" spans="12:12">
      <c r="L333028" s="127"/>
    </row>
    <row r="333029" spans="12:12">
      <c r="L333029" s="127"/>
    </row>
    <row r="333030" spans="12:12">
      <c r="L333030" s="127"/>
    </row>
    <row r="333031" spans="12:12">
      <c r="L333031" s="127"/>
    </row>
    <row r="333032" spans="12:12">
      <c r="L333032" s="127"/>
    </row>
    <row r="333033" spans="12:12">
      <c r="L333033" s="127"/>
    </row>
    <row r="333034" spans="12:12">
      <c r="L333034" s="127"/>
    </row>
    <row r="333035" spans="12:12">
      <c r="L333035" s="127"/>
    </row>
    <row r="333036" spans="12:12">
      <c r="L333036" s="127"/>
    </row>
    <row r="333037" spans="12:12">
      <c r="L333037" s="127"/>
    </row>
    <row r="333038" spans="12:12">
      <c r="L333038" s="127"/>
    </row>
    <row r="333039" spans="12:12">
      <c r="L333039" s="127"/>
    </row>
    <row r="333040" spans="12:12">
      <c r="L333040" s="127"/>
    </row>
    <row r="333041" spans="12:12">
      <c r="L333041" s="127"/>
    </row>
    <row r="333042" spans="12:12">
      <c r="L333042" s="127"/>
    </row>
    <row r="333043" spans="12:12">
      <c r="L333043" s="127"/>
    </row>
    <row r="333044" spans="12:12">
      <c r="L333044" s="127"/>
    </row>
    <row r="333045" spans="12:12">
      <c r="L333045" s="127"/>
    </row>
    <row r="333046" spans="12:12">
      <c r="L333046" s="127"/>
    </row>
    <row r="333047" spans="12:12">
      <c r="L333047" s="127"/>
    </row>
    <row r="333048" spans="12:12">
      <c r="L333048" s="127"/>
    </row>
    <row r="333049" spans="12:12">
      <c r="L333049" s="127"/>
    </row>
    <row r="333050" spans="12:12">
      <c r="L333050" s="127"/>
    </row>
    <row r="333051" spans="12:12">
      <c r="L333051" s="127"/>
    </row>
    <row r="333052" spans="12:12">
      <c r="L333052" s="127"/>
    </row>
    <row r="333053" spans="12:12">
      <c r="L333053" s="127"/>
    </row>
    <row r="333054" spans="12:12">
      <c r="L333054" s="127"/>
    </row>
    <row r="333055" spans="12:12">
      <c r="L333055" s="127"/>
    </row>
    <row r="333056" spans="12:12">
      <c r="L333056" s="127"/>
    </row>
    <row r="333057" spans="12:12">
      <c r="L333057" s="127"/>
    </row>
    <row r="333058" spans="12:12">
      <c r="L333058" s="127"/>
    </row>
    <row r="333059" spans="12:12">
      <c r="L333059" s="127"/>
    </row>
    <row r="333060" spans="12:12">
      <c r="L333060" s="127"/>
    </row>
    <row r="333061" spans="12:12">
      <c r="L333061" s="127"/>
    </row>
    <row r="333062" spans="12:12">
      <c r="L333062" s="127"/>
    </row>
    <row r="333063" spans="12:12">
      <c r="L333063" s="127"/>
    </row>
    <row r="333064" spans="12:12">
      <c r="L333064" s="127"/>
    </row>
    <row r="333065" spans="12:12">
      <c r="L333065" s="127"/>
    </row>
    <row r="333066" spans="12:12">
      <c r="L333066" s="127"/>
    </row>
    <row r="333067" spans="12:12">
      <c r="L333067" s="127"/>
    </row>
    <row r="333068" spans="12:12">
      <c r="L333068" s="127"/>
    </row>
    <row r="333069" spans="12:12">
      <c r="L333069" s="127"/>
    </row>
    <row r="333070" spans="12:12">
      <c r="L333070" s="127"/>
    </row>
    <row r="333071" spans="12:12">
      <c r="L333071" s="127"/>
    </row>
    <row r="333072" spans="12:12">
      <c r="L333072" s="127"/>
    </row>
    <row r="333073" spans="12:12">
      <c r="L333073" s="127"/>
    </row>
    <row r="333074" spans="12:12">
      <c r="L333074" s="127"/>
    </row>
    <row r="333075" spans="12:12">
      <c r="L333075" s="127"/>
    </row>
    <row r="333076" spans="12:12">
      <c r="L333076" s="127"/>
    </row>
    <row r="333077" spans="12:12">
      <c r="L333077" s="127"/>
    </row>
    <row r="333078" spans="12:12">
      <c r="L333078" s="127"/>
    </row>
    <row r="333079" spans="12:12">
      <c r="L333079" s="127"/>
    </row>
    <row r="333080" spans="12:12">
      <c r="L333080" s="127"/>
    </row>
    <row r="333081" spans="12:12">
      <c r="L333081" s="127"/>
    </row>
    <row r="333082" spans="12:12">
      <c r="L333082" s="127"/>
    </row>
    <row r="333083" spans="12:12">
      <c r="L333083" s="127"/>
    </row>
    <row r="333084" spans="12:12">
      <c r="L333084" s="127"/>
    </row>
    <row r="333085" spans="12:12">
      <c r="L333085" s="127"/>
    </row>
    <row r="333086" spans="12:12">
      <c r="L333086" s="127"/>
    </row>
    <row r="333087" spans="12:12">
      <c r="L333087" s="127"/>
    </row>
    <row r="333088" spans="12:12">
      <c r="L333088" s="127"/>
    </row>
    <row r="333089" spans="12:12">
      <c r="L333089" s="127"/>
    </row>
    <row r="333090" spans="12:12">
      <c r="L333090" s="127"/>
    </row>
    <row r="333091" spans="12:12">
      <c r="L333091" s="127"/>
    </row>
    <row r="333092" spans="12:12">
      <c r="L333092" s="127"/>
    </row>
    <row r="333093" spans="12:12">
      <c r="L333093" s="127"/>
    </row>
    <row r="333094" spans="12:12">
      <c r="L333094" s="127"/>
    </row>
    <row r="333095" spans="12:12">
      <c r="L333095" s="127"/>
    </row>
    <row r="333096" spans="12:12">
      <c r="L333096" s="127"/>
    </row>
    <row r="333097" spans="12:12">
      <c r="L333097" s="127"/>
    </row>
    <row r="333098" spans="12:12">
      <c r="L333098" s="127"/>
    </row>
    <row r="333099" spans="12:12">
      <c r="L333099" s="127"/>
    </row>
    <row r="333100" spans="12:12">
      <c r="L333100" s="127"/>
    </row>
    <row r="333101" spans="12:12">
      <c r="L333101" s="127"/>
    </row>
    <row r="333102" spans="12:12">
      <c r="L333102" s="127"/>
    </row>
    <row r="333103" spans="12:12">
      <c r="L333103" s="127"/>
    </row>
    <row r="333104" spans="12:12">
      <c r="L333104" s="127"/>
    </row>
    <row r="333105" spans="12:12">
      <c r="L333105" s="127"/>
    </row>
    <row r="333106" spans="12:12">
      <c r="L333106" s="127"/>
    </row>
    <row r="333107" spans="12:12">
      <c r="L333107" s="127"/>
    </row>
    <row r="333108" spans="12:12">
      <c r="L333108" s="127"/>
    </row>
    <row r="333109" spans="12:12">
      <c r="L333109" s="127"/>
    </row>
    <row r="333110" spans="12:12">
      <c r="L333110" s="127"/>
    </row>
    <row r="333111" spans="12:12">
      <c r="L333111" s="127"/>
    </row>
    <row r="333112" spans="12:12">
      <c r="L333112" s="127"/>
    </row>
    <row r="333113" spans="12:12">
      <c r="L333113" s="127"/>
    </row>
    <row r="333114" spans="12:12">
      <c r="L333114" s="127"/>
    </row>
    <row r="333115" spans="12:12">
      <c r="L333115" s="127"/>
    </row>
    <row r="333116" spans="12:12">
      <c r="L333116" s="127"/>
    </row>
    <row r="333117" spans="12:12">
      <c r="L333117" s="127"/>
    </row>
    <row r="333118" spans="12:12">
      <c r="L333118" s="127"/>
    </row>
    <row r="333119" spans="12:12">
      <c r="L333119" s="127"/>
    </row>
    <row r="333120" spans="12:12">
      <c r="L333120" s="127"/>
    </row>
    <row r="333121" spans="12:12">
      <c r="L333121" s="127"/>
    </row>
    <row r="333122" spans="12:12">
      <c r="L333122" s="127"/>
    </row>
    <row r="333123" spans="12:12">
      <c r="L333123" s="127"/>
    </row>
    <row r="333124" spans="12:12">
      <c r="L333124" s="127"/>
    </row>
    <row r="333125" spans="12:12">
      <c r="L333125" s="127"/>
    </row>
    <row r="333126" spans="12:12">
      <c r="L333126" s="127"/>
    </row>
    <row r="333127" spans="12:12">
      <c r="L333127" s="127"/>
    </row>
    <row r="333128" spans="12:12">
      <c r="L333128" s="127"/>
    </row>
    <row r="333129" spans="12:12">
      <c r="L333129" s="127"/>
    </row>
    <row r="333130" spans="12:12">
      <c r="L333130" s="127"/>
    </row>
    <row r="333131" spans="12:12">
      <c r="L333131" s="127"/>
    </row>
    <row r="333132" spans="12:12">
      <c r="L333132" s="127"/>
    </row>
    <row r="333133" spans="12:12">
      <c r="L333133" s="127"/>
    </row>
    <row r="333134" spans="12:12">
      <c r="L333134" s="127"/>
    </row>
    <row r="333135" spans="12:12">
      <c r="L333135" s="127"/>
    </row>
    <row r="333136" spans="12:12">
      <c r="L333136" s="127"/>
    </row>
    <row r="333137" spans="12:12">
      <c r="L333137" s="127"/>
    </row>
    <row r="333138" spans="12:12">
      <c r="L333138" s="127"/>
    </row>
    <row r="333139" spans="12:12">
      <c r="L333139" s="127"/>
    </row>
    <row r="333140" spans="12:12">
      <c r="L333140" s="127"/>
    </row>
    <row r="333141" spans="12:12">
      <c r="L333141" s="127"/>
    </row>
    <row r="333142" spans="12:12">
      <c r="L333142" s="127"/>
    </row>
    <row r="333143" spans="12:12">
      <c r="L333143" s="127"/>
    </row>
    <row r="333144" spans="12:12">
      <c r="L333144" s="127"/>
    </row>
    <row r="333145" spans="12:12">
      <c r="L333145" s="127"/>
    </row>
    <row r="333146" spans="12:12">
      <c r="L333146" s="127"/>
    </row>
    <row r="333147" spans="12:12">
      <c r="L333147" s="127"/>
    </row>
    <row r="333148" spans="12:12">
      <c r="L333148" s="127"/>
    </row>
    <row r="333149" spans="12:12">
      <c r="L333149" s="127"/>
    </row>
    <row r="333150" spans="12:12">
      <c r="L333150" s="127"/>
    </row>
    <row r="333151" spans="12:12">
      <c r="L333151" s="127"/>
    </row>
    <row r="333152" spans="12:12">
      <c r="L333152" s="127"/>
    </row>
    <row r="333153" spans="12:12">
      <c r="L333153" s="127"/>
    </row>
    <row r="333154" spans="12:12">
      <c r="L333154" s="127"/>
    </row>
    <row r="333155" spans="12:12">
      <c r="L333155" s="127"/>
    </row>
    <row r="333156" spans="12:12">
      <c r="L333156" s="127"/>
    </row>
    <row r="333157" spans="12:12">
      <c r="L333157" s="127"/>
    </row>
    <row r="333158" spans="12:12">
      <c r="L333158" s="127"/>
    </row>
    <row r="333159" spans="12:12">
      <c r="L333159" s="127"/>
    </row>
    <row r="333160" spans="12:12">
      <c r="L333160" s="127"/>
    </row>
    <row r="333161" spans="12:12">
      <c r="L333161" s="127"/>
    </row>
    <row r="333162" spans="12:12">
      <c r="L333162" s="127"/>
    </row>
    <row r="333163" spans="12:12">
      <c r="L333163" s="127"/>
    </row>
    <row r="333164" spans="12:12">
      <c r="L333164" s="127"/>
    </row>
    <row r="333165" spans="12:12">
      <c r="L333165" s="127"/>
    </row>
    <row r="333166" spans="12:12">
      <c r="L333166" s="127"/>
    </row>
    <row r="333167" spans="12:12">
      <c r="L333167" s="127"/>
    </row>
    <row r="333168" spans="12:12">
      <c r="L333168" s="127"/>
    </row>
    <row r="333169" spans="12:12">
      <c r="L333169" s="127"/>
    </row>
    <row r="333170" spans="12:12">
      <c r="L333170" s="127"/>
    </row>
    <row r="333171" spans="12:12">
      <c r="L333171" s="127"/>
    </row>
    <row r="333172" spans="12:12">
      <c r="L333172" s="127"/>
    </row>
    <row r="333173" spans="12:12">
      <c r="L333173" s="127"/>
    </row>
    <row r="333174" spans="12:12">
      <c r="L333174" s="127"/>
    </row>
    <row r="333175" spans="12:12">
      <c r="L333175" s="127"/>
    </row>
    <row r="333176" spans="12:12">
      <c r="L333176" s="127"/>
    </row>
    <row r="333177" spans="12:12">
      <c r="L333177" s="127"/>
    </row>
    <row r="333178" spans="12:12">
      <c r="L333178" s="127"/>
    </row>
    <row r="333179" spans="12:12">
      <c r="L333179" s="127"/>
    </row>
    <row r="333180" spans="12:12">
      <c r="L333180" s="127"/>
    </row>
    <row r="333181" spans="12:12">
      <c r="L333181" s="127"/>
    </row>
    <row r="333182" spans="12:12">
      <c r="L333182" s="127"/>
    </row>
    <row r="333183" spans="12:12">
      <c r="L333183" s="127"/>
    </row>
    <row r="333184" spans="12:12">
      <c r="L333184" s="127"/>
    </row>
    <row r="333185" spans="12:12">
      <c r="L333185" s="127"/>
    </row>
    <row r="333186" spans="12:12">
      <c r="L333186" s="127"/>
    </row>
    <row r="333187" spans="12:12">
      <c r="L333187" s="127"/>
    </row>
    <row r="333188" spans="12:12">
      <c r="L333188" s="127"/>
    </row>
    <row r="333189" spans="12:12">
      <c r="L333189" s="127"/>
    </row>
    <row r="333190" spans="12:12">
      <c r="L333190" s="127"/>
    </row>
    <row r="333191" spans="12:12">
      <c r="L333191" s="127"/>
    </row>
    <row r="333192" spans="12:12">
      <c r="L333192" s="127"/>
    </row>
    <row r="333193" spans="12:12">
      <c r="L333193" s="127"/>
    </row>
    <row r="333194" spans="12:12">
      <c r="L333194" s="127"/>
    </row>
    <row r="333195" spans="12:12">
      <c r="L333195" s="127"/>
    </row>
    <row r="333196" spans="12:12">
      <c r="L333196" s="127"/>
    </row>
    <row r="333197" spans="12:12">
      <c r="L333197" s="127"/>
    </row>
    <row r="333198" spans="12:12">
      <c r="L333198" s="127"/>
    </row>
    <row r="333199" spans="12:12">
      <c r="L333199" s="127"/>
    </row>
    <row r="333200" spans="12:12">
      <c r="L333200" s="127"/>
    </row>
    <row r="333201" spans="12:12">
      <c r="L333201" s="127"/>
    </row>
    <row r="333202" spans="12:12">
      <c r="L333202" s="127"/>
    </row>
    <row r="333203" spans="12:12">
      <c r="L333203" s="127"/>
    </row>
    <row r="333204" spans="12:12">
      <c r="L333204" s="127"/>
    </row>
    <row r="333205" spans="12:12">
      <c r="L333205" s="127"/>
    </row>
    <row r="333206" spans="12:12">
      <c r="L333206" s="127"/>
    </row>
    <row r="333207" spans="12:12">
      <c r="L333207" s="127"/>
    </row>
    <row r="333208" spans="12:12">
      <c r="L333208" s="127"/>
    </row>
    <row r="333209" spans="12:12">
      <c r="L333209" s="127"/>
    </row>
    <row r="333210" spans="12:12">
      <c r="L333210" s="127"/>
    </row>
    <row r="333211" spans="12:12">
      <c r="L333211" s="127"/>
    </row>
    <row r="333212" spans="12:12">
      <c r="L333212" s="127"/>
    </row>
    <row r="333213" spans="12:12">
      <c r="L333213" s="127"/>
    </row>
    <row r="333214" spans="12:12">
      <c r="L333214" s="127"/>
    </row>
    <row r="333215" spans="12:12">
      <c r="L333215" s="127"/>
    </row>
    <row r="333216" spans="12:12">
      <c r="L333216" s="127"/>
    </row>
    <row r="333217" spans="12:12">
      <c r="L333217" s="127"/>
    </row>
    <row r="333218" spans="12:12">
      <c r="L333218" s="127"/>
    </row>
    <row r="333219" spans="12:12">
      <c r="L333219" s="127"/>
    </row>
    <row r="333220" spans="12:12">
      <c r="L333220" s="127"/>
    </row>
    <row r="333221" spans="12:12">
      <c r="L333221" s="127"/>
    </row>
    <row r="333222" spans="12:12">
      <c r="L333222" s="127"/>
    </row>
    <row r="333223" spans="12:12">
      <c r="L333223" s="127"/>
    </row>
    <row r="333224" spans="12:12">
      <c r="L333224" s="127"/>
    </row>
    <row r="333225" spans="12:12">
      <c r="L333225" s="127"/>
    </row>
    <row r="333226" spans="12:12">
      <c r="L333226" s="127"/>
    </row>
    <row r="333227" spans="12:12">
      <c r="L333227" s="127"/>
    </row>
    <row r="333228" spans="12:12">
      <c r="L333228" s="127"/>
    </row>
    <row r="333229" spans="12:12">
      <c r="L333229" s="127"/>
    </row>
    <row r="333230" spans="12:12">
      <c r="L333230" s="127"/>
    </row>
    <row r="333231" spans="12:12">
      <c r="L333231" s="127"/>
    </row>
    <row r="333232" spans="12:12">
      <c r="L333232" s="127"/>
    </row>
    <row r="333233" spans="12:12">
      <c r="L333233" s="127"/>
    </row>
    <row r="333234" spans="12:12">
      <c r="L333234" s="127"/>
    </row>
    <row r="333235" spans="12:12">
      <c r="L333235" s="127"/>
    </row>
    <row r="333236" spans="12:12">
      <c r="L333236" s="127"/>
    </row>
    <row r="333237" spans="12:12">
      <c r="L333237" s="127"/>
    </row>
    <row r="333238" spans="12:12">
      <c r="L333238" s="127"/>
    </row>
    <row r="333239" spans="12:12">
      <c r="L333239" s="127"/>
    </row>
    <row r="333240" spans="12:12">
      <c r="L333240" s="127"/>
    </row>
    <row r="333241" spans="12:12">
      <c r="L333241" s="127"/>
    </row>
    <row r="333242" spans="12:12">
      <c r="L333242" s="127"/>
    </row>
    <row r="333243" spans="12:12">
      <c r="L333243" s="127"/>
    </row>
    <row r="333244" spans="12:12">
      <c r="L333244" s="127"/>
    </row>
    <row r="333245" spans="12:12">
      <c r="L333245" s="127"/>
    </row>
    <row r="333246" spans="12:12">
      <c r="L333246" s="127"/>
    </row>
    <row r="333247" spans="12:12">
      <c r="L333247" s="127"/>
    </row>
    <row r="333248" spans="12:12">
      <c r="L333248" s="127"/>
    </row>
    <row r="333249" spans="12:12">
      <c r="L333249" s="127"/>
    </row>
    <row r="333250" spans="12:12">
      <c r="L333250" s="127"/>
    </row>
    <row r="333251" spans="12:12">
      <c r="L333251" s="127"/>
    </row>
    <row r="333252" spans="12:12">
      <c r="L333252" s="127"/>
    </row>
    <row r="333253" spans="12:12">
      <c r="L333253" s="127"/>
    </row>
    <row r="333254" spans="12:12">
      <c r="L333254" s="127"/>
    </row>
    <row r="333255" spans="12:12">
      <c r="L333255" s="127"/>
    </row>
    <row r="333256" spans="12:12">
      <c r="L333256" s="127"/>
    </row>
    <row r="333257" spans="12:12">
      <c r="L333257" s="127"/>
    </row>
    <row r="333258" spans="12:12">
      <c r="L333258" s="127"/>
    </row>
    <row r="333259" spans="12:12">
      <c r="L333259" s="127"/>
    </row>
    <row r="333260" spans="12:12">
      <c r="L333260" s="127"/>
    </row>
    <row r="333261" spans="12:12">
      <c r="L333261" s="127"/>
    </row>
    <row r="333262" spans="12:12">
      <c r="L333262" s="127"/>
    </row>
    <row r="333263" spans="12:12">
      <c r="L333263" s="127"/>
    </row>
    <row r="333264" spans="12:12">
      <c r="L333264" s="127"/>
    </row>
    <row r="333265" spans="12:12">
      <c r="L333265" s="127"/>
    </row>
    <row r="333266" spans="12:12">
      <c r="L333266" s="127"/>
    </row>
    <row r="333267" spans="12:12">
      <c r="L333267" s="127"/>
    </row>
    <row r="333268" spans="12:12">
      <c r="L333268" s="127"/>
    </row>
    <row r="333269" spans="12:12">
      <c r="L333269" s="127"/>
    </row>
    <row r="333270" spans="12:12">
      <c r="L333270" s="127"/>
    </row>
    <row r="333271" spans="12:12">
      <c r="L333271" s="127"/>
    </row>
    <row r="333272" spans="12:12">
      <c r="L333272" s="127"/>
    </row>
    <row r="333273" spans="12:12">
      <c r="L333273" s="127"/>
    </row>
    <row r="333274" spans="12:12">
      <c r="L333274" s="127"/>
    </row>
    <row r="333275" spans="12:12">
      <c r="L333275" s="127"/>
    </row>
    <row r="333276" spans="12:12">
      <c r="L333276" s="127"/>
    </row>
    <row r="333277" spans="12:12">
      <c r="L333277" s="127"/>
    </row>
    <row r="333278" spans="12:12">
      <c r="L333278" s="127"/>
    </row>
    <row r="333279" spans="12:12">
      <c r="L333279" s="127"/>
    </row>
    <row r="333280" spans="12:12">
      <c r="L333280" s="127"/>
    </row>
    <row r="333281" spans="12:12">
      <c r="L333281" s="127"/>
    </row>
    <row r="333282" spans="12:12">
      <c r="L333282" s="127"/>
    </row>
    <row r="333283" spans="12:12">
      <c r="L333283" s="127"/>
    </row>
    <row r="333284" spans="12:12">
      <c r="L333284" s="127"/>
    </row>
    <row r="333285" spans="12:12">
      <c r="L333285" s="127"/>
    </row>
    <row r="333286" spans="12:12">
      <c r="L333286" s="127"/>
    </row>
    <row r="333287" spans="12:12">
      <c r="L333287" s="127"/>
    </row>
    <row r="333288" spans="12:12">
      <c r="L333288" s="127"/>
    </row>
    <row r="333289" spans="12:12">
      <c r="L333289" s="127"/>
    </row>
    <row r="333290" spans="12:12">
      <c r="L333290" s="127"/>
    </row>
    <row r="333291" spans="12:12">
      <c r="L333291" s="127"/>
    </row>
    <row r="333292" spans="12:12">
      <c r="L333292" s="127"/>
    </row>
    <row r="333293" spans="12:12">
      <c r="L333293" s="127"/>
    </row>
    <row r="333294" spans="12:12">
      <c r="L333294" s="127"/>
    </row>
    <row r="333295" spans="12:12">
      <c r="L333295" s="127"/>
    </row>
    <row r="333296" spans="12:12">
      <c r="L333296" s="127"/>
    </row>
    <row r="333297" spans="12:12">
      <c r="L333297" s="127"/>
    </row>
    <row r="333298" spans="12:12">
      <c r="L333298" s="127"/>
    </row>
    <row r="333299" spans="12:12">
      <c r="L333299" s="127"/>
    </row>
    <row r="333300" spans="12:12">
      <c r="L333300" s="127"/>
    </row>
    <row r="333301" spans="12:12">
      <c r="L333301" s="127"/>
    </row>
    <row r="333302" spans="12:12">
      <c r="L333302" s="127"/>
    </row>
    <row r="333303" spans="12:12">
      <c r="L333303" s="127"/>
    </row>
    <row r="333304" spans="12:12">
      <c r="L333304" s="127"/>
    </row>
    <row r="333305" spans="12:12">
      <c r="L333305" s="127"/>
    </row>
    <row r="333306" spans="12:12">
      <c r="L333306" s="127"/>
    </row>
    <row r="333307" spans="12:12">
      <c r="L333307" s="127"/>
    </row>
    <row r="333308" spans="12:12">
      <c r="L333308" s="127"/>
    </row>
    <row r="333309" spans="12:12">
      <c r="L333309" s="127"/>
    </row>
    <row r="333310" spans="12:12">
      <c r="L333310" s="127"/>
    </row>
    <row r="333311" spans="12:12">
      <c r="L333311" s="127"/>
    </row>
    <row r="333312" spans="12:12">
      <c r="L333312" s="127"/>
    </row>
    <row r="333313" spans="12:12">
      <c r="L333313" s="127"/>
    </row>
    <row r="333314" spans="12:12">
      <c r="L333314" s="127"/>
    </row>
    <row r="333315" spans="12:12">
      <c r="L333315" s="127"/>
    </row>
    <row r="333316" spans="12:12">
      <c r="L333316" s="127"/>
    </row>
    <row r="333317" spans="12:12">
      <c r="L333317" s="127"/>
    </row>
    <row r="333318" spans="12:12">
      <c r="L333318" s="127"/>
    </row>
    <row r="333319" spans="12:12">
      <c r="L333319" s="127"/>
    </row>
    <row r="333320" spans="12:12">
      <c r="L333320" s="127"/>
    </row>
    <row r="333321" spans="12:12">
      <c r="L333321" s="127"/>
    </row>
    <row r="333322" spans="12:12">
      <c r="L333322" s="127"/>
    </row>
    <row r="333323" spans="12:12">
      <c r="L333323" s="127"/>
    </row>
    <row r="333324" spans="12:12">
      <c r="L333324" s="127"/>
    </row>
    <row r="333325" spans="12:12">
      <c r="L333325" s="127"/>
    </row>
    <row r="333326" spans="12:12">
      <c r="L333326" s="127"/>
    </row>
    <row r="333327" spans="12:12">
      <c r="L333327" s="127"/>
    </row>
    <row r="333328" spans="12:12">
      <c r="L333328" s="127"/>
    </row>
    <row r="333329" spans="12:12">
      <c r="L333329" s="127"/>
    </row>
    <row r="333330" spans="12:12">
      <c r="L333330" s="127"/>
    </row>
    <row r="333331" spans="12:12">
      <c r="L333331" s="127"/>
    </row>
    <row r="333332" spans="12:12">
      <c r="L333332" s="127"/>
    </row>
    <row r="333333" spans="12:12">
      <c r="L333333" s="127"/>
    </row>
    <row r="333334" spans="12:12">
      <c r="L333334" s="127"/>
    </row>
    <row r="333335" spans="12:12">
      <c r="L333335" s="127"/>
    </row>
    <row r="333336" spans="12:12">
      <c r="L333336" s="127"/>
    </row>
    <row r="333337" spans="12:12">
      <c r="L333337" s="127"/>
    </row>
    <row r="333338" spans="12:12">
      <c r="L333338" s="127"/>
    </row>
    <row r="333339" spans="12:12">
      <c r="L333339" s="127"/>
    </row>
    <row r="333340" spans="12:12">
      <c r="L333340" s="127"/>
    </row>
    <row r="333341" spans="12:12">
      <c r="L333341" s="127"/>
    </row>
    <row r="333342" spans="12:12">
      <c r="L333342" s="127"/>
    </row>
    <row r="333343" spans="12:12">
      <c r="L333343" s="127"/>
    </row>
    <row r="333344" spans="12:12">
      <c r="L333344" s="127"/>
    </row>
    <row r="333345" spans="12:12">
      <c r="L333345" s="127"/>
    </row>
    <row r="333346" spans="12:12">
      <c r="L333346" s="127"/>
    </row>
    <row r="333347" spans="12:12">
      <c r="L333347" s="127"/>
    </row>
    <row r="333348" spans="12:12">
      <c r="L333348" s="127"/>
    </row>
    <row r="333349" spans="12:12">
      <c r="L333349" s="127"/>
    </row>
    <row r="333350" spans="12:12">
      <c r="L333350" s="127"/>
    </row>
    <row r="333351" spans="12:12">
      <c r="L333351" s="127"/>
    </row>
    <row r="333352" spans="12:12">
      <c r="L333352" s="127"/>
    </row>
    <row r="333353" spans="12:12">
      <c r="L333353" s="127"/>
    </row>
    <row r="333354" spans="12:12">
      <c r="L333354" s="127"/>
    </row>
    <row r="333355" spans="12:12">
      <c r="L333355" s="127"/>
    </row>
    <row r="333356" spans="12:12">
      <c r="L333356" s="127"/>
    </row>
    <row r="333357" spans="12:12">
      <c r="L333357" s="127"/>
    </row>
    <row r="333358" spans="12:12">
      <c r="L333358" s="127"/>
    </row>
    <row r="333359" spans="12:12">
      <c r="L333359" s="127"/>
    </row>
    <row r="333360" spans="12:12">
      <c r="L333360" s="127"/>
    </row>
    <row r="333361" spans="12:12">
      <c r="L333361" s="127"/>
    </row>
    <row r="333362" spans="12:12">
      <c r="L333362" s="127"/>
    </row>
    <row r="333363" spans="12:12">
      <c r="L333363" s="127"/>
    </row>
    <row r="333364" spans="12:12">
      <c r="L333364" s="127"/>
    </row>
    <row r="333365" spans="12:12">
      <c r="L333365" s="127"/>
    </row>
    <row r="333366" spans="12:12">
      <c r="L333366" s="127"/>
    </row>
    <row r="333367" spans="12:12">
      <c r="L333367" s="127"/>
    </row>
    <row r="333368" spans="12:12">
      <c r="L333368" s="127"/>
    </row>
    <row r="333369" spans="12:12">
      <c r="L333369" s="127"/>
    </row>
    <row r="333370" spans="12:12">
      <c r="L333370" s="127"/>
    </row>
    <row r="333371" spans="12:12">
      <c r="L333371" s="127"/>
    </row>
    <row r="333372" spans="12:12">
      <c r="L333372" s="127"/>
    </row>
    <row r="333373" spans="12:12">
      <c r="L333373" s="127"/>
    </row>
    <row r="333374" spans="12:12">
      <c r="L333374" s="127"/>
    </row>
    <row r="333375" spans="12:12">
      <c r="L333375" s="127"/>
    </row>
    <row r="333376" spans="12:12">
      <c r="L333376" s="127"/>
    </row>
    <row r="333377" spans="12:12">
      <c r="L333377" s="127"/>
    </row>
    <row r="333378" spans="12:12">
      <c r="L333378" s="127"/>
    </row>
    <row r="333379" spans="12:12">
      <c r="L333379" s="127"/>
    </row>
    <row r="333380" spans="12:12">
      <c r="L333380" s="127"/>
    </row>
    <row r="333381" spans="12:12">
      <c r="L333381" s="127"/>
    </row>
    <row r="333382" spans="12:12">
      <c r="L333382" s="127"/>
    </row>
    <row r="333383" spans="12:12">
      <c r="L333383" s="127"/>
    </row>
    <row r="333384" spans="12:12">
      <c r="L333384" s="127"/>
    </row>
    <row r="333385" spans="12:12">
      <c r="L333385" s="127"/>
    </row>
    <row r="333386" spans="12:12">
      <c r="L333386" s="127"/>
    </row>
    <row r="333387" spans="12:12">
      <c r="L333387" s="127"/>
    </row>
    <row r="333388" spans="12:12">
      <c r="L333388" s="127"/>
    </row>
    <row r="333389" spans="12:12">
      <c r="L333389" s="127"/>
    </row>
    <row r="333390" spans="12:12">
      <c r="L333390" s="127"/>
    </row>
    <row r="333391" spans="12:12">
      <c r="L333391" s="127"/>
    </row>
    <row r="333392" spans="12:12">
      <c r="L333392" s="127"/>
    </row>
    <row r="333393" spans="12:12">
      <c r="L333393" s="127"/>
    </row>
    <row r="333394" spans="12:12">
      <c r="L333394" s="127"/>
    </row>
    <row r="333395" spans="12:12">
      <c r="L333395" s="127"/>
    </row>
    <row r="333396" spans="12:12">
      <c r="L333396" s="127"/>
    </row>
    <row r="333397" spans="12:12">
      <c r="L333397" s="127"/>
    </row>
    <row r="333398" spans="12:12">
      <c r="L333398" s="127"/>
    </row>
    <row r="333399" spans="12:12">
      <c r="L333399" s="127"/>
    </row>
    <row r="333400" spans="12:12">
      <c r="L333400" s="127"/>
    </row>
    <row r="333401" spans="12:12">
      <c r="L333401" s="127"/>
    </row>
    <row r="333402" spans="12:12">
      <c r="L333402" s="127"/>
    </row>
    <row r="333403" spans="12:12">
      <c r="L333403" s="127"/>
    </row>
    <row r="333404" spans="12:12">
      <c r="L333404" s="127"/>
    </row>
    <row r="333405" spans="12:12">
      <c r="L333405" s="127"/>
    </row>
    <row r="333406" spans="12:12">
      <c r="L333406" s="127"/>
    </row>
    <row r="333407" spans="12:12">
      <c r="L333407" s="127"/>
    </row>
    <row r="333408" spans="12:12">
      <c r="L333408" s="127"/>
    </row>
    <row r="333409" spans="12:12">
      <c r="L333409" s="127"/>
    </row>
    <row r="333410" spans="12:12">
      <c r="L333410" s="127"/>
    </row>
    <row r="333411" spans="12:12">
      <c r="L333411" s="127"/>
    </row>
    <row r="333412" spans="12:12">
      <c r="L333412" s="127"/>
    </row>
    <row r="333413" spans="12:12">
      <c r="L333413" s="127"/>
    </row>
    <row r="333414" spans="12:12">
      <c r="L333414" s="127"/>
    </row>
    <row r="333415" spans="12:12">
      <c r="L333415" s="127"/>
    </row>
    <row r="333416" spans="12:12">
      <c r="L333416" s="127"/>
    </row>
    <row r="333417" spans="12:12">
      <c r="L333417" s="127"/>
    </row>
    <row r="333418" spans="12:12">
      <c r="L333418" s="127"/>
    </row>
    <row r="333419" spans="12:12">
      <c r="L333419" s="127"/>
    </row>
    <row r="333420" spans="12:12">
      <c r="L333420" s="127"/>
    </row>
    <row r="333421" spans="12:12">
      <c r="L333421" s="127"/>
    </row>
    <row r="333422" spans="12:12">
      <c r="L333422" s="127"/>
    </row>
    <row r="333423" spans="12:12">
      <c r="L333423" s="127"/>
    </row>
    <row r="333424" spans="12:12">
      <c r="L333424" s="127"/>
    </row>
    <row r="333425" spans="12:12">
      <c r="L333425" s="127"/>
    </row>
    <row r="333426" spans="12:12">
      <c r="L333426" s="127"/>
    </row>
    <row r="333427" spans="12:12">
      <c r="L333427" s="127"/>
    </row>
    <row r="333428" spans="12:12">
      <c r="L333428" s="127"/>
    </row>
    <row r="333429" spans="12:12">
      <c r="L333429" s="127"/>
    </row>
    <row r="333430" spans="12:12">
      <c r="L333430" s="127"/>
    </row>
    <row r="333431" spans="12:12">
      <c r="L333431" s="127"/>
    </row>
    <row r="333432" spans="12:12">
      <c r="L333432" s="127"/>
    </row>
    <row r="333433" spans="12:12">
      <c r="L333433" s="127"/>
    </row>
    <row r="333434" spans="12:12">
      <c r="L333434" s="127"/>
    </row>
    <row r="333435" spans="12:12">
      <c r="L333435" s="127"/>
    </row>
    <row r="333436" spans="12:12">
      <c r="L333436" s="127"/>
    </row>
    <row r="333437" spans="12:12">
      <c r="L333437" s="127"/>
    </row>
    <row r="333438" spans="12:12">
      <c r="L333438" s="127"/>
    </row>
    <row r="333439" spans="12:12">
      <c r="L333439" s="127"/>
    </row>
    <row r="333440" spans="12:12">
      <c r="L333440" s="127"/>
    </row>
    <row r="333441" spans="12:12">
      <c r="L333441" s="127"/>
    </row>
    <row r="333442" spans="12:12">
      <c r="L333442" s="127"/>
    </row>
    <row r="333443" spans="12:12">
      <c r="L333443" s="127"/>
    </row>
    <row r="333444" spans="12:12">
      <c r="L333444" s="127"/>
    </row>
    <row r="333445" spans="12:12">
      <c r="L333445" s="127"/>
    </row>
    <row r="333446" spans="12:12">
      <c r="L333446" s="127"/>
    </row>
    <row r="333447" spans="12:12">
      <c r="L333447" s="127"/>
    </row>
    <row r="333448" spans="12:12">
      <c r="L333448" s="127"/>
    </row>
    <row r="333449" spans="12:12">
      <c r="L333449" s="127"/>
    </row>
    <row r="333450" spans="12:12">
      <c r="L333450" s="127"/>
    </row>
    <row r="333451" spans="12:12">
      <c r="L333451" s="127"/>
    </row>
    <row r="333452" spans="12:12">
      <c r="L333452" s="127"/>
    </row>
    <row r="333453" spans="12:12">
      <c r="L333453" s="127"/>
    </row>
    <row r="333454" spans="12:12">
      <c r="L333454" s="127"/>
    </row>
    <row r="333455" spans="12:12">
      <c r="L333455" s="127"/>
    </row>
    <row r="333456" spans="12:12">
      <c r="L333456" s="127"/>
    </row>
    <row r="333457" spans="12:12">
      <c r="L333457" s="127"/>
    </row>
    <row r="333458" spans="12:12">
      <c r="L333458" s="127"/>
    </row>
    <row r="333459" spans="12:12">
      <c r="L333459" s="127"/>
    </row>
    <row r="333460" spans="12:12">
      <c r="L333460" s="127"/>
    </row>
    <row r="333461" spans="12:12">
      <c r="L333461" s="127"/>
    </row>
    <row r="333462" spans="12:12">
      <c r="L333462" s="127"/>
    </row>
    <row r="333463" spans="12:12">
      <c r="L333463" s="127"/>
    </row>
    <row r="333464" spans="12:12">
      <c r="L333464" s="127"/>
    </row>
    <row r="333465" spans="12:12">
      <c r="L333465" s="127"/>
    </row>
    <row r="333466" spans="12:12">
      <c r="L333466" s="127"/>
    </row>
    <row r="333467" spans="12:12">
      <c r="L333467" s="127"/>
    </row>
    <row r="333468" spans="12:12">
      <c r="L333468" s="127"/>
    </row>
    <row r="333469" spans="12:12">
      <c r="L333469" s="127"/>
    </row>
    <row r="333470" spans="12:12">
      <c r="L333470" s="127"/>
    </row>
    <row r="333471" spans="12:12">
      <c r="L333471" s="127"/>
    </row>
    <row r="333472" spans="12:12">
      <c r="L333472" s="127"/>
    </row>
    <row r="333473" spans="12:12">
      <c r="L333473" s="127"/>
    </row>
    <row r="333474" spans="12:12">
      <c r="L333474" s="127"/>
    </row>
    <row r="333475" spans="12:12">
      <c r="L333475" s="127"/>
    </row>
    <row r="333476" spans="12:12">
      <c r="L333476" s="127"/>
    </row>
    <row r="333477" spans="12:12">
      <c r="L333477" s="127"/>
    </row>
    <row r="333478" spans="12:12">
      <c r="L333478" s="127"/>
    </row>
    <row r="333479" spans="12:12">
      <c r="L333479" s="127"/>
    </row>
    <row r="333480" spans="12:12">
      <c r="L333480" s="127"/>
    </row>
    <row r="333481" spans="12:12">
      <c r="L333481" s="127"/>
    </row>
    <row r="333482" spans="12:12">
      <c r="L333482" s="127"/>
    </row>
    <row r="333483" spans="12:12">
      <c r="L333483" s="127"/>
    </row>
    <row r="333484" spans="12:12">
      <c r="L333484" s="127"/>
    </row>
    <row r="333485" spans="12:12">
      <c r="L333485" s="127"/>
    </row>
    <row r="333486" spans="12:12">
      <c r="L333486" s="127"/>
    </row>
    <row r="333487" spans="12:12">
      <c r="L333487" s="127"/>
    </row>
    <row r="333488" spans="12:12">
      <c r="L333488" s="127"/>
    </row>
    <row r="333489" spans="12:12">
      <c r="L333489" s="127"/>
    </row>
    <row r="333490" spans="12:12">
      <c r="L333490" s="127"/>
    </row>
    <row r="333491" spans="12:12">
      <c r="L333491" s="127"/>
    </row>
    <row r="333492" spans="12:12">
      <c r="L333492" s="127"/>
    </row>
    <row r="333493" spans="12:12">
      <c r="L333493" s="127"/>
    </row>
    <row r="333494" spans="12:12">
      <c r="L333494" s="127"/>
    </row>
    <row r="333495" spans="12:12">
      <c r="L333495" s="127"/>
    </row>
    <row r="333496" spans="12:12">
      <c r="L333496" s="127"/>
    </row>
    <row r="333497" spans="12:12">
      <c r="L333497" s="127"/>
    </row>
    <row r="333498" spans="12:12">
      <c r="L333498" s="127"/>
    </row>
    <row r="333499" spans="12:12">
      <c r="L333499" s="127"/>
    </row>
    <row r="333500" spans="12:12">
      <c r="L333500" s="127"/>
    </row>
    <row r="333501" spans="12:12">
      <c r="L333501" s="127"/>
    </row>
    <row r="333502" spans="12:12">
      <c r="L333502" s="127"/>
    </row>
    <row r="333503" spans="12:12">
      <c r="L333503" s="127"/>
    </row>
    <row r="333504" spans="12:12">
      <c r="L333504" s="127"/>
    </row>
    <row r="333505" spans="12:12">
      <c r="L333505" s="127"/>
    </row>
    <row r="333506" spans="12:12">
      <c r="L333506" s="127"/>
    </row>
    <row r="333507" spans="12:12">
      <c r="L333507" s="127"/>
    </row>
    <row r="333508" spans="12:12">
      <c r="L333508" s="127"/>
    </row>
    <row r="333509" spans="12:12">
      <c r="L333509" s="127"/>
    </row>
    <row r="333510" spans="12:12">
      <c r="L333510" s="127"/>
    </row>
    <row r="333511" spans="12:12">
      <c r="L333511" s="127"/>
    </row>
    <row r="333512" spans="12:12">
      <c r="L333512" s="127"/>
    </row>
    <row r="333513" spans="12:12">
      <c r="L333513" s="127"/>
    </row>
    <row r="333514" spans="12:12">
      <c r="L333514" s="127"/>
    </row>
    <row r="333515" spans="12:12">
      <c r="L333515" s="127"/>
    </row>
    <row r="333516" spans="12:12">
      <c r="L333516" s="127"/>
    </row>
    <row r="333517" spans="12:12">
      <c r="L333517" s="127"/>
    </row>
    <row r="333518" spans="12:12">
      <c r="L333518" s="127"/>
    </row>
    <row r="333519" spans="12:12">
      <c r="L333519" s="127"/>
    </row>
    <row r="333520" spans="12:12">
      <c r="L333520" s="127"/>
    </row>
    <row r="333521" spans="12:12">
      <c r="L333521" s="127"/>
    </row>
    <row r="333522" spans="12:12">
      <c r="L333522" s="127"/>
    </row>
    <row r="333523" spans="12:12">
      <c r="L333523" s="127"/>
    </row>
    <row r="333524" spans="12:12">
      <c r="L333524" s="127"/>
    </row>
    <row r="333525" spans="12:12">
      <c r="L333525" s="127"/>
    </row>
    <row r="333526" spans="12:12">
      <c r="L333526" s="127"/>
    </row>
    <row r="333527" spans="12:12">
      <c r="L333527" s="127"/>
    </row>
    <row r="333528" spans="12:12">
      <c r="L333528" s="127"/>
    </row>
    <row r="333529" spans="12:12">
      <c r="L333529" s="127"/>
    </row>
    <row r="333530" spans="12:12">
      <c r="L333530" s="127"/>
    </row>
    <row r="333531" spans="12:12">
      <c r="L333531" s="127"/>
    </row>
    <row r="333532" spans="12:12">
      <c r="L333532" s="127"/>
    </row>
    <row r="333533" spans="12:12">
      <c r="L333533" s="127"/>
    </row>
    <row r="333534" spans="12:12">
      <c r="L333534" s="127"/>
    </row>
    <row r="333535" spans="12:12">
      <c r="L333535" s="127"/>
    </row>
    <row r="333536" spans="12:12">
      <c r="L333536" s="127"/>
    </row>
    <row r="333537" spans="12:12">
      <c r="L333537" s="127"/>
    </row>
    <row r="333538" spans="12:12">
      <c r="L333538" s="127"/>
    </row>
    <row r="333539" spans="12:12">
      <c r="L333539" s="127"/>
    </row>
    <row r="333540" spans="12:12">
      <c r="L333540" s="127"/>
    </row>
    <row r="333541" spans="12:12">
      <c r="L333541" s="127"/>
    </row>
    <row r="333542" spans="12:12">
      <c r="L333542" s="127"/>
    </row>
    <row r="333543" spans="12:12">
      <c r="L333543" s="127"/>
    </row>
    <row r="333544" spans="12:12">
      <c r="L333544" s="127"/>
    </row>
    <row r="333545" spans="12:12">
      <c r="L333545" s="127"/>
    </row>
    <row r="333546" spans="12:12">
      <c r="L333546" s="127"/>
    </row>
    <row r="333547" spans="12:12">
      <c r="L333547" s="127"/>
    </row>
    <row r="333548" spans="12:12">
      <c r="L333548" s="127"/>
    </row>
    <row r="333549" spans="12:12">
      <c r="L333549" s="127"/>
    </row>
    <row r="333550" spans="12:12">
      <c r="L333550" s="127"/>
    </row>
    <row r="333551" spans="12:12">
      <c r="L333551" s="127"/>
    </row>
    <row r="333552" spans="12:12">
      <c r="L333552" s="127"/>
    </row>
    <row r="333553" spans="12:12">
      <c r="L333553" s="127"/>
    </row>
    <row r="333554" spans="12:12">
      <c r="L333554" s="127"/>
    </row>
    <row r="333555" spans="12:12">
      <c r="L333555" s="127"/>
    </row>
    <row r="333556" spans="12:12">
      <c r="L333556" s="127"/>
    </row>
    <row r="333557" spans="12:12">
      <c r="L333557" s="127"/>
    </row>
    <row r="333558" spans="12:12">
      <c r="L333558" s="127"/>
    </row>
    <row r="333559" spans="12:12">
      <c r="L333559" s="127"/>
    </row>
    <row r="333560" spans="12:12">
      <c r="L333560" s="127"/>
    </row>
    <row r="333561" spans="12:12">
      <c r="L333561" s="127"/>
    </row>
    <row r="333562" spans="12:12">
      <c r="L333562" s="127"/>
    </row>
    <row r="333563" spans="12:12">
      <c r="L333563" s="127"/>
    </row>
    <row r="333564" spans="12:12">
      <c r="L333564" s="127"/>
    </row>
    <row r="333565" spans="12:12">
      <c r="L333565" s="127"/>
    </row>
    <row r="333566" spans="12:12">
      <c r="L333566" s="127"/>
    </row>
    <row r="333567" spans="12:12">
      <c r="L333567" s="127"/>
    </row>
    <row r="333568" spans="12:12">
      <c r="L333568" s="127"/>
    </row>
    <row r="333569" spans="12:12">
      <c r="L333569" s="127"/>
    </row>
    <row r="333570" spans="12:12">
      <c r="L333570" s="127"/>
    </row>
    <row r="333571" spans="12:12">
      <c r="L333571" s="127"/>
    </row>
    <row r="333572" spans="12:12">
      <c r="L333572" s="127"/>
    </row>
    <row r="333573" spans="12:12">
      <c r="L333573" s="127"/>
    </row>
    <row r="333574" spans="12:12">
      <c r="L333574" s="127"/>
    </row>
    <row r="333575" spans="12:12">
      <c r="L333575" s="127"/>
    </row>
    <row r="333576" spans="12:12">
      <c r="L333576" s="127"/>
    </row>
    <row r="333577" spans="12:12">
      <c r="L333577" s="127"/>
    </row>
    <row r="333578" spans="12:12">
      <c r="L333578" s="127"/>
    </row>
    <row r="333579" spans="12:12">
      <c r="L333579" s="127"/>
    </row>
    <row r="333580" spans="12:12">
      <c r="L333580" s="127"/>
    </row>
    <row r="333581" spans="12:12">
      <c r="L333581" s="127"/>
    </row>
    <row r="333582" spans="12:12">
      <c r="L333582" s="127"/>
    </row>
    <row r="333583" spans="12:12">
      <c r="L333583" s="127"/>
    </row>
    <row r="333584" spans="12:12">
      <c r="L333584" s="127"/>
    </row>
    <row r="333585" spans="12:12">
      <c r="L333585" s="127"/>
    </row>
    <row r="333586" spans="12:12">
      <c r="L333586" s="127"/>
    </row>
    <row r="333587" spans="12:12">
      <c r="L333587" s="127"/>
    </row>
    <row r="333588" spans="12:12">
      <c r="L333588" s="127"/>
    </row>
    <row r="333589" spans="12:12">
      <c r="L333589" s="127"/>
    </row>
    <row r="333590" spans="12:12">
      <c r="L333590" s="127"/>
    </row>
    <row r="333591" spans="12:12">
      <c r="L333591" s="127"/>
    </row>
    <row r="333592" spans="12:12">
      <c r="L333592" s="127"/>
    </row>
    <row r="333593" spans="12:12">
      <c r="L333593" s="127"/>
    </row>
    <row r="333594" spans="12:12">
      <c r="L333594" s="127"/>
    </row>
    <row r="333595" spans="12:12">
      <c r="L333595" s="127"/>
    </row>
    <row r="333596" spans="12:12">
      <c r="L333596" s="127"/>
    </row>
    <row r="333597" spans="12:12">
      <c r="L333597" s="127"/>
    </row>
    <row r="333598" spans="12:12">
      <c r="L333598" s="127"/>
    </row>
    <row r="333599" spans="12:12">
      <c r="L333599" s="127"/>
    </row>
    <row r="333600" spans="12:12">
      <c r="L333600" s="127"/>
    </row>
    <row r="333601" spans="12:12">
      <c r="L333601" s="127"/>
    </row>
    <row r="333602" spans="12:12">
      <c r="L333602" s="127"/>
    </row>
    <row r="333603" spans="12:12">
      <c r="L333603" s="127"/>
    </row>
    <row r="333604" spans="12:12">
      <c r="L333604" s="127"/>
    </row>
    <row r="333605" spans="12:12">
      <c r="L333605" s="127"/>
    </row>
    <row r="333606" spans="12:12">
      <c r="L333606" s="127"/>
    </row>
    <row r="333607" spans="12:12">
      <c r="L333607" s="127"/>
    </row>
    <row r="333608" spans="12:12">
      <c r="L333608" s="127"/>
    </row>
    <row r="333609" spans="12:12">
      <c r="L333609" s="127"/>
    </row>
    <row r="333610" spans="12:12">
      <c r="L333610" s="127"/>
    </row>
    <row r="333611" spans="12:12">
      <c r="L333611" s="127"/>
    </row>
    <row r="333612" spans="12:12">
      <c r="L333612" s="127"/>
    </row>
    <row r="333613" spans="12:12">
      <c r="L333613" s="127"/>
    </row>
    <row r="333614" spans="12:12">
      <c r="L333614" s="127"/>
    </row>
    <row r="333615" spans="12:12">
      <c r="L333615" s="127"/>
    </row>
    <row r="333616" spans="12:12">
      <c r="L333616" s="127"/>
    </row>
    <row r="333617" spans="12:12">
      <c r="L333617" s="127"/>
    </row>
    <row r="333618" spans="12:12">
      <c r="L333618" s="127"/>
    </row>
    <row r="333619" spans="12:12">
      <c r="L333619" s="127"/>
    </row>
    <row r="333620" spans="12:12">
      <c r="L333620" s="127"/>
    </row>
    <row r="333621" spans="12:12">
      <c r="L333621" s="127"/>
    </row>
    <row r="333622" spans="12:12">
      <c r="L333622" s="127"/>
    </row>
    <row r="333623" spans="12:12">
      <c r="L333623" s="127"/>
    </row>
    <row r="333624" spans="12:12">
      <c r="L333624" s="127"/>
    </row>
    <row r="333625" spans="12:12">
      <c r="L333625" s="127"/>
    </row>
    <row r="333626" spans="12:12">
      <c r="L333626" s="127"/>
    </row>
    <row r="333627" spans="12:12">
      <c r="L333627" s="127"/>
    </row>
    <row r="333628" spans="12:12">
      <c r="L333628" s="127"/>
    </row>
    <row r="333629" spans="12:12">
      <c r="L333629" s="127"/>
    </row>
    <row r="333630" spans="12:12">
      <c r="L333630" s="127"/>
    </row>
    <row r="333631" spans="12:12">
      <c r="L333631" s="127"/>
    </row>
    <row r="333632" spans="12:12">
      <c r="L333632" s="127"/>
    </row>
    <row r="333633" spans="12:12">
      <c r="L333633" s="127"/>
    </row>
    <row r="333634" spans="12:12">
      <c r="L333634" s="127"/>
    </row>
    <row r="333635" spans="12:12">
      <c r="L333635" s="127"/>
    </row>
    <row r="333636" spans="12:12">
      <c r="L333636" s="127"/>
    </row>
    <row r="333637" spans="12:12">
      <c r="L333637" s="127"/>
    </row>
    <row r="333638" spans="12:12">
      <c r="L333638" s="127"/>
    </row>
    <row r="333639" spans="12:12">
      <c r="L333639" s="127"/>
    </row>
    <row r="333640" spans="12:12">
      <c r="L333640" s="127"/>
    </row>
    <row r="333641" spans="12:12">
      <c r="L333641" s="127"/>
    </row>
    <row r="333642" spans="12:12">
      <c r="L333642" s="127"/>
    </row>
    <row r="333643" spans="12:12">
      <c r="L333643" s="127"/>
    </row>
    <row r="333644" spans="12:12">
      <c r="L333644" s="127"/>
    </row>
    <row r="333645" spans="12:12">
      <c r="L333645" s="127"/>
    </row>
    <row r="333646" spans="12:12">
      <c r="L333646" s="127"/>
    </row>
    <row r="333647" spans="12:12">
      <c r="L333647" s="127"/>
    </row>
    <row r="333648" spans="12:12">
      <c r="L333648" s="127"/>
    </row>
    <row r="333649" spans="12:12">
      <c r="L333649" s="127"/>
    </row>
    <row r="333650" spans="12:12">
      <c r="L333650" s="127"/>
    </row>
    <row r="333651" spans="12:12">
      <c r="L333651" s="127"/>
    </row>
    <row r="333652" spans="12:12">
      <c r="L333652" s="127"/>
    </row>
    <row r="333653" spans="12:12">
      <c r="L333653" s="127"/>
    </row>
    <row r="333654" spans="12:12">
      <c r="L333654" s="127"/>
    </row>
    <row r="333655" spans="12:12">
      <c r="L333655" s="127"/>
    </row>
    <row r="333656" spans="12:12">
      <c r="L333656" s="127"/>
    </row>
    <row r="333657" spans="12:12">
      <c r="L333657" s="127"/>
    </row>
    <row r="333658" spans="12:12">
      <c r="L333658" s="127"/>
    </row>
    <row r="333659" spans="12:12">
      <c r="L333659" s="127"/>
    </row>
    <row r="333660" spans="12:12">
      <c r="L333660" s="127"/>
    </row>
    <row r="333661" spans="12:12">
      <c r="L333661" s="127"/>
    </row>
    <row r="333662" spans="12:12">
      <c r="L333662" s="127"/>
    </row>
    <row r="333663" spans="12:12">
      <c r="L333663" s="127"/>
    </row>
    <row r="333664" spans="12:12">
      <c r="L333664" s="127"/>
    </row>
    <row r="333665" spans="12:12">
      <c r="L333665" s="127"/>
    </row>
    <row r="333666" spans="12:12">
      <c r="L333666" s="127"/>
    </row>
    <row r="333667" spans="12:12">
      <c r="L333667" s="127"/>
    </row>
    <row r="333668" spans="12:12">
      <c r="L333668" s="127"/>
    </row>
    <row r="333669" spans="12:12">
      <c r="L333669" s="127"/>
    </row>
    <row r="333670" spans="12:12">
      <c r="L333670" s="127"/>
    </row>
    <row r="333671" spans="12:12">
      <c r="L333671" s="127"/>
    </row>
    <row r="333672" spans="12:12">
      <c r="L333672" s="127"/>
    </row>
    <row r="333673" spans="12:12">
      <c r="L333673" s="127"/>
    </row>
    <row r="333674" spans="12:12">
      <c r="L333674" s="127"/>
    </row>
    <row r="333675" spans="12:12">
      <c r="L333675" s="127"/>
    </row>
    <row r="333676" spans="12:12">
      <c r="L333676" s="127"/>
    </row>
    <row r="333677" spans="12:12">
      <c r="L333677" s="127"/>
    </row>
    <row r="333678" spans="12:12">
      <c r="L333678" s="127"/>
    </row>
    <row r="333679" spans="12:12">
      <c r="L333679" s="127"/>
    </row>
    <row r="333680" spans="12:12">
      <c r="L333680" s="127"/>
    </row>
    <row r="333681" spans="12:12">
      <c r="L333681" s="127"/>
    </row>
    <row r="333682" spans="12:12">
      <c r="L333682" s="127"/>
    </row>
    <row r="333683" spans="12:12">
      <c r="L333683" s="127"/>
    </row>
    <row r="333684" spans="12:12">
      <c r="L333684" s="127"/>
    </row>
    <row r="333685" spans="12:12">
      <c r="L333685" s="127"/>
    </row>
    <row r="333686" spans="12:12">
      <c r="L333686" s="127"/>
    </row>
    <row r="333687" spans="12:12">
      <c r="L333687" s="127"/>
    </row>
    <row r="333688" spans="12:12">
      <c r="L333688" s="127"/>
    </row>
    <row r="333689" spans="12:12">
      <c r="L333689" s="127"/>
    </row>
    <row r="333690" spans="12:12">
      <c r="L333690" s="127"/>
    </row>
    <row r="333691" spans="12:12">
      <c r="L333691" s="127"/>
    </row>
    <row r="333692" spans="12:12">
      <c r="L333692" s="127"/>
    </row>
    <row r="333693" spans="12:12">
      <c r="L333693" s="127"/>
    </row>
    <row r="333694" spans="12:12">
      <c r="L333694" s="127"/>
    </row>
    <row r="333695" spans="12:12">
      <c r="L333695" s="127"/>
    </row>
    <row r="333696" spans="12:12">
      <c r="L333696" s="127"/>
    </row>
    <row r="333697" spans="12:12">
      <c r="L333697" s="127"/>
    </row>
    <row r="333698" spans="12:12">
      <c r="L333698" s="127"/>
    </row>
    <row r="333699" spans="12:12">
      <c r="L333699" s="127"/>
    </row>
    <row r="333700" spans="12:12">
      <c r="L333700" s="127"/>
    </row>
    <row r="333701" spans="12:12">
      <c r="L333701" s="127"/>
    </row>
    <row r="333702" spans="12:12">
      <c r="L333702" s="127"/>
    </row>
    <row r="333703" spans="12:12">
      <c r="L333703" s="127"/>
    </row>
    <row r="333704" spans="12:12">
      <c r="L333704" s="127"/>
    </row>
    <row r="333705" spans="12:12">
      <c r="L333705" s="127"/>
    </row>
    <row r="333706" spans="12:12">
      <c r="L333706" s="127"/>
    </row>
    <row r="333707" spans="12:12">
      <c r="L333707" s="127"/>
    </row>
    <row r="333708" spans="12:12">
      <c r="L333708" s="127"/>
    </row>
    <row r="333709" spans="12:12">
      <c r="L333709" s="127"/>
    </row>
    <row r="333710" spans="12:12">
      <c r="L333710" s="127"/>
    </row>
    <row r="333711" spans="12:12">
      <c r="L333711" s="127"/>
    </row>
    <row r="333712" spans="12:12">
      <c r="L333712" s="127"/>
    </row>
    <row r="333713" spans="12:12">
      <c r="L333713" s="127"/>
    </row>
    <row r="333714" spans="12:12">
      <c r="L333714" s="127"/>
    </row>
    <row r="333715" spans="12:12">
      <c r="L333715" s="127"/>
    </row>
    <row r="333716" spans="12:12">
      <c r="L333716" s="127"/>
    </row>
    <row r="333717" spans="12:12">
      <c r="L333717" s="127"/>
    </row>
    <row r="333718" spans="12:12">
      <c r="L333718" s="127"/>
    </row>
    <row r="333719" spans="12:12">
      <c r="L333719" s="127"/>
    </row>
    <row r="333720" spans="12:12">
      <c r="L333720" s="127"/>
    </row>
    <row r="333721" spans="12:12">
      <c r="L333721" s="127"/>
    </row>
    <row r="333722" spans="12:12">
      <c r="L333722" s="127"/>
    </row>
    <row r="333723" spans="12:12">
      <c r="L333723" s="127"/>
    </row>
    <row r="333724" spans="12:12">
      <c r="L333724" s="127"/>
    </row>
    <row r="333725" spans="12:12">
      <c r="L333725" s="127"/>
    </row>
    <row r="333726" spans="12:12">
      <c r="L333726" s="127"/>
    </row>
    <row r="333727" spans="12:12">
      <c r="L333727" s="127"/>
    </row>
    <row r="333728" spans="12:12">
      <c r="L333728" s="127"/>
    </row>
    <row r="333729" spans="12:12">
      <c r="L333729" s="127"/>
    </row>
    <row r="333730" spans="12:12">
      <c r="L333730" s="127"/>
    </row>
    <row r="333731" spans="12:12">
      <c r="L333731" s="127"/>
    </row>
    <row r="333732" spans="12:12">
      <c r="L333732" s="127"/>
    </row>
    <row r="333733" spans="12:12">
      <c r="L333733" s="127"/>
    </row>
    <row r="333734" spans="12:12">
      <c r="L333734" s="127"/>
    </row>
    <row r="333735" spans="12:12">
      <c r="L333735" s="127"/>
    </row>
    <row r="333736" spans="12:12">
      <c r="L333736" s="127"/>
    </row>
    <row r="333737" spans="12:12">
      <c r="L333737" s="127"/>
    </row>
    <row r="333738" spans="12:12">
      <c r="L333738" s="127"/>
    </row>
    <row r="333739" spans="12:12">
      <c r="L333739" s="127"/>
    </row>
    <row r="333740" spans="12:12">
      <c r="L333740" s="127"/>
    </row>
    <row r="333741" spans="12:12">
      <c r="L333741" s="127"/>
    </row>
    <row r="333742" spans="12:12">
      <c r="L333742" s="127"/>
    </row>
    <row r="333743" spans="12:12">
      <c r="L333743" s="127"/>
    </row>
    <row r="333744" spans="12:12">
      <c r="L333744" s="127"/>
    </row>
    <row r="333745" spans="12:12">
      <c r="L333745" s="127"/>
    </row>
    <row r="333746" spans="12:12">
      <c r="L333746" s="127"/>
    </row>
    <row r="333747" spans="12:12">
      <c r="L333747" s="127"/>
    </row>
    <row r="333748" spans="12:12">
      <c r="L333748" s="127"/>
    </row>
    <row r="333749" spans="12:12">
      <c r="L333749" s="127"/>
    </row>
    <row r="333750" spans="12:12">
      <c r="L333750" s="127"/>
    </row>
    <row r="333751" spans="12:12">
      <c r="L333751" s="127"/>
    </row>
    <row r="333752" spans="12:12">
      <c r="L333752" s="127"/>
    </row>
    <row r="333753" spans="12:12">
      <c r="L333753" s="127"/>
    </row>
    <row r="333754" spans="12:12">
      <c r="L333754" s="127"/>
    </row>
    <row r="333755" spans="12:12">
      <c r="L333755" s="127"/>
    </row>
    <row r="333756" spans="12:12">
      <c r="L333756" s="127"/>
    </row>
    <row r="333757" spans="12:12">
      <c r="L333757" s="127"/>
    </row>
    <row r="333758" spans="12:12">
      <c r="L333758" s="127"/>
    </row>
    <row r="333759" spans="12:12">
      <c r="L333759" s="127"/>
    </row>
    <row r="333760" spans="12:12">
      <c r="L333760" s="127"/>
    </row>
    <row r="333761" spans="12:12">
      <c r="L333761" s="127"/>
    </row>
    <row r="333762" spans="12:12">
      <c r="L333762" s="127"/>
    </row>
    <row r="333763" spans="12:12">
      <c r="L333763" s="127"/>
    </row>
    <row r="333764" spans="12:12">
      <c r="L333764" s="127"/>
    </row>
    <row r="333765" spans="12:12">
      <c r="L333765" s="127"/>
    </row>
    <row r="333766" spans="12:12">
      <c r="L333766" s="127"/>
    </row>
    <row r="333767" spans="12:12">
      <c r="L333767" s="127"/>
    </row>
    <row r="333768" spans="12:12">
      <c r="L333768" s="127"/>
    </row>
    <row r="333769" spans="12:12">
      <c r="L333769" s="127"/>
    </row>
    <row r="333770" spans="12:12">
      <c r="L333770" s="127"/>
    </row>
    <row r="333771" spans="12:12">
      <c r="L333771" s="127"/>
    </row>
    <row r="333772" spans="12:12">
      <c r="L333772" s="127"/>
    </row>
    <row r="333773" spans="12:12">
      <c r="L333773" s="127"/>
    </row>
    <row r="333774" spans="12:12">
      <c r="L333774" s="127"/>
    </row>
    <row r="333775" spans="12:12">
      <c r="L333775" s="127"/>
    </row>
    <row r="333776" spans="12:12">
      <c r="L333776" s="127"/>
    </row>
    <row r="333777" spans="12:12">
      <c r="L333777" s="127"/>
    </row>
    <row r="333778" spans="12:12">
      <c r="L333778" s="127"/>
    </row>
    <row r="333779" spans="12:12">
      <c r="L333779" s="127"/>
    </row>
    <row r="333780" spans="12:12">
      <c r="L333780" s="127"/>
    </row>
    <row r="333781" spans="12:12">
      <c r="L333781" s="127"/>
    </row>
    <row r="333782" spans="12:12">
      <c r="L333782" s="127"/>
    </row>
    <row r="333783" spans="12:12">
      <c r="L333783" s="127"/>
    </row>
    <row r="333784" spans="12:12">
      <c r="L333784" s="127"/>
    </row>
    <row r="333785" spans="12:12">
      <c r="L333785" s="127"/>
    </row>
    <row r="333786" spans="12:12">
      <c r="L333786" s="127"/>
    </row>
    <row r="333787" spans="12:12">
      <c r="L333787" s="127"/>
    </row>
    <row r="333788" spans="12:12">
      <c r="L333788" s="127"/>
    </row>
    <row r="333789" spans="12:12">
      <c r="L333789" s="127"/>
    </row>
    <row r="333790" spans="12:12">
      <c r="L333790" s="127"/>
    </row>
    <row r="333791" spans="12:12">
      <c r="L333791" s="127"/>
    </row>
    <row r="333792" spans="12:12">
      <c r="L333792" s="127"/>
    </row>
    <row r="333793" spans="12:12">
      <c r="L333793" s="127"/>
    </row>
    <row r="333794" spans="12:12">
      <c r="L333794" s="127"/>
    </row>
    <row r="333795" spans="12:12">
      <c r="L333795" s="127"/>
    </row>
    <row r="333796" spans="12:12">
      <c r="L333796" s="127"/>
    </row>
    <row r="333797" spans="12:12">
      <c r="L333797" s="127"/>
    </row>
    <row r="333798" spans="12:12">
      <c r="L333798" s="127"/>
    </row>
    <row r="333799" spans="12:12">
      <c r="L333799" s="127"/>
    </row>
    <row r="333800" spans="12:12">
      <c r="L333800" s="127"/>
    </row>
    <row r="333801" spans="12:12">
      <c r="L333801" s="127"/>
    </row>
    <row r="333802" spans="12:12">
      <c r="L333802" s="127"/>
    </row>
    <row r="333803" spans="12:12">
      <c r="L333803" s="127"/>
    </row>
    <row r="333804" spans="12:12">
      <c r="L333804" s="127"/>
    </row>
    <row r="333805" spans="12:12">
      <c r="L333805" s="127"/>
    </row>
    <row r="333806" spans="12:12">
      <c r="L333806" s="127"/>
    </row>
    <row r="333807" spans="12:12">
      <c r="L333807" s="127"/>
    </row>
    <row r="333808" spans="12:12">
      <c r="L333808" s="127"/>
    </row>
    <row r="333809" spans="12:12">
      <c r="L333809" s="127"/>
    </row>
    <row r="333810" spans="12:12">
      <c r="L333810" s="127"/>
    </row>
    <row r="333811" spans="12:12">
      <c r="L333811" s="127"/>
    </row>
    <row r="333812" spans="12:12">
      <c r="L333812" s="127"/>
    </row>
    <row r="333813" spans="12:12">
      <c r="L333813" s="127"/>
    </row>
    <row r="333814" spans="12:12">
      <c r="L333814" s="127"/>
    </row>
    <row r="333815" spans="12:12">
      <c r="L333815" s="127"/>
    </row>
    <row r="333816" spans="12:12">
      <c r="L333816" s="127"/>
    </row>
    <row r="333817" spans="12:12">
      <c r="L333817" s="127"/>
    </row>
    <row r="333818" spans="12:12">
      <c r="L333818" s="127"/>
    </row>
    <row r="333819" spans="12:12">
      <c r="L333819" s="127"/>
    </row>
    <row r="333820" spans="12:12">
      <c r="L333820" s="127"/>
    </row>
    <row r="333821" spans="12:12">
      <c r="L333821" s="127"/>
    </row>
    <row r="333822" spans="12:12">
      <c r="L333822" s="127"/>
    </row>
    <row r="333823" spans="12:12">
      <c r="L333823" s="127"/>
    </row>
    <row r="333824" spans="12:12">
      <c r="L333824" s="127"/>
    </row>
    <row r="333825" spans="12:12">
      <c r="L333825" s="127"/>
    </row>
    <row r="333826" spans="12:12">
      <c r="L333826" s="127"/>
    </row>
    <row r="333827" spans="12:12">
      <c r="L333827" s="127"/>
    </row>
    <row r="333828" spans="12:12">
      <c r="L333828" s="127"/>
    </row>
    <row r="333829" spans="12:12">
      <c r="L333829" s="127"/>
    </row>
    <row r="333830" spans="12:12">
      <c r="L333830" s="127"/>
    </row>
    <row r="333831" spans="12:12">
      <c r="L333831" s="127"/>
    </row>
    <row r="333832" spans="12:12">
      <c r="L333832" s="127"/>
    </row>
    <row r="333833" spans="12:12">
      <c r="L333833" s="127"/>
    </row>
    <row r="333834" spans="12:12">
      <c r="L333834" s="127"/>
    </row>
    <row r="333835" spans="12:12">
      <c r="L333835" s="127"/>
    </row>
    <row r="333836" spans="12:12">
      <c r="L333836" s="127"/>
    </row>
    <row r="333837" spans="12:12">
      <c r="L333837" s="127"/>
    </row>
    <row r="333838" spans="12:12">
      <c r="L333838" s="127"/>
    </row>
    <row r="333839" spans="12:12">
      <c r="L333839" s="127"/>
    </row>
    <row r="333840" spans="12:12">
      <c r="L333840" s="127"/>
    </row>
    <row r="333841" spans="12:12">
      <c r="L333841" s="127"/>
    </row>
    <row r="333842" spans="12:12">
      <c r="L333842" s="127"/>
    </row>
    <row r="333843" spans="12:12">
      <c r="L333843" s="127"/>
    </row>
    <row r="333844" spans="12:12">
      <c r="L333844" s="127"/>
    </row>
    <row r="333845" spans="12:12">
      <c r="L333845" s="127"/>
    </row>
    <row r="333846" spans="12:12">
      <c r="L333846" s="127"/>
    </row>
    <row r="333847" spans="12:12">
      <c r="L333847" s="127"/>
    </row>
    <row r="333848" spans="12:12">
      <c r="L333848" s="127"/>
    </row>
    <row r="333849" spans="12:12">
      <c r="L333849" s="127"/>
    </row>
    <row r="333850" spans="12:12">
      <c r="L333850" s="127"/>
    </row>
    <row r="333851" spans="12:12">
      <c r="L333851" s="127"/>
    </row>
    <row r="333852" spans="12:12">
      <c r="L333852" s="127"/>
    </row>
    <row r="333853" spans="12:12">
      <c r="L333853" s="127"/>
    </row>
    <row r="333854" spans="12:12">
      <c r="L333854" s="127"/>
    </row>
    <row r="333855" spans="12:12">
      <c r="L333855" s="127"/>
    </row>
    <row r="333856" spans="12:12">
      <c r="L333856" s="127"/>
    </row>
    <row r="333857" spans="12:12">
      <c r="L333857" s="127"/>
    </row>
    <row r="333858" spans="12:12">
      <c r="L333858" s="127"/>
    </row>
    <row r="333859" spans="12:12">
      <c r="L333859" s="127"/>
    </row>
    <row r="333860" spans="12:12">
      <c r="L333860" s="127"/>
    </row>
    <row r="333861" spans="12:12">
      <c r="L333861" s="127"/>
    </row>
    <row r="333862" spans="12:12">
      <c r="L333862" s="127"/>
    </row>
    <row r="333863" spans="12:12">
      <c r="L333863" s="127"/>
    </row>
    <row r="333864" spans="12:12">
      <c r="L333864" s="127"/>
    </row>
    <row r="333865" spans="12:12">
      <c r="L333865" s="127"/>
    </row>
    <row r="333866" spans="12:12">
      <c r="L333866" s="127"/>
    </row>
    <row r="333867" spans="12:12">
      <c r="L333867" s="127"/>
    </row>
    <row r="333868" spans="12:12">
      <c r="L333868" s="127"/>
    </row>
    <row r="333869" spans="12:12">
      <c r="L333869" s="127"/>
    </row>
    <row r="333870" spans="12:12">
      <c r="L333870" s="127"/>
    </row>
    <row r="333871" spans="12:12">
      <c r="L333871" s="127"/>
    </row>
    <row r="333872" spans="12:12">
      <c r="L333872" s="127"/>
    </row>
    <row r="333873" spans="12:12">
      <c r="L333873" s="127"/>
    </row>
    <row r="333874" spans="12:12">
      <c r="L333874" s="127"/>
    </row>
    <row r="333875" spans="12:12">
      <c r="L333875" s="127"/>
    </row>
    <row r="333876" spans="12:12">
      <c r="L333876" s="127"/>
    </row>
    <row r="333877" spans="12:12">
      <c r="L333877" s="127"/>
    </row>
    <row r="333878" spans="12:12">
      <c r="L333878" s="127"/>
    </row>
    <row r="333879" spans="12:12">
      <c r="L333879" s="127"/>
    </row>
    <row r="333880" spans="12:12">
      <c r="L333880" s="127"/>
    </row>
    <row r="333881" spans="12:12">
      <c r="L333881" s="127"/>
    </row>
    <row r="333882" spans="12:12">
      <c r="L333882" s="127"/>
    </row>
    <row r="333883" spans="12:12">
      <c r="L333883" s="127"/>
    </row>
    <row r="333884" spans="12:12">
      <c r="L333884" s="127"/>
    </row>
    <row r="333885" spans="12:12">
      <c r="L333885" s="127"/>
    </row>
    <row r="333886" spans="12:12">
      <c r="L333886" s="127"/>
    </row>
    <row r="333887" spans="12:12">
      <c r="L333887" s="127"/>
    </row>
    <row r="333888" spans="12:12">
      <c r="L333888" s="127"/>
    </row>
    <row r="333889" spans="12:12">
      <c r="L333889" s="127"/>
    </row>
    <row r="333890" spans="12:12">
      <c r="L333890" s="127"/>
    </row>
    <row r="333891" spans="12:12">
      <c r="L333891" s="127"/>
    </row>
    <row r="333892" spans="12:12">
      <c r="L333892" s="127"/>
    </row>
    <row r="333893" spans="12:12">
      <c r="L333893" s="127"/>
    </row>
    <row r="333894" spans="12:12">
      <c r="L333894" s="127"/>
    </row>
    <row r="333895" spans="12:12">
      <c r="L333895" s="127"/>
    </row>
    <row r="333896" spans="12:12">
      <c r="L333896" s="127"/>
    </row>
    <row r="333897" spans="12:12">
      <c r="L333897" s="127"/>
    </row>
    <row r="333898" spans="12:12">
      <c r="L333898" s="127"/>
    </row>
    <row r="333899" spans="12:12">
      <c r="L333899" s="127"/>
    </row>
    <row r="333900" spans="12:12">
      <c r="L333900" s="127"/>
    </row>
    <row r="333901" spans="12:12">
      <c r="L333901" s="127"/>
    </row>
    <row r="333902" spans="12:12">
      <c r="L333902" s="127"/>
    </row>
    <row r="333903" spans="12:12">
      <c r="L333903" s="127"/>
    </row>
    <row r="333904" spans="12:12">
      <c r="L333904" s="127"/>
    </row>
    <row r="333905" spans="12:12">
      <c r="L333905" s="127"/>
    </row>
    <row r="333906" spans="12:12">
      <c r="L333906" s="127"/>
    </row>
    <row r="333907" spans="12:12">
      <c r="L333907" s="127"/>
    </row>
    <row r="333908" spans="12:12">
      <c r="L333908" s="127"/>
    </row>
    <row r="333909" spans="12:12">
      <c r="L333909" s="127"/>
    </row>
    <row r="333910" spans="12:12">
      <c r="L333910" s="127"/>
    </row>
    <row r="333911" spans="12:12">
      <c r="L333911" s="127"/>
    </row>
    <row r="333912" spans="12:12">
      <c r="L333912" s="127"/>
    </row>
    <row r="333913" spans="12:12">
      <c r="L333913" s="127"/>
    </row>
    <row r="333914" spans="12:12">
      <c r="L333914" s="127"/>
    </row>
    <row r="333915" spans="12:12">
      <c r="L333915" s="127"/>
    </row>
    <row r="333916" spans="12:12">
      <c r="L333916" s="127"/>
    </row>
    <row r="333917" spans="12:12">
      <c r="L333917" s="127"/>
    </row>
    <row r="333918" spans="12:12">
      <c r="L333918" s="127"/>
    </row>
    <row r="333919" spans="12:12">
      <c r="L333919" s="127"/>
    </row>
    <row r="333920" spans="12:12">
      <c r="L333920" s="127"/>
    </row>
    <row r="333921" spans="12:12">
      <c r="L333921" s="127"/>
    </row>
    <row r="333922" spans="12:12">
      <c r="L333922" s="127"/>
    </row>
    <row r="333923" spans="12:12">
      <c r="L333923" s="127"/>
    </row>
    <row r="333924" spans="12:12">
      <c r="L333924" s="127"/>
    </row>
    <row r="333925" spans="12:12">
      <c r="L333925" s="127"/>
    </row>
    <row r="333926" spans="12:12">
      <c r="L333926" s="127"/>
    </row>
    <row r="333927" spans="12:12">
      <c r="L333927" s="127"/>
    </row>
    <row r="333928" spans="12:12">
      <c r="L333928" s="127"/>
    </row>
    <row r="333929" spans="12:12">
      <c r="L333929" s="127"/>
    </row>
    <row r="333930" spans="12:12">
      <c r="L333930" s="127"/>
    </row>
    <row r="333931" spans="12:12">
      <c r="L333931" s="127"/>
    </row>
    <row r="333932" spans="12:12">
      <c r="L333932" s="127"/>
    </row>
    <row r="333933" spans="12:12">
      <c r="L333933" s="127"/>
    </row>
    <row r="333934" spans="12:12">
      <c r="L333934" s="127"/>
    </row>
    <row r="333935" spans="12:12">
      <c r="L333935" s="127"/>
    </row>
    <row r="333936" spans="12:12">
      <c r="L333936" s="127"/>
    </row>
    <row r="333937" spans="12:12">
      <c r="L333937" s="127"/>
    </row>
    <row r="333938" spans="12:12">
      <c r="L333938" s="127"/>
    </row>
    <row r="333939" spans="12:12">
      <c r="L333939" s="127"/>
    </row>
    <row r="333940" spans="12:12">
      <c r="L333940" s="127"/>
    </row>
    <row r="333941" spans="12:12">
      <c r="L333941" s="127"/>
    </row>
    <row r="333942" spans="12:12">
      <c r="L333942" s="127"/>
    </row>
    <row r="333943" spans="12:12">
      <c r="L333943" s="127"/>
    </row>
    <row r="333944" spans="12:12">
      <c r="L333944" s="127"/>
    </row>
    <row r="333945" spans="12:12">
      <c r="L333945" s="127"/>
    </row>
    <row r="333946" spans="12:12">
      <c r="L333946" s="127"/>
    </row>
    <row r="333947" spans="12:12">
      <c r="L333947" s="127"/>
    </row>
    <row r="333948" spans="12:12">
      <c r="L333948" s="127"/>
    </row>
    <row r="333949" spans="12:12">
      <c r="L333949" s="127"/>
    </row>
    <row r="333950" spans="12:12">
      <c r="L333950" s="127"/>
    </row>
    <row r="333951" spans="12:12">
      <c r="L333951" s="127"/>
    </row>
    <row r="333952" spans="12:12">
      <c r="L333952" s="127"/>
    </row>
    <row r="333953" spans="12:12">
      <c r="L333953" s="127"/>
    </row>
    <row r="333954" spans="12:12">
      <c r="L333954" s="127"/>
    </row>
    <row r="333955" spans="12:12">
      <c r="L333955" s="127"/>
    </row>
    <row r="333956" spans="12:12">
      <c r="L333956" s="127"/>
    </row>
    <row r="333957" spans="12:12">
      <c r="L333957" s="127"/>
    </row>
    <row r="333958" spans="12:12">
      <c r="L333958" s="127"/>
    </row>
    <row r="333959" spans="12:12">
      <c r="L333959" s="127"/>
    </row>
    <row r="333960" spans="12:12">
      <c r="L333960" s="127"/>
    </row>
    <row r="333961" spans="12:12">
      <c r="L333961" s="127"/>
    </row>
    <row r="333962" spans="12:12">
      <c r="L333962" s="127"/>
    </row>
    <row r="333963" spans="12:12">
      <c r="L333963" s="127"/>
    </row>
    <row r="333964" spans="12:12">
      <c r="L333964" s="127"/>
    </row>
    <row r="333965" spans="12:12">
      <c r="L333965" s="127"/>
    </row>
    <row r="333966" spans="12:12">
      <c r="L333966" s="127"/>
    </row>
    <row r="333967" spans="12:12">
      <c r="L333967" s="127"/>
    </row>
    <row r="333968" spans="12:12">
      <c r="L333968" s="127"/>
    </row>
    <row r="333969" spans="12:12">
      <c r="L333969" s="127"/>
    </row>
    <row r="333970" spans="12:12">
      <c r="L333970" s="127"/>
    </row>
    <row r="333971" spans="12:12">
      <c r="L333971" s="127"/>
    </row>
    <row r="333972" spans="12:12">
      <c r="L333972" s="127"/>
    </row>
    <row r="333973" spans="12:12">
      <c r="L333973" s="127"/>
    </row>
    <row r="333974" spans="12:12">
      <c r="L333974" s="127"/>
    </row>
    <row r="333975" spans="12:12">
      <c r="L333975" s="127"/>
    </row>
    <row r="333976" spans="12:12">
      <c r="L333976" s="127"/>
    </row>
    <row r="333977" spans="12:12">
      <c r="L333977" s="127"/>
    </row>
    <row r="333978" spans="12:12">
      <c r="L333978" s="127"/>
    </row>
    <row r="333979" spans="12:12">
      <c r="L333979" s="127"/>
    </row>
    <row r="333980" spans="12:12">
      <c r="L333980" s="127"/>
    </row>
    <row r="333981" spans="12:12">
      <c r="L333981" s="127"/>
    </row>
    <row r="333982" spans="12:12">
      <c r="L333982" s="127"/>
    </row>
    <row r="333983" spans="12:12">
      <c r="L333983" s="127"/>
    </row>
    <row r="333984" spans="12:12">
      <c r="L333984" s="127"/>
    </row>
    <row r="333985" spans="12:12">
      <c r="L333985" s="127"/>
    </row>
    <row r="333986" spans="12:12">
      <c r="L333986" s="127"/>
    </row>
    <row r="333987" spans="12:12">
      <c r="L333987" s="127"/>
    </row>
    <row r="333988" spans="12:12">
      <c r="L333988" s="127"/>
    </row>
    <row r="333989" spans="12:12">
      <c r="L333989" s="127"/>
    </row>
    <row r="333990" spans="12:12">
      <c r="L333990" s="127"/>
    </row>
    <row r="333991" spans="12:12">
      <c r="L333991" s="127"/>
    </row>
    <row r="333992" spans="12:12">
      <c r="L333992" s="127"/>
    </row>
    <row r="333993" spans="12:12">
      <c r="L333993" s="127"/>
    </row>
    <row r="333994" spans="12:12">
      <c r="L333994" s="127"/>
    </row>
    <row r="333995" spans="12:12">
      <c r="L333995" s="127"/>
    </row>
    <row r="333996" spans="12:12">
      <c r="L333996" s="127"/>
    </row>
    <row r="333997" spans="12:12">
      <c r="L333997" s="127"/>
    </row>
    <row r="333998" spans="12:12">
      <c r="L333998" s="127"/>
    </row>
    <row r="333999" spans="12:12">
      <c r="L333999" s="127"/>
    </row>
    <row r="334000" spans="12:12">
      <c r="L334000" s="127"/>
    </row>
    <row r="334001" spans="12:12">
      <c r="L334001" s="127"/>
    </row>
    <row r="334002" spans="12:12">
      <c r="L334002" s="127"/>
    </row>
    <row r="334003" spans="12:12">
      <c r="L334003" s="127"/>
    </row>
    <row r="334004" spans="12:12">
      <c r="L334004" s="127"/>
    </row>
    <row r="334005" spans="12:12">
      <c r="L334005" s="127"/>
    </row>
    <row r="334006" spans="12:12">
      <c r="L334006" s="127"/>
    </row>
    <row r="334007" spans="12:12">
      <c r="L334007" s="127"/>
    </row>
    <row r="334008" spans="12:12">
      <c r="L334008" s="127"/>
    </row>
    <row r="334009" spans="12:12">
      <c r="L334009" s="127"/>
    </row>
    <row r="334010" spans="12:12">
      <c r="L334010" s="127"/>
    </row>
    <row r="334011" spans="12:12">
      <c r="L334011" s="127"/>
    </row>
    <row r="334012" spans="12:12">
      <c r="L334012" s="127"/>
    </row>
    <row r="334013" spans="12:12">
      <c r="L334013" s="127"/>
    </row>
    <row r="334014" spans="12:12">
      <c r="L334014" s="127"/>
    </row>
    <row r="334015" spans="12:12">
      <c r="L334015" s="127"/>
    </row>
    <row r="334016" spans="12:12">
      <c r="L334016" s="127"/>
    </row>
    <row r="334017" spans="12:12">
      <c r="L334017" s="127"/>
    </row>
    <row r="334018" spans="12:12">
      <c r="L334018" s="127"/>
    </row>
    <row r="334019" spans="12:12">
      <c r="L334019" s="127"/>
    </row>
    <row r="334020" spans="12:12">
      <c r="L334020" s="127"/>
    </row>
    <row r="334021" spans="12:12">
      <c r="L334021" s="127"/>
    </row>
    <row r="334022" spans="12:12">
      <c r="L334022" s="127"/>
    </row>
    <row r="334023" spans="12:12">
      <c r="L334023" s="127"/>
    </row>
    <row r="334024" spans="12:12">
      <c r="L334024" s="127"/>
    </row>
    <row r="334025" spans="12:12">
      <c r="L334025" s="127"/>
    </row>
    <row r="334026" spans="12:12">
      <c r="L334026" s="127"/>
    </row>
    <row r="334027" spans="12:12">
      <c r="L334027" s="127"/>
    </row>
    <row r="334028" spans="12:12">
      <c r="L334028" s="127"/>
    </row>
    <row r="334029" spans="12:12">
      <c r="L334029" s="127"/>
    </row>
    <row r="334030" spans="12:12">
      <c r="L334030" s="127"/>
    </row>
    <row r="334031" spans="12:12">
      <c r="L334031" s="127"/>
    </row>
    <row r="334032" spans="12:12">
      <c r="L334032" s="127"/>
    </row>
    <row r="334033" spans="12:12">
      <c r="L334033" s="127"/>
    </row>
    <row r="334034" spans="12:12">
      <c r="L334034" s="127"/>
    </row>
    <row r="334035" spans="12:12">
      <c r="L334035" s="127"/>
    </row>
    <row r="334036" spans="12:12">
      <c r="L334036" s="127"/>
    </row>
    <row r="334037" spans="12:12">
      <c r="L334037" s="127"/>
    </row>
    <row r="334038" spans="12:12">
      <c r="L334038" s="127"/>
    </row>
    <row r="334039" spans="12:12">
      <c r="L334039" s="127"/>
    </row>
    <row r="334040" spans="12:12">
      <c r="L334040" s="127"/>
    </row>
    <row r="334041" spans="12:12">
      <c r="L334041" s="127"/>
    </row>
    <row r="334042" spans="12:12">
      <c r="L334042" s="127"/>
    </row>
    <row r="334043" spans="12:12">
      <c r="L334043" s="127"/>
    </row>
    <row r="334044" spans="12:12">
      <c r="L334044" s="127"/>
    </row>
    <row r="334045" spans="12:12">
      <c r="L334045" s="127"/>
    </row>
    <row r="334046" spans="12:12">
      <c r="L334046" s="127"/>
    </row>
    <row r="334047" spans="12:12">
      <c r="L334047" s="127"/>
    </row>
    <row r="334048" spans="12:12">
      <c r="L334048" s="127"/>
    </row>
    <row r="334049" spans="12:12">
      <c r="L334049" s="127"/>
    </row>
    <row r="334050" spans="12:12">
      <c r="L334050" s="127"/>
    </row>
    <row r="334051" spans="12:12">
      <c r="L334051" s="127"/>
    </row>
    <row r="334052" spans="12:12">
      <c r="L334052" s="127"/>
    </row>
    <row r="334053" spans="12:12">
      <c r="L334053" s="127"/>
    </row>
    <row r="334054" spans="12:12">
      <c r="L334054" s="127"/>
    </row>
    <row r="334055" spans="12:12">
      <c r="L334055" s="127"/>
    </row>
    <row r="334056" spans="12:12">
      <c r="L334056" s="127"/>
    </row>
    <row r="334057" spans="12:12">
      <c r="L334057" s="127"/>
    </row>
    <row r="334058" spans="12:12">
      <c r="L334058" s="127"/>
    </row>
    <row r="334059" spans="12:12">
      <c r="L334059" s="127"/>
    </row>
    <row r="334060" spans="12:12">
      <c r="L334060" s="127"/>
    </row>
    <row r="334061" spans="12:12">
      <c r="L334061" s="127"/>
    </row>
    <row r="334062" spans="12:12">
      <c r="L334062" s="127"/>
    </row>
    <row r="334063" spans="12:12">
      <c r="L334063" s="127"/>
    </row>
    <row r="334064" spans="12:12">
      <c r="L334064" s="127"/>
    </row>
    <row r="334065" spans="12:12">
      <c r="L334065" s="127"/>
    </row>
    <row r="334066" spans="12:12">
      <c r="L334066" s="127"/>
    </row>
    <row r="334067" spans="12:12">
      <c r="L334067" s="127"/>
    </row>
    <row r="334068" spans="12:12">
      <c r="L334068" s="127"/>
    </row>
    <row r="334069" spans="12:12">
      <c r="L334069" s="127"/>
    </row>
    <row r="334070" spans="12:12">
      <c r="L334070" s="127"/>
    </row>
    <row r="334071" spans="12:12">
      <c r="L334071" s="127"/>
    </row>
    <row r="334072" spans="12:12">
      <c r="L334072" s="127"/>
    </row>
    <row r="334073" spans="12:12">
      <c r="L334073" s="127"/>
    </row>
    <row r="334074" spans="12:12">
      <c r="L334074" s="127"/>
    </row>
    <row r="334075" spans="12:12">
      <c r="L334075" s="127"/>
    </row>
    <row r="334076" spans="12:12">
      <c r="L334076" s="127"/>
    </row>
    <row r="334077" spans="12:12">
      <c r="L334077" s="127"/>
    </row>
    <row r="334078" spans="12:12">
      <c r="L334078" s="127"/>
    </row>
    <row r="334079" spans="12:12">
      <c r="L334079" s="127"/>
    </row>
    <row r="334080" spans="12:12">
      <c r="L334080" s="127"/>
    </row>
    <row r="334081" spans="12:12">
      <c r="L334081" s="127"/>
    </row>
    <row r="334082" spans="12:12">
      <c r="L334082" s="127"/>
    </row>
    <row r="334083" spans="12:12">
      <c r="L334083" s="127"/>
    </row>
    <row r="334084" spans="12:12">
      <c r="L334084" s="127"/>
    </row>
    <row r="334085" spans="12:12">
      <c r="L334085" s="127"/>
    </row>
    <row r="334086" spans="12:12">
      <c r="L334086" s="127"/>
    </row>
    <row r="334087" spans="12:12">
      <c r="L334087" s="127"/>
    </row>
    <row r="334088" spans="12:12">
      <c r="L334088" s="127"/>
    </row>
    <row r="334089" spans="12:12">
      <c r="L334089" s="127"/>
    </row>
    <row r="334090" spans="12:12">
      <c r="L334090" s="127"/>
    </row>
    <row r="334091" spans="12:12">
      <c r="L334091" s="127"/>
    </row>
    <row r="334092" spans="12:12">
      <c r="L334092" s="127"/>
    </row>
    <row r="334093" spans="12:12">
      <c r="L334093" s="127"/>
    </row>
    <row r="334094" spans="12:12">
      <c r="L334094" s="127"/>
    </row>
    <row r="334095" spans="12:12">
      <c r="L334095" s="127"/>
    </row>
    <row r="334096" spans="12:12">
      <c r="L334096" s="127"/>
    </row>
    <row r="334097" spans="12:12">
      <c r="L334097" s="127"/>
    </row>
    <row r="334098" spans="12:12">
      <c r="L334098" s="127"/>
    </row>
    <row r="334099" spans="12:12">
      <c r="L334099" s="127"/>
    </row>
    <row r="334100" spans="12:12">
      <c r="L334100" s="127"/>
    </row>
    <row r="334101" spans="12:12">
      <c r="L334101" s="127"/>
    </row>
    <row r="334102" spans="12:12">
      <c r="L334102" s="127"/>
    </row>
    <row r="334103" spans="12:12">
      <c r="L334103" s="127"/>
    </row>
    <row r="334104" spans="12:12">
      <c r="L334104" s="127"/>
    </row>
    <row r="334105" spans="12:12">
      <c r="L334105" s="127"/>
    </row>
    <row r="334106" spans="12:12">
      <c r="L334106" s="127"/>
    </row>
    <row r="334107" spans="12:12">
      <c r="L334107" s="127"/>
    </row>
    <row r="334108" spans="12:12">
      <c r="L334108" s="127"/>
    </row>
    <row r="334109" spans="12:12">
      <c r="L334109" s="127"/>
    </row>
    <row r="334110" spans="12:12">
      <c r="L334110" s="127"/>
    </row>
    <row r="334111" spans="12:12">
      <c r="L334111" s="127"/>
    </row>
    <row r="334112" spans="12:12">
      <c r="L334112" s="127"/>
    </row>
    <row r="334113" spans="12:12">
      <c r="L334113" s="127"/>
    </row>
    <row r="334114" spans="12:12">
      <c r="L334114" s="127"/>
    </row>
    <row r="334115" spans="12:12">
      <c r="L334115" s="127"/>
    </row>
    <row r="334116" spans="12:12">
      <c r="L334116" s="127"/>
    </row>
    <row r="334117" spans="12:12">
      <c r="L334117" s="127"/>
    </row>
    <row r="334118" spans="12:12">
      <c r="L334118" s="127"/>
    </row>
    <row r="334119" spans="12:12">
      <c r="L334119" s="127"/>
    </row>
    <row r="334120" spans="12:12">
      <c r="L334120" s="127"/>
    </row>
    <row r="334121" spans="12:12">
      <c r="L334121" s="127"/>
    </row>
    <row r="334122" spans="12:12">
      <c r="L334122" s="127"/>
    </row>
    <row r="334123" spans="12:12">
      <c r="L334123" s="127"/>
    </row>
    <row r="334124" spans="12:12">
      <c r="L334124" s="127"/>
    </row>
    <row r="334125" spans="12:12">
      <c r="L334125" s="127"/>
    </row>
    <row r="334126" spans="12:12">
      <c r="L334126" s="127"/>
    </row>
    <row r="334127" spans="12:12">
      <c r="L334127" s="127"/>
    </row>
    <row r="334128" spans="12:12">
      <c r="L334128" s="127"/>
    </row>
    <row r="334129" spans="12:12">
      <c r="L334129" s="127"/>
    </row>
    <row r="334130" spans="12:12">
      <c r="L334130" s="127"/>
    </row>
    <row r="334131" spans="12:12">
      <c r="L334131" s="127"/>
    </row>
    <row r="334132" spans="12:12">
      <c r="L334132" s="127"/>
    </row>
    <row r="334133" spans="12:12">
      <c r="L334133" s="127"/>
    </row>
    <row r="334134" spans="12:12">
      <c r="L334134" s="127"/>
    </row>
    <row r="334135" spans="12:12">
      <c r="L334135" s="127"/>
    </row>
    <row r="334136" spans="12:12">
      <c r="L334136" s="127"/>
    </row>
    <row r="334137" spans="12:12">
      <c r="L334137" s="127"/>
    </row>
    <row r="334138" spans="12:12">
      <c r="L334138" s="127"/>
    </row>
    <row r="334139" spans="12:12">
      <c r="L334139" s="127"/>
    </row>
    <row r="334140" spans="12:12">
      <c r="L334140" s="127"/>
    </row>
    <row r="334141" spans="12:12">
      <c r="L334141" s="127"/>
    </row>
    <row r="334142" spans="12:12">
      <c r="L334142" s="127"/>
    </row>
    <row r="334143" spans="12:12">
      <c r="L334143" s="127"/>
    </row>
    <row r="334144" spans="12:12">
      <c r="L334144" s="127"/>
    </row>
    <row r="334145" spans="12:12">
      <c r="L334145" s="127"/>
    </row>
    <row r="334146" spans="12:12">
      <c r="L334146" s="127"/>
    </row>
    <row r="334147" spans="12:12">
      <c r="L334147" s="127"/>
    </row>
    <row r="334148" spans="12:12">
      <c r="L334148" s="127"/>
    </row>
    <row r="334149" spans="12:12">
      <c r="L334149" s="127"/>
    </row>
    <row r="334150" spans="12:12">
      <c r="L334150" s="127"/>
    </row>
    <row r="334151" spans="12:12">
      <c r="L334151" s="127"/>
    </row>
    <row r="334152" spans="12:12">
      <c r="L334152" s="127"/>
    </row>
    <row r="334153" spans="12:12">
      <c r="L334153" s="127"/>
    </row>
    <row r="334154" spans="12:12">
      <c r="L334154" s="127"/>
    </row>
    <row r="334155" spans="12:12">
      <c r="L334155" s="127"/>
    </row>
    <row r="334156" spans="12:12">
      <c r="L334156" s="127"/>
    </row>
    <row r="334157" spans="12:12">
      <c r="L334157" s="127"/>
    </row>
    <row r="334158" spans="12:12">
      <c r="L334158" s="127"/>
    </row>
    <row r="334159" spans="12:12">
      <c r="L334159" s="127"/>
    </row>
    <row r="334160" spans="12:12">
      <c r="L334160" s="127"/>
    </row>
    <row r="334161" spans="12:12">
      <c r="L334161" s="127"/>
    </row>
    <row r="334162" spans="12:12">
      <c r="L334162" s="127"/>
    </row>
    <row r="334163" spans="12:12">
      <c r="L334163" s="127"/>
    </row>
    <row r="334164" spans="12:12">
      <c r="L334164" s="127"/>
    </row>
    <row r="334165" spans="12:12">
      <c r="L334165" s="127"/>
    </row>
    <row r="334166" spans="12:12">
      <c r="L334166" s="127"/>
    </row>
    <row r="334167" spans="12:12">
      <c r="L334167" s="127"/>
    </row>
    <row r="334168" spans="12:12">
      <c r="L334168" s="127"/>
    </row>
    <row r="334169" spans="12:12">
      <c r="L334169" s="127"/>
    </row>
    <row r="334170" spans="12:12">
      <c r="L334170" s="127"/>
    </row>
    <row r="334171" spans="12:12">
      <c r="L334171" s="127"/>
    </row>
    <row r="334172" spans="12:12">
      <c r="L334172" s="127"/>
    </row>
    <row r="334173" spans="12:12">
      <c r="L334173" s="127"/>
    </row>
    <row r="334174" spans="12:12">
      <c r="L334174" s="127"/>
    </row>
    <row r="334175" spans="12:12">
      <c r="L334175" s="127"/>
    </row>
    <row r="334176" spans="12:12">
      <c r="L334176" s="127"/>
    </row>
    <row r="334177" spans="12:12">
      <c r="L334177" s="127"/>
    </row>
    <row r="334178" spans="12:12">
      <c r="L334178" s="127"/>
    </row>
    <row r="334179" spans="12:12">
      <c r="L334179" s="127"/>
    </row>
    <row r="334180" spans="12:12">
      <c r="L334180" s="127"/>
    </row>
    <row r="334181" spans="12:12">
      <c r="L334181" s="127"/>
    </row>
    <row r="334182" spans="12:12">
      <c r="L334182" s="127"/>
    </row>
    <row r="334183" spans="12:12">
      <c r="L334183" s="127"/>
    </row>
    <row r="334184" spans="12:12">
      <c r="L334184" s="127"/>
    </row>
    <row r="334185" spans="12:12">
      <c r="L334185" s="127"/>
    </row>
    <row r="334186" spans="12:12">
      <c r="L334186" s="127"/>
    </row>
    <row r="334187" spans="12:12">
      <c r="L334187" s="127"/>
    </row>
    <row r="334188" spans="12:12">
      <c r="L334188" s="127"/>
    </row>
    <row r="334189" spans="12:12">
      <c r="L334189" s="127"/>
    </row>
    <row r="334190" spans="12:12">
      <c r="L334190" s="127"/>
    </row>
    <row r="334191" spans="12:12">
      <c r="L334191" s="127"/>
    </row>
    <row r="334192" spans="12:12">
      <c r="L334192" s="127"/>
    </row>
    <row r="334193" spans="12:12">
      <c r="L334193" s="127"/>
    </row>
    <row r="334194" spans="12:12">
      <c r="L334194" s="127"/>
    </row>
    <row r="334195" spans="12:12">
      <c r="L334195" s="127"/>
    </row>
    <row r="334196" spans="12:12">
      <c r="L334196" s="127"/>
    </row>
    <row r="334197" spans="12:12">
      <c r="L334197" s="127"/>
    </row>
    <row r="334198" spans="12:12">
      <c r="L334198" s="127"/>
    </row>
    <row r="334199" spans="12:12">
      <c r="L334199" s="127"/>
    </row>
    <row r="334200" spans="12:12">
      <c r="L334200" s="127"/>
    </row>
    <row r="334201" spans="12:12">
      <c r="L334201" s="127"/>
    </row>
    <row r="334202" spans="12:12">
      <c r="L334202" s="127"/>
    </row>
    <row r="334203" spans="12:12">
      <c r="L334203" s="127"/>
    </row>
    <row r="334204" spans="12:12">
      <c r="L334204" s="127"/>
    </row>
    <row r="334205" spans="12:12">
      <c r="L334205" s="127"/>
    </row>
    <row r="334206" spans="12:12">
      <c r="L334206" s="127"/>
    </row>
    <row r="334207" spans="12:12">
      <c r="L334207" s="127"/>
    </row>
    <row r="334208" spans="12:12">
      <c r="L334208" s="127"/>
    </row>
    <row r="334209" spans="12:12">
      <c r="L334209" s="127"/>
    </row>
    <row r="334210" spans="12:12">
      <c r="L334210" s="127"/>
    </row>
    <row r="334211" spans="12:12">
      <c r="L334211" s="127"/>
    </row>
    <row r="334212" spans="12:12">
      <c r="L334212" s="127"/>
    </row>
    <row r="334213" spans="12:12">
      <c r="L334213" s="127"/>
    </row>
    <row r="334214" spans="12:12">
      <c r="L334214" s="127"/>
    </row>
    <row r="334215" spans="12:12">
      <c r="L334215" s="127"/>
    </row>
    <row r="334216" spans="12:12">
      <c r="L334216" s="127"/>
    </row>
    <row r="334217" spans="12:12">
      <c r="L334217" s="127"/>
    </row>
    <row r="334218" spans="12:12">
      <c r="L334218" s="127"/>
    </row>
    <row r="334219" spans="12:12">
      <c r="L334219" s="127"/>
    </row>
    <row r="334220" spans="12:12">
      <c r="L334220" s="127"/>
    </row>
    <row r="334221" spans="12:12">
      <c r="L334221" s="127"/>
    </row>
    <row r="334222" spans="12:12">
      <c r="L334222" s="127"/>
    </row>
    <row r="334223" spans="12:12">
      <c r="L334223" s="127"/>
    </row>
    <row r="334224" spans="12:12">
      <c r="L334224" s="127"/>
    </row>
    <row r="334225" spans="12:12">
      <c r="L334225" s="127"/>
    </row>
    <row r="334226" spans="12:12">
      <c r="L334226" s="127"/>
    </row>
    <row r="334227" spans="12:12">
      <c r="L334227" s="127"/>
    </row>
    <row r="334228" spans="12:12">
      <c r="L334228" s="127"/>
    </row>
    <row r="334229" spans="12:12">
      <c r="L334229" s="127"/>
    </row>
    <row r="334230" spans="12:12">
      <c r="L334230" s="127"/>
    </row>
    <row r="334231" spans="12:12">
      <c r="L334231" s="127"/>
    </row>
    <row r="334232" spans="12:12">
      <c r="L334232" s="127"/>
    </row>
    <row r="334233" spans="12:12">
      <c r="L334233" s="127"/>
    </row>
    <row r="334234" spans="12:12">
      <c r="L334234" s="127"/>
    </row>
    <row r="334235" spans="12:12">
      <c r="L334235" s="127"/>
    </row>
    <row r="334236" spans="12:12">
      <c r="L334236" s="127"/>
    </row>
    <row r="334237" spans="12:12">
      <c r="L334237" s="127"/>
    </row>
    <row r="334238" spans="12:12">
      <c r="L334238" s="127"/>
    </row>
    <row r="334239" spans="12:12">
      <c r="L334239" s="127"/>
    </row>
    <row r="334240" spans="12:12">
      <c r="L334240" s="127"/>
    </row>
    <row r="334241" spans="12:12">
      <c r="L334241" s="127"/>
    </row>
    <row r="334242" spans="12:12">
      <c r="L334242" s="127"/>
    </row>
    <row r="334243" spans="12:12">
      <c r="L334243" s="127"/>
    </row>
    <row r="334244" spans="12:12">
      <c r="L334244" s="127"/>
    </row>
    <row r="334245" spans="12:12">
      <c r="L334245" s="127"/>
    </row>
    <row r="334246" spans="12:12">
      <c r="L334246" s="127"/>
    </row>
    <row r="334247" spans="12:12">
      <c r="L334247" s="127"/>
    </row>
    <row r="334248" spans="12:12">
      <c r="L334248" s="127"/>
    </row>
    <row r="334249" spans="12:12">
      <c r="L334249" s="127"/>
    </row>
    <row r="334250" spans="12:12">
      <c r="L334250" s="127"/>
    </row>
    <row r="334251" spans="12:12">
      <c r="L334251" s="127"/>
    </row>
    <row r="334252" spans="12:12">
      <c r="L334252" s="127"/>
    </row>
    <row r="334253" spans="12:12">
      <c r="L334253" s="127"/>
    </row>
    <row r="334254" spans="12:12">
      <c r="L334254" s="127"/>
    </row>
    <row r="334255" spans="12:12">
      <c r="L334255" s="127"/>
    </row>
    <row r="334256" spans="12:12">
      <c r="L334256" s="127"/>
    </row>
    <row r="334257" spans="12:12">
      <c r="L334257" s="127"/>
    </row>
    <row r="334258" spans="12:12">
      <c r="L334258" s="127"/>
    </row>
    <row r="334259" spans="12:12">
      <c r="L334259" s="127"/>
    </row>
    <row r="334260" spans="12:12">
      <c r="L334260" s="127"/>
    </row>
    <row r="334261" spans="12:12">
      <c r="L334261" s="127"/>
    </row>
    <row r="334262" spans="12:12">
      <c r="L334262" s="127"/>
    </row>
    <row r="334263" spans="12:12">
      <c r="L334263" s="127"/>
    </row>
    <row r="334264" spans="12:12">
      <c r="L334264" s="127"/>
    </row>
    <row r="334265" spans="12:12">
      <c r="L334265" s="127"/>
    </row>
    <row r="334266" spans="12:12">
      <c r="L334266" s="127"/>
    </row>
    <row r="334267" spans="12:12">
      <c r="L334267" s="127"/>
    </row>
    <row r="334268" spans="12:12">
      <c r="L334268" s="127"/>
    </row>
    <row r="334269" spans="12:12">
      <c r="L334269" s="127"/>
    </row>
    <row r="334270" spans="12:12">
      <c r="L334270" s="127"/>
    </row>
    <row r="334271" spans="12:12">
      <c r="L334271" s="127"/>
    </row>
    <row r="334272" spans="12:12">
      <c r="L334272" s="127"/>
    </row>
    <row r="334273" spans="12:12">
      <c r="L334273" s="127"/>
    </row>
    <row r="334274" spans="12:12">
      <c r="L334274" s="127"/>
    </row>
    <row r="334275" spans="12:12">
      <c r="L334275" s="127"/>
    </row>
    <row r="334276" spans="12:12">
      <c r="L334276" s="127"/>
    </row>
    <row r="334277" spans="12:12">
      <c r="L334277" s="127"/>
    </row>
    <row r="334278" spans="12:12">
      <c r="L334278" s="127"/>
    </row>
    <row r="334279" spans="12:12">
      <c r="L334279" s="127"/>
    </row>
    <row r="334280" spans="12:12">
      <c r="L334280" s="127"/>
    </row>
    <row r="334281" spans="12:12">
      <c r="L334281" s="127"/>
    </row>
    <row r="334282" spans="12:12">
      <c r="L334282" s="127"/>
    </row>
    <row r="334283" spans="12:12">
      <c r="L334283" s="127"/>
    </row>
    <row r="334284" spans="12:12">
      <c r="L334284" s="127"/>
    </row>
    <row r="334285" spans="12:12">
      <c r="L334285" s="127"/>
    </row>
    <row r="334286" spans="12:12">
      <c r="L334286" s="127"/>
    </row>
    <row r="334287" spans="12:12">
      <c r="L334287" s="127"/>
    </row>
    <row r="334288" spans="12:12">
      <c r="L334288" s="127"/>
    </row>
    <row r="334289" spans="12:12">
      <c r="L334289" s="127"/>
    </row>
    <row r="334290" spans="12:12">
      <c r="L334290" s="127"/>
    </row>
    <row r="334291" spans="12:12">
      <c r="L334291" s="127"/>
    </row>
    <row r="334292" spans="12:12">
      <c r="L334292" s="127"/>
    </row>
    <row r="334293" spans="12:12">
      <c r="L334293" s="127"/>
    </row>
    <row r="334294" spans="12:12">
      <c r="L334294" s="127"/>
    </row>
    <row r="334295" spans="12:12">
      <c r="L334295" s="127"/>
    </row>
    <row r="334296" spans="12:12">
      <c r="L334296" s="127"/>
    </row>
    <row r="334297" spans="12:12">
      <c r="L334297" s="127"/>
    </row>
    <row r="334298" spans="12:12">
      <c r="L334298" s="127"/>
    </row>
    <row r="334299" spans="12:12">
      <c r="L334299" s="127"/>
    </row>
    <row r="334300" spans="12:12">
      <c r="L334300" s="127"/>
    </row>
    <row r="334301" spans="12:12">
      <c r="L334301" s="127"/>
    </row>
    <row r="334302" spans="12:12">
      <c r="L334302" s="127"/>
    </row>
    <row r="334303" spans="12:12">
      <c r="L334303" s="127"/>
    </row>
    <row r="334304" spans="12:12">
      <c r="L334304" s="127"/>
    </row>
    <row r="334305" spans="12:12">
      <c r="L334305" s="127"/>
    </row>
    <row r="334306" spans="12:12">
      <c r="L334306" s="127"/>
    </row>
    <row r="334307" spans="12:12">
      <c r="L334307" s="127"/>
    </row>
    <row r="334308" spans="12:12">
      <c r="L334308" s="127"/>
    </row>
    <row r="334309" spans="12:12">
      <c r="L334309" s="127"/>
    </row>
    <row r="334310" spans="12:12">
      <c r="L334310" s="127"/>
    </row>
    <row r="334311" spans="12:12">
      <c r="L334311" s="127"/>
    </row>
    <row r="334312" spans="12:12">
      <c r="L334312" s="127"/>
    </row>
    <row r="334313" spans="12:12">
      <c r="L334313" s="127"/>
    </row>
    <row r="334314" spans="12:12">
      <c r="L334314" s="127"/>
    </row>
    <row r="334315" spans="12:12">
      <c r="L334315" s="127"/>
    </row>
    <row r="334316" spans="12:12">
      <c r="L334316" s="127"/>
    </row>
    <row r="334317" spans="12:12">
      <c r="L334317" s="127"/>
    </row>
    <row r="334318" spans="12:12">
      <c r="L334318" s="127"/>
    </row>
    <row r="334319" spans="12:12">
      <c r="L334319" s="127"/>
    </row>
    <row r="334320" spans="12:12">
      <c r="L334320" s="127"/>
    </row>
    <row r="334321" spans="12:12">
      <c r="L334321" s="127"/>
    </row>
    <row r="334322" spans="12:12">
      <c r="L334322" s="127"/>
    </row>
    <row r="334323" spans="12:12">
      <c r="L334323" s="127"/>
    </row>
    <row r="334324" spans="12:12">
      <c r="L334324" s="127"/>
    </row>
    <row r="334325" spans="12:12">
      <c r="L334325" s="127"/>
    </row>
    <row r="334326" spans="12:12">
      <c r="L334326" s="127"/>
    </row>
    <row r="334327" spans="12:12">
      <c r="L334327" s="127"/>
    </row>
    <row r="334328" spans="12:12">
      <c r="L334328" s="127"/>
    </row>
    <row r="334329" spans="12:12">
      <c r="L334329" s="127"/>
    </row>
    <row r="334330" spans="12:12">
      <c r="L334330" s="127"/>
    </row>
    <row r="334331" spans="12:12">
      <c r="L334331" s="127"/>
    </row>
    <row r="334332" spans="12:12">
      <c r="L334332" s="127"/>
    </row>
    <row r="334333" spans="12:12">
      <c r="L334333" s="127"/>
    </row>
    <row r="334334" spans="12:12">
      <c r="L334334" s="127"/>
    </row>
    <row r="334335" spans="12:12">
      <c r="L334335" s="127"/>
    </row>
    <row r="334336" spans="12:12">
      <c r="L334336" s="127"/>
    </row>
    <row r="334337" spans="12:12">
      <c r="L334337" s="127"/>
    </row>
    <row r="334338" spans="12:12">
      <c r="L334338" s="127"/>
    </row>
    <row r="334339" spans="12:12">
      <c r="L334339" s="127"/>
    </row>
    <row r="334340" spans="12:12">
      <c r="L334340" s="127"/>
    </row>
    <row r="334341" spans="12:12">
      <c r="L334341" s="127"/>
    </row>
    <row r="334342" spans="12:12">
      <c r="L334342" s="127"/>
    </row>
    <row r="334343" spans="12:12">
      <c r="L334343" s="127"/>
    </row>
    <row r="334344" spans="12:12">
      <c r="L334344" s="127"/>
    </row>
    <row r="334345" spans="12:12">
      <c r="L334345" s="127"/>
    </row>
    <row r="334346" spans="12:12">
      <c r="L334346" s="127"/>
    </row>
    <row r="334347" spans="12:12">
      <c r="L334347" s="127"/>
    </row>
    <row r="334348" spans="12:12">
      <c r="L334348" s="127"/>
    </row>
    <row r="334349" spans="12:12">
      <c r="L334349" s="127"/>
    </row>
    <row r="334350" spans="12:12">
      <c r="L334350" s="127"/>
    </row>
    <row r="334351" spans="12:12">
      <c r="L334351" s="127"/>
    </row>
    <row r="334352" spans="12:12">
      <c r="L334352" s="127"/>
    </row>
    <row r="334353" spans="12:12">
      <c r="L334353" s="127"/>
    </row>
    <row r="334354" spans="12:12">
      <c r="L334354" s="127"/>
    </row>
    <row r="334355" spans="12:12">
      <c r="L334355" s="127"/>
    </row>
    <row r="334356" spans="12:12">
      <c r="L334356" s="127"/>
    </row>
    <row r="334357" spans="12:12">
      <c r="L334357" s="127"/>
    </row>
    <row r="334358" spans="12:12">
      <c r="L334358" s="127"/>
    </row>
    <row r="334359" spans="12:12">
      <c r="L334359" s="127"/>
    </row>
    <row r="334360" spans="12:12">
      <c r="L334360" s="127"/>
    </row>
    <row r="334361" spans="12:12">
      <c r="L334361" s="127"/>
    </row>
    <row r="334362" spans="12:12">
      <c r="L334362" s="127"/>
    </row>
    <row r="334363" spans="12:12">
      <c r="L334363" s="127"/>
    </row>
    <row r="334364" spans="12:12">
      <c r="L334364" s="127"/>
    </row>
    <row r="334365" spans="12:12">
      <c r="L334365" s="127"/>
    </row>
    <row r="334366" spans="12:12">
      <c r="L334366" s="127"/>
    </row>
    <row r="334367" spans="12:12">
      <c r="L334367" s="127"/>
    </row>
    <row r="334368" spans="12:12">
      <c r="L334368" s="127"/>
    </row>
    <row r="334369" spans="12:12">
      <c r="L334369" s="127"/>
    </row>
    <row r="334370" spans="12:12">
      <c r="L334370" s="127"/>
    </row>
    <row r="334371" spans="12:12">
      <c r="L334371" s="127"/>
    </row>
    <row r="334372" spans="12:12">
      <c r="L334372" s="127"/>
    </row>
    <row r="334373" spans="12:12">
      <c r="L334373" s="127"/>
    </row>
    <row r="334374" spans="12:12">
      <c r="L334374" s="127"/>
    </row>
    <row r="334375" spans="12:12">
      <c r="L334375" s="127"/>
    </row>
    <row r="334376" spans="12:12">
      <c r="L334376" s="127"/>
    </row>
    <row r="334377" spans="12:12">
      <c r="L334377" s="127"/>
    </row>
    <row r="334378" spans="12:12">
      <c r="L334378" s="127"/>
    </row>
    <row r="334379" spans="12:12">
      <c r="L334379" s="127"/>
    </row>
    <row r="334380" spans="12:12">
      <c r="L334380" s="127"/>
    </row>
    <row r="334381" spans="12:12">
      <c r="L334381" s="127"/>
    </row>
    <row r="334382" spans="12:12">
      <c r="L334382" s="127"/>
    </row>
    <row r="334383" spans="12:12">
      <c r="L334383" s="127"/>
    </row>
    <row r="334384" spans="12:12">
      <c r="L334384" s="127"/>
    </row>
    <row r="334385" spans="12:12">
      <c r="L334385" s="127"/>
    </row>
    <row r="334386" spans="12:12">
      <c r="L334386" s="127"/>
    </row>
    <row r="334387" spans="12:12">
      <c r="L334387" s="127"/>
    </row>
    <row r="334388" spans="12:12">
      <c r="L334388" s="127"/>
    </row>
    <row r="334389" spans="12:12">
      <c r="L334389" s="127"/>
    </row>
    <row r="334390" spans="12:12">
      <c r="L334390" s="127"/>
    </row>
    <row r="334391" spans="12:12">
      <c r="L334391" s="127"/>
    </row>
    <row r="334392" spans="12:12">
      <c r="L334392" s="127"/>
    </row>
    <row r="334393" spans="12:12">
      <c r="L334393" s="127"/>
    </row>
    <row r="334394" spans="12:12">
      <c r="L334394" s="127"/>
    </row>
    <row r="334395" spans="12:12">
      <c r="L334395" s="127"/>
    </row>
    <row r="334396" spans="12:12">
      <c r="L334396" s="127"/>
    </row>
    <row r="334397" spans="12:12">
      <c r="L334397" s="127"/>
    </row>
    <row r="334398" spans="12:12">
      <c r="L334398" s="127"/>
    </row>
    <row r="334399" spans="12:12">
      <c r="L334399" s="127"/>
    </row>
    <row r="334400" spans="12:12">
      <c r="L334400" s="127"/>
    </row>
    <row r="334401" spans="12:12">
      <c r="L334401" s="127"/>
    </row>
    <row r="334402" spans="12:12">
      <c r="L334402" s="127"/>
    </row>
    <row r="334403" spans="12:12">
      <c r="L334403" s="127"/>
    </row>
    <row r="334404" spans="12:12">
      <c r="L334404" s="127"/>
    </row>
    <row r="334405" spans="12:12">
      <c r="L334405" s="127"/>
    </row>
    <row r="334406" spans="12:12">
      <c r="L334406" s="127"/>
    </row>
    <row r="334407" spans="12:12">
      <c r="L334407" s="127"/>
    </row>
    <row r="334408" spans="12:12">
      <c r="L334408" s="127"/>
    </row>
    <row r="334409" spans="12:12">
      <c r="L334409" s="127"/>
    </row>
    <row r="334410" spans="12:12">
      <c r="L334410" s="127"/>
    </row>
    <row r="334411" spans="12:12">
      <c r="L334411" s="127"/>
    </row>
    <row r="334412" spans="12:12">
      <c r="L334412" s="127"/>
    </row>
    <row r="334413" spans="12:12">
      <c r="L334413" s="127"/>
    </row>
    <row r="334414" spans="12:12">
      <c r="L334414" s="127"/>
    </row>
    <row r="334415" spans="12:12">
      <c r="L334415" s="127"/>
    </row>
    <row r="334416" spans="12:12">
      <c r="L334416" s="127"/>
    </row>
    <row r="334417" spans="12:12">
      <c r="L334417" s="127"/>
    </row>
    <row r="334418" spans="12:12">
      <c r="L334418" s="127"/>
    </row>
    <row r="334419" spans="12:12">
      <c r="L334419" s="127"/>
    </row>
    <row r="334420" spans="12:12">
      <c r="L334420" s="127"/>
    </row>
    <row r="334421" spans="12:12">
      <c r="L334421" s="127"/>
    </row>
    <row r="334422" spans="12:12">
      <c r="L334422" s="127"/>
    </row>
    <row r="334423" spans="12:12">
      <c r="L334423" s="127"/>
    </row>
    <row r="334424" spans="12:12">
      <c r="L334424" s="127"/>
    </row>
    <row r="334425" spans="12:12">
      <c r="L334425" s="127"/>
    </row>
    <row r="334426" spans="12:12">
      <c r="L334426" s="127"/>
    </row>
    <row r="334427" spans="12:12">
      <c r="L334427" s="127"/>
    </row>
    <row r="334428" spans="12:12">
      <c r="L334428" s="127"/>
    </row>
    <row r="334429" spans="12:12">
      <c r="L334429" s="127"/>
    </row>
    <row r="334430" spans="12:12">
      <c r="L334430" s="127"/>
    </row>
    <row r="334431" spans="12:12">
      <c r="L334431" s="127"/>
    </row>
    <row r="334432" spans="12:12">
      <c r="L334432" s="127"/>
    </row>
    <row r="334433" spans="12:12">
      <c r="L334433" s="127"/>
    </row>
    <row r="334434" spans="12:12">
      <c r="L334434" s="127"/>
    </row>
    <row r="334435" spans="12:12">
      <c r="L334435" s="127"/>
    </row>
    <row r="334436" spans="12:12">
      <c r="L334436" s="127"/>
    </row>
    <row r="334437" spans="12:12">
      <c r="L334437" s="127"/>
    </row>
    <row r="334438" spans="12:12">
      <c r="L334438" s="127"/>
    </row>
    <row r="334439" spans="12:12">
      <c r="L334439" s="127"/>
    </row>
    <row r="334440" spans="12:12">
      <c r="L334440" s="127"/>
    </row>
    <row r="334441" spans="12:12">
      <c r="L334441" s="127"/>
    </row>
    <row r="334442" spans="12:12">
      <c r="L334442" s="127"/>
    </row>
    <row r="334443" spans="12:12">
      <c r="L334443" s="127"/>
    </row>
    <row r="334444" spans="12:12">
      <c r="L334444" s="127"/>
    </row>
    <row r="334445" spans="12:12">
      <c r="L334445" s="127"/>
    </row>
    <row r="334446" spans="12:12">
      <c r="L334446" s="127"/>
    </row>
    <row r="334447" spans="12:12">
      <c r="L334447" s="127"/>
    </row>
    <row r="334448" spans="12:12">
      <c r="L334448" s="127"/>
    </row>
    <row r="334449" spans="12:12">
      <c r="L334449" s="127"/>
    </row>
    <row r="334450" spans="12:12">
      <c r="L334450" s="127"/>
    </row>
    <row r="334451" spans="12:12">
      <c r="L334451" s="127"/>
    </row>
    <row r="334452" spans="12:12">
      <c r="L334452" s="127"/>
    </row>
    <row r="334453" spans="12:12">
      <c r="L334453" s="127"/>
    </row>
    <row r="334454" spans="12:12">
      <c r="L334454" s="127"/>
    </row>
    <row r="334455" spans="12:12">
      <c r="L334455" s="127"/>
    </row>
    <row r="334456" spans="12:12">
      <c r="L334456" s="127"/>
    </row>
    <row r="334457" spans="12:12">
      <c r="L334457" s="127"/>
    </row>
    <row r="334458" spans="12:12">
      <c r="L334458" s="127"/>
    </row>
    <row r="334459" spans="12:12">
      <c r="L334459" s="127"/>
    </row>
    <row r="334460" spans="12:12">
      <c r="L334460" s="127"/>
    </row>
    <row r="334461" spans="12:12">
      <c r="L334461" s="127"/>
    </row>
    <row r="334462" spans="12:12">
      <c r="L334462" s="127"/>
    </row>
    <row r="334463" spans="12:12">
      <c r="L334463" s="127"/>
    </row>
    <row r="334464" spans="12:12">
      <c r="L334464" s="127"/>
    </row>
    <row r="334465" spans="12:12">
      <c r="L334465" s="127"/>
    </row>
    <row r="334466" spans="12:12">
      <c r="L334466" s="127"/>
    </row>
    <row r="334467" spans="12:12">
      <c r="L334467" s="127"/>
    </row>
    <row r="334468" spans="12:12">
      <c r="L334468" s="127"/>
    </row>
    <row r="334469" spans="12:12">
      <c r="L334469" s="127"/>
    </row>
    <row r="334470" spans="12:12">
      <c r="L334470" s="127"/>
    </row>
    <row r="334471" spans="12:12">
      <c r="L334471" s="127"/>
    </row>
    <row r="334472" spans="12:12">
      <c r="L334472" s="127"/>
    </row>
    <row r="334473" spans="12:12">
      <c r="L334473" s="127"/>
    </row>
    <row r="334474" spans="12:12">
      <c r="L334474" s="127"/>
    </row>
    <row r="334475" spans="12:12">
      <c r="L334475" s="127"/>
    </row>
    <row r="334476" spans="12:12">
      <c r="L334476" s="127"/>
    </row>
    <row r="334477" spans="12:12">
      <c r="L334477" s="127"/>
    </row>
    <row r="334478" spans="12:12">
      <c r="L334478" s="127"/>
    </row>
    <row r="334479" spans="12:12">
      <c r="L334479" s="127"/>
    </row>
    <row r="334480" spans="12:12">
      <c r="L334480" s="127"/>
    </row>
    <row r="334481" spans="12:12">
      <c r="L334481" s="127"/>
    </row>
    <row r="334482" spans="12:12">
      <c r="L334482" s="127"/>
    </row>
    <row r="334483" spans="12:12">
      <c r="L334483" s="127"/>
    </row>
    <row r="334484" spans="12:12">
      <c r="L334484" s="127"/>
    </row>
    <row r="334485" spans="12:12">
      <c r="L334485" s="127"/>
    </row>
    <row r="334486" spans="12:12">
      <c r="L334486" s="127"/>
    </row>
    <row r="334487" spans="12:12">
      <c r="L334487" s="127"/>
    </row>
    <row r="334488" spans="12:12">
      <c r="L334488" s="127"/>
    </row>
    <row r="334489" spans="12:12">
      <c r="L334489" s="127"/>
    </row>
    <row r="334490" spans="12:12">
      <c r="L334490" s="127"/>
    </row>
    <row r="334491" spans="12:12">
      <c r="L334491" s="127"/>
    </row>
    <row r="334492" spans="12:12">
      <c r="L334492" s="127"/>
    </row>
    <row r="334493" spans="12:12">
      <c r="L334493" s="127"/>
    </row>
    <row r="334494" spans="12:12">
      <c r="L334494" s="127"/>
    </row>
    <row r="334495" spans="12:12">
      <c r="L334495" s="127"/>
    </row>
    <row r="334496" spans="12:12">
      <c r="L334496" s="127"/>
    </row>
    <row r="334497" spans="12:12">
      <c r="L334497" s="127"/>
    </row>
    <row r="334498" spans="12:12">
      <c r="L334498" s="127"/>
    </row>
    <row r="334499" spans="12:12">
      <c r="L334499" s="127"/>
    </row>
    <row r="334500" spans="12:12">
      <c r="L334500" s="127"/>
    </row>
    <row r="334501" spans="12:12">
      <c r="L334501" s="127"/>
    </row>
    <row r="334502" spans="12:12">
      <c r="L334502" s="127"/>
    </row>
    <row r="334503" spans="12:12">
      <c r="L334503" s="127"/>
    </row>
    <row r="334504" spans="12:12">
      <c r="L334504" s="127"/>
    </row>
    <row r="334505" spans="12:12">
      <c r="L334505" s="127"/>
    </row>
    <row r="334506" spans="12:12">
      <c r="L334506" s="127"/>
    </row>
    <row r="334507" spans="12:12">
      <c r="L334507" s="127"/>
    </row>
    <row r="334508" spans="12:12">
      <c r="L334508" s="127"/>
    </row>
    <row r="334509" spans="12:12">
      <c r="L334509" s="127"/>
    </row>
    <row r="334510" spans="12:12">
      <c r="L334510" s="127"/>
    </row>
    <row r="334511" spans="12:12">
      <c r="L334511" s="127"/>
    </row>
    <row r="334512" spans="12:12">
      <c r="L334512" s="127"/>
    </row>
    <row r="334513" spans="12:12">
      <c r="L334513" s="127"/>
    </row>
    <row r="334514" spans="12:12">
      <c r="L334514" s="127"/>
    </row>
    <row r="334515" spans="12:12">
      <c r="L334515" s="127"/>
    </row>
    <row r="334516" spans="12:12">
      <c r="L334516" s="127"/>
    </row>
    <row r="334517" spans="12:12">
      <c r="L334517" s="127"/>
    </row>
    <row r="334518" spans="12:12">
      <c r="L334518" s="127"/>
    </row>
    <row r="334519" spans="12:12">
      <c r="L334519" s="127"/>
    </row>
    <row r="334520" spans="12:12">
      <c r="L334520" s="127"/>
    </row>
    <row r="334521" spans="12:12">
      <c r="L334521" s="127"/>
    </row>
    <row r="334522" spans="12:12">
      <c r="L334522" s="127"/>
    </row>
    <row r="334523" spans="12:12">
      <c r="L334523" s="127"/>
    </row>
    <row r="334524" spans="12:12">
      <c r="L334524" s="127"/>
    </row>
    <row r="334525" spans="12:12">
      <c r="L334525" s="127"/>
    </row>
    <row r="334526" spans="12:12">
      <c r="L334526" s="127"/>
    </row>
    <row r="334527" spans="12:12">
      <c r="L334527" s="127"/>
    </row>
    <row r="334528" spans="12:12">
      <c r="L334528" s="127"/>
    </row>
    <row r="334529" spans="12:12">
      <c r="L334529" s="127"/>
    </row>
    <row r="334530" spans="12:12">
      <c r="L334530" s="127"/>
    </row>
    <row r="334531" spans="12:12">
      <c r="L334531" s="127"/>
    </row>
    <row r="334532" spans="12:12">
      <c r="L334532" s="127"/>
    </row>
    <row r="334533" spans="12:12">
      <c r="L334533" s="127"/>
    </row>
    <row r="334534" spans="12:12">
      <c r="L334534" s="127"/>
    </row>
    <row r="334535" spans="12:12">
      <c r="L334535" s="127"/>
    </row>
    <row r="334536" spans="12:12">
      <c r="L334536" s="127"/>
    </row>
    <row r="334537" spans="12:12">
      <c r="L334537" s="127"/>
    </row>
    <row r="334538" spans="12:12">
      <c r="L334538" s="127"/>
    </row>
    <row r="334539" spans="12:12">
      <c r="L334539" s="127"/>
    </row>
    <row r="334540" spans="12:12">
      <c r="L334540" s="127"/>
    </row>
    <row r="334541" spans="12:12">
      <c r="L334541" s="127"/>
    </row>
    <row r="334542" spans="12:12">
      <c r="L334542" s="127"/>
    </row>
    <row r="334543" spans="12:12">
      <c r="L334543" s="127"/>
    </row>
    <row r="334544" spans="12:12">
      <c r="L334544" s="127"/>
    </row>
    <row r="334545" spans="12:12">
      <c r="L334545" s="127"/>
    </row>
    <row r="334546" spans="12:12">
      <c r="L334546" s="127"/>
    </row>
    <row r="334547" spans="12:12">
      <c r="L334547" s="127"/>
    </row>
    <row r="334548" spans="12:12">
      <c r="L334548" s="127"/>
    </row>
    <row r="334549" spans="12:12">
      <c r="L334549" s="127"/>
    </row>
    <row r="334550" spans="12:12">
      <c r="L334550" s="127"/>
    </row>
    <row r="334551" spans="12:12">
      <c r="L334551" s="127"/>
    </row>
    <row r="334552" spans="12:12">
      <c r="L334552" s="127"/>
    </row>
    <row r="334553" spans="12:12">
      <c r="L334553" s="127"/>
    </row>
    <row r="334554" spans="12:12">
      <c r="L334554" s="127"/>
    </row>
    <row r="334555" spans="12:12">
      <c r="L334555" s="127"/>
    </row>
    <row r="334556" spans="12:12">
      <c r="L334556" s="127"/>
    </row>
    <row r="334557" spans="12:12">
      <c r="L334557" s="127"/>
    </row>
    <row r="334558" spans="12:12">
      <c r="L334558" s="127"/>
    </row>
    <row r="334559" spans="12:12">
      <c r="L334559" s="127"/>
    </row>
    <row r="334560" spans="12:12">
      <c r="L334560" s="127"/>
    </row>
    <row r="334561" spans="12:12">
      <c r="L334561" s="127"/>
    </row>
    <row r="334562" spans="12:12">
      <c r="L334562" s="127"/>
    </row>
    <row r="334563" spans="12:12">
      <c r="L334563" s="127"/>
    </row>
    <row r="334564" spans="12:12">
      <c r="L334564" s="127"/>
    </row>
    <row r="334565" spans="12:12">
      <c r="L334565" s="127"/>
    </row>
    <row r="334566" spans="12:12">
      <c r="L334566" s="127"/>
    </row>
    <row r="334567" spans="12:12">
      <c r="L334567" s="127"/>
    </row>
    <row r="334568" spans="12:12">
      <c r="L334568" s="127"/>
    </row>
    <row r="334569" spans="12:12">
      <c r="L334569" s="127"/>
    </row>
    <row r="334570" spans="12:12">
      <c r="L334570" s="127"/>
    </row>
    <row r="334571" spans="12:12">
      <c r="L334571" s="127"/>
    </row>
    <row r="334572" spans="12:12">
      <c r="L334572" s="127"/>
    </row>
    <row r="334573" spans="12:12">
      <c r="L334573" s="127"/>
    </row>
    <row r="334574" spans="12:12">
      <c r="L334574" s="127"/>
    </row>
    <row r="334575" spans="12:12">
      <c r="L334575" s="127"/>
    </row>
    <row r="334576" spans="12:12">
      <c r="L334576" s="127"/>
    </row>
    <row r="334577" spans="12:12">
      <c r="L334577" s="127"/>
    </row>
    <row r="334578" spans="12:12">
      <c r="L334578" s="127"/>
    </row>
    <row r="334579" spans="12:12">
      <c r="L334579" s="127"/>
    </row>
    <row r="334580" spans="12:12">
      <c r="L334580" s="127"/>
    </row>
    <row r="334581" spans="12:12">
      <c r="L334581" s="127"/>
    </row>
    <row r="334582" spans="12:12">
      <c r="L334582" s="127"/>
    </row>
    <row r="334583" spans="12:12">
      <c r="L334583" s="127"/>
    </row>
    <row r="334584" spans="12:12">
      <c r="L334584" s="127"/>
    </row>
    <row r="334585" spans="12:12">
      <c r="L334585" s="127"/>
    </row>
    <row r="334586" spans="12:12">
      <c r="L334586" s="127"/>
    </row>
    <row r="334587" spans="12:12">
      <c r="L334587" s="127"/>
    </row>
    <row r="334588" spans="12:12">
      <c r="L334588" s="127"/>
    </row>
    <row r="334589" spans="12:12">
      <c r="L334589" s="127"/>
    </row>
    <row r="334590" spans="12:12">
      <c r="L334590" s="127"/>
    </row>
    <row r="334591" spans="12:12">
      <c r="L334591" s="127"/>
    </row>
    <row r="334592" spans="12:12">
      <c r="L334592" s="127"/>
    </row>
    <row r="334593" spans="12:12">
      <c r="L334593" s="127"/>
    </row>
    <row r="334594" spans="12:12">
      <c r="L334594" s="127"/>
    </row>
    <row r="334595" spans="12:12">
      <c r="L334595" s="127"/>
    </row>
    <row r="334596" spans="12:12">
      <c r="L334596" s="127"/>
    </row>
    <row r="334597" spans="12:12">
      <c r="L334597" s="127"/>
    </row>
    <row r="334598" spans="12:12">
      <c r="L334598" s="127"/>
    </row>
    <row r="334599" spans="12:12">
      <c r="L334599" s="127"/>
    </row>
    <row r="334600" spans="12:12">
      <c r="L334600" s="127"/>
    </row>
    <row r="334601" spans="12:12">
      <c r="L334601" s="127"/>
    </row>
    <row r="334602" spans="12:12">
      <c r="L334602" s="127"/>
    </row>
    <row r="334603" spans="12:12">
      <c r="L334603" s="127"/>
    </row>
    <row r="334604" spans="12:12">
      <c r="L334604" s="127"/>
    </row>
    <row r="334605" spans="12:12">
      <c r="L334605" s="127"/>
    </row>
    <row r="334606" spans="12:12">
      <c r="L334606" s="127"/>
    </row>
    <row r="334607" spans="12:12">
      <c r="L334607" s="127"/>
    </row>
    <row r="334608" spans="12:12">
      <c r="L334608" s="127"/>
    </row>
    <row r="334609" spans="12:12">
      <c r="L334609" s="127"/>
    </row>
    <row r="334610" spans="12:12">
      <c r="L334610" s="127"/>
    </row>
    <row r="334611" spans="12:12">
      <c r="L334611" s="127"/>
    </row>
    <row r="334612" spans="12:12">
      <c r="L334612" s="127"/>
    </row>
    <row r="334613" spans="12:12">
      <c r="L334613" s="127"/>
    </row>
    <row r="334614" spans="12:12">
      <c r="L334614" s="127"/>
    </row>
    <row r="334615" spans="12:12">
      <c r="L334615" s="127"/>
    </row>
    <row r="334616" spans="12:12">
      <c r="L334616" s="127"/>
    </row>
    <row r="334617" spans="12:12">
      <c r="L334617" s="127"/>
    </row>
    <row r="334618" spans="12:12">
      <c r="L334618" s="127"/>
    </row>
    <row r="334619" spans="12:12">
      <c r="L334619" s="127"/>
    </row>
    <row r="334620" spans="12:12">
      <c r="L334620" s="127"/>
    </row>
    <row r="334621" spans="12:12">
      <c r="L334621" s="127"/>
    </row>
    <row r="334622" spans="12:12">
      <c r="L334622" s="127"/>
    </row>
    <row r="334623" spans="12:12">
      <c r="L334623" s="127"/>
    </row>
    <row r="334624" spans="12:12">
      <c r="L334624" s="127"/>
    </row>
    <row r="334625" spans="12:12">
      <c r="L334625" s="127"/>
    </row>
    <row r="334626" spans="12:12">
      <c r="L334626" s="127"/>
    </row>
    <row r="334627" spans="12:12">
      <c r="L334627" s="127"/>
    </row>
    <row r="334628" spans="12:12">
      <c r="L334628" s="127"/>
    </row>
    <row r="334629" spans="12:12">
      <c r="L334629" s="127"/>
    </row>
    <row r="334630" spans="12:12">
      <c r="L334630" s="127"/>
    </row>
    <row r="334631" spans="12:12">
      <c r="L334631" s="127"/>
    </row>
    <row r="334632" spans="12:12">
      <c r="L334632" s="127"/>
    </row>
    <row r="334633" spans="12:12">
      <c r="L334633" s="127"/>
    </row>
    <row r="334634" spans="12:12">
      <c r="L334634" s="127"/>
    </row>
    <row r="334635" spans="12:12">
      <c r="L334635" s="127"/>
    </row>
    <row r="334636" spans="12:12">
      <c r="L334636" s="127"/>
    </row>
    <row r="334637" spans="12:12">
      <c r="L334637" s="127"/>
    </row>
    <row r="334638" spans="12:12">
      <c r="L334638" s="127"/>
    </row>
    <row r="334639" spans="12:12">
      <c r="L334639" s="127"/>
    </row>
    <row r="334640" spans="12:12">
      <c r="L334640" s="127"/>
    </row>
    <row r="334641" spans="12:12">
      <c r="L334641" s="127"/>
    </row>
    <row r="334642" spans="12:12">
      <c r="L334642" s="127"/>
    </row>
    <row r="334643" spans="12:12">
      <c r="L334643" s="127"/>
    </row>
    <row r="334644" spans="12:12">
      <c r="L334644" s="127"/>
    </row>
    <row r="334645" spans="12:12">
      <c r="L334645" s="127"/>
    </row>
    <row r="334646" spans="12:12">
      <c r="L334646" s="127"/>
    </row>
    <row r="334647" spans="12:12">
      <c r="L334647" s="127"/>
    </row>
    <row r="334648" spans="12:12">
      <c r="L334648" s="127"/>
    </row>
    <row r="334649" spans="12:12">
      <c r="L334649" s="127"/>
    </row>
    <row r="334650" spans="12:12">
      <c r="L334650" s="127"/>
    </row>
    <row r="334651" spans="12:12">
      <c r="L334651" s="127"/>
    </row>
    <row r="334652" spans="12:12">
      <c r="L334652" s="127"/>
    </row>
    <row r="334653" spans="12:12">
      <c r="L334653" s="127"/>
    </row>
    <row r="334654" spans="12:12">
      <c r="L334654" s="127"/>
    </row>
    <row r="334655" spans="12:12">
      <c r="L334655" s="127"/>
    </row>
    <row r="334656" spans="12:12">
      <c r="L334656" s="127"/>
    </row>
    <row r="334657" spans="12:12">
      <c r="L334657" s="127"/>
    </row>
    <row r="334658" spans="12:12">
      <c r="L334658" s="127"/>
    </row>
    <row r="334659" spans="12:12">
      <c r="L334659" s="127"/>
    </row>
    <row r="334660" spans="12:12">
      <c r="L334660" s="127"/>
    </row>
    <row r="334661" spans="12:12">
      <c r="L334661" s="127"/>
    </row>
    <row r="334662" spans="12:12">
      <c r="L334662" s="127"/>
    </row>
    <row r="334663" spans="12:12">
      <c r="L334663" s="127"/>
    </row>
    <row r="334664" spans="12:12">
      <c r="L334664" s="127"/>
    </row>
    <row r="334665" spans="12:12">
      <c r="L334665" s="127"/>
    </row>
    <row r="334666" spans="12:12">
      <c r="L334666" s="127"/>
    </row>
    <row r="334667" spans="12:12">
      <c r="L334667" s="127"/>
    </row>
    <row r="334668" spans="12:12">
      <c r="L334668" s="127"/>
    </row>
    <row r="334669" spans="12:12">
      <c r="L334669" s="127"/>
    </row>
    <row r="334670" spans="12:12">
      <c r="L334670" s="127"/>
    </row>
    <row r="334671" spans="12:12">
      <c r="L334671" s="127"/>
    </row>
    <row r="334672" spans="12:12">
      <c r="L334672" s="127"/>
    </row>
    <row r="334673" spans="12:12">
      <c r="L334673" s="127"/>
    </row>
    <row r="334674" spans="12:12">
      <c r="L334674" s="127"/>
    </row>
    <row r="334675" spans="12:12">
      <c r="L334675" s="127"/>
    </row>
    <row r="334676" spans="12:12">
      <c r="L334676" s="127"/>
    </row>
    <row r="334677" spans="12:12">
      <c r="L334677" s="127"/>
    </row>
    <row r="334678" spans="12:12">
      <c r="L334678" s="127"/>
    </row>
    <row r="334679" spans="12:12">
      <c r="L334679" s="127"/>
    </row>
    <row r="334680" spans="12:12">
      <c r="L334680" s="127"/>
    </row>
    <row r="334681" spans="12:12">
      <c r="L334681" s="127"/>
    </row>
    <row r="334682" spans="12:12">
      <c r="L334682" s="127"/>
    </row>
    <row r="334683" spans="12:12">
      <c r="L334683" s="127"/>
    </row>
    <row r="334684" spans="12:12">
      <c r="L334684" s="127"/>
    </row>
    <row r="334685" spans="12:12">
      <c r="L334685" s="127"/>
    </row>
    <row r="334686" spans="12:12">
      <c r="L334686" s="127"/>
    </row>
    <row r="334687" spans="12:12">
      <c r="L334687" s="127"/>
    </row>
    <row r="334688" spans="12:12">
      <c r="L334688" s="127"/>
    </row>
    <row r="334689" spans="12:12">
      <c r="L334689" s="127"/>
    </row>
    <row r="334690" spans="12:12">
      <c r="L334690" s="127"/>
    </row>
    <row r="334691" spans="12:12">
      <c r="L334691" s="127"/>
    </row>
    <row r="334692" spans="12:12">
      <c r="L334692" s="127"/>
    </row>
    <row r="334693" spans="12:12">
      <c r="L334693" s="127"/>
    </row>
    <row r="334694" spans="12:12">
      <c r="L334694" s="127"/>
    </row>
    <row r="334695" spans="12:12">
      <c r="L334695" s="127"/>
    </row>
    <row r="334696" spans="12:12">
      <c r="L334696" s="127"/>
    </row>
    <row r="334697" spans="12:12">
      <c r="L334697" s="127"/>
    </row>
    <row r="334698" spans="12:12">
      <c r="L334698" s="127"/>
    </row>
    <row r="334699" spans="12:12">
      <c r="L334699" s="127"/>
    </row>
    <row r="334700" spans="12:12">
      <c r="L334700" s="127"/>
    </row>
    <row r="334701" spans="12:12">
      <c r="L334701" s="127"/>
    </row>
    <row r="334702" spans="12:12">
      <c r="L334702" s="127"/>
    </row>
    <row r="334703" spans="12:12">
      <c r="L334703" s="127"/>
    </row>
    <row r="334704" spans="12:12">
      <c r="L334704" s="127"/>
    </row>
    <row r="334705" spans="12:12">
      <c r="L334705" s="127"/>
    </row>
    <row r="334706" spans="12:12">
      <c r="L334706" s="127"/>
    </row>
    <row r="334707" spans="12:12">
      <c r="L334707" s="127"/>
    </row>
    <row r="334708" spans="12:12">
      <c r="L334708" s="127"/>
    </row>
    <row r="334709" spans="12:12">
      <c r="L334709" s="127"/>
    </row>
    <row r="334710" spans="12:12">
      <c r="L334710" s="127"/>
    </row>
    <row r="334711" spans="12:12">
      <c r="L334711" s="127"/>
    </row>
    <row r="334712" spans="12:12">
      <c r="L334712" s="127"/>
    </row>
    <row r="334713" spans="12:12">
      <c r="L334713" s="127"/>
    </row>
    <row r="334714" spans="12:12">
      <c r="L334714" s="127"/>
    </row>
    <row r="334715" spans="12:12">
      <c r="L334715" s="127"/>
    </row>
    <row r="334716" spans="12:12">
      <c r="L334716" s="127"/>
    </row>
    <row r="334717" spans="12:12">
      <c r="L334717" s="127"/>
    </row>
    <row r="334718" spans="12:12">
      <c r="L334718" s="127"/>
    </row>
    <row r="334719" spans="12:12">
      <c r="L334719" s="127"/>
    </row>
    <row r="334720" spans="12:12">
      <c r="L334720" s="127"/>
    </row>
    <row r="334721" spans="12:12">
      <c r="L334721" s="127"/>
    </row>
    <row r="334722" spans="12:12">
      <c r="L334722" s="127"/>
    </row>
    <row r="334723" spans="12:12">
      <c r="L334723" s="127"/>
    </row>
    <row r="334724" spans="12:12">
      <c r="L334724" s="127"/>
    </row>
    <row r="334725" spans="12:12">
      <c r="L334725" s="127"/>
    </row>
    <row r="334726" spans="12:12">
      <c r="L334726" s="127"/>
    </row>
    <row r="334727" spans="12:12">
      <c r="L334727" s="127"/>
    </row>
    <row r="334728" spans="12:12">
      <c r="L334728" s="127"/>
    </row>
    <row r="334729" spans="12:12">
      <c r="L334729" s="127"/>
    </row>
    <row r="334730" spans="12:12">
      <c r="L334730" s="127"/>
    </row>
    <row r="334731" spans="12:12">
      <c r="L334731" s="127"/>
    </row>
    <row r="334732" spans="12:12">
      <c r="L334732" s="127"/>
    </row>
    <row r="334733" spans="12:12">
      <c r="L334733" s="127"/>
    </row>
    <row r="334734" spans="12:12">
      <c r="L334734" s="127"/>
    </row>
    <row r="334735" spans="12:12">
      <c r="L334735" s="127"/>
    </row>
    <row r="334736" spans="12:12">
      <c r="L334736" s="127"/>
    </row>
    <row r="334737" spans="12:12">
      <c r="L334737" s="127"/>
    </row>
    <row r="334738" spans="12:12">
      <c r="L334738" s="127"/>
    </row>
    <row r="334739" spans="12:12">
      <c r="L334739" s="127"/>
    </row>
    <row r="334740" spans="12:12">
      <c r="L334740" s="127"/>
    </row>
    <row r="334741" spans="12:12">
      <c r="L334741" s="127"/>
    </row>
    <row r="334742" spans="12:12">
      <c r="L334742" s="127"/>
    </row>
    <row r="334743" spans="12:12">
      <c r="L334743" s="127"/>
    </row>
    <row r="334744" spans="12:12">
      <c r="L334744" s="127"/>
    </row>
    <row r="334745" spans="12:12">
      <c r="L334745" s="127"/>
    </row>
    <row r="334746" spans="12:12">
      <c r="L334746" s="127"/>
    </row>
    <row r="334747" spans="12:12">
      <c r="L334747" s="127"/>
    </row>
    <row r="334748" spans="12:12">
      <c r="L334748" s="127"/>
    </row>
    <row r="334749" spans="12:12">
      <c r="L334749" s="127"/>
    </row>
    <row r="334750" spans="12:12">
      <c r="L334750" s="127"/>
    </row>
    <row r="334751" spans="12:12">
      <c r="L334751" s="127"/>
    </row>
    <row r="334752" spans="12:12">
      <c r="L334752" s="127"/>
    </row>
    <row r="334753" spans="12:12">
      <c r="L334753" s="127"/>
    </row>
    <row r="334754" spans="12:12">
      <c r="L334754" s="127"/>
    </row>
    <row r="334755" spans="12:12">
      <c r="L334755" s="127"/>
    </row>
    <row r="334756" spans="12:12">
      <c r="L334756" s="127"/>
    </row>
    <row r="334757" spans="12:12">
      <c r="L334757" s="127"/>
    </row>
    <row r="334758" spans="12:12">
      <c r="L334758" s="127"/>
    </row>
    <row r="334759" spans="12:12">
      <c r="L334759" s="127"/>
    </row>
    <row r="334760" spans="12:12">
      <c r="L334760" s="127"/>
    </row>
    <row r="334761" spans="12:12">
      <c r="L334761" s="127"/>
    </row>
    <row r="334762" spans="12:12">
      <c r="L334762" s="127"/>
    </row>
    <row r="334763" spans="12:12">
      <c r="L334763" s="127"/>
    </row>
    <row r="334764" spans="12:12">
      <c r="L334764" s="127"/>
    </row>
    <row r="334765" spans="12:12">
      <c r="L334765" s="127"/>
    </row>
    <row r="334766" spans="12:12">
      <c r="L334766" s="127"/>
    </row>
    <row r="334767" spans="12:12">
      <c r="L334767" s="127"/>
    </row>
    <row r="334768" spans="12:12">
      <c r="L334768" s="127"/>
    </row>
    <row r="334769" spans="12:12">
      <c r="L334769" s="127"/>
    </row>
    <row r="334770" spans="12:12">
      <c r="L334770" s="127"/>
    </row>
    <row r="334771" spans="12:12">
      <c r="L334771" s="127"/>
    </row>
    <row r="334772" spans="12:12">
      <c r="L334772" s="127"/>
    </row>
    <row r="334773" spans="12:12">
      <c r="L334773" s="127"/>
    </row>
    <row r="334774" spans="12:12">
      <c r="L334774" s="127"/>
    </row>
    <row r="334775" spans="12:12">
      <c r="L334775" s="127"/>
    </row>
    <row r="334776" spans="12:12">
      <c r="L334776" s="127"/>
    </row>
    <row r="334777" spans="12:12">
      <c r="L334777" s="127"/>
    </row>
    <row r="334778" spans="12:12">
      <c r="L334778" s="127"/>
    </row>
    <row r="334779" spans="12:12">
      <c r="L334779" s="127"/>
    </row>
    <row r="334780" spans="12:12">
      <c r="L334780" s="127"/>
    </row>
    <row r="334781" spans="12:12">
      <c r="L334781" s="127"/>
    </row>
    <row r="334782" spans="12:12">
      <c r="L334782" s="127"/>
    </row>
    <row r="334783" spans="12:12">
      <c r="L334783" s="127"/>
    </row>
    <row r="334784" spans="12:12">
      <c r="L334784" s="127"/>
    </row>
    <row r="334785" spans="12:12">
      <c r="L334785" s="127"/>
    </row>
    <row r="334786" spans="12:12">
      <c r="L334786" s="127"/>
    </row>
    <row r="334787" spans="12:12">
      <c r="L334787" s="127"/>
    </row>
    <row r="334788" spans="12:12">
      <c r="L334788" s="127"/>
    </row>
    <row r="334789" spans="12:12">
      <c r="L334789" s="127"/>
    </row>
    <row r="334790" spans="12:12">
      <c r="L334790" s="127"/>
    </row>
    <row r="334791" spans="12:12">
      <c r="L334791" s="127"/>
    </row>
    <row r="334792" spans="12:12">
      <c r="L334792" s="127"/>
    </row>
    <row r="334793" spans="12:12">
      <c r="L334793" s="127"/>
    </row>
    <row r="334794" spans="12:12">
      <c r="L334794" s="127"/>
    </row>
    <row r="334795" spans="12:12">
      <c r="L334795" s="127"/>
    </row>
    <row r="334796" spans="12:12">
      <c r="L334796" s="127"/>
    </row>
    <row r="334797" spans="12:12">
      <c r="L334797" s="127"/>
    </row>
    <row r="334798" spans="12:12">
      <c r="L334798" s="127"/>
    </row>
    <row r="334799" spans="12:12">
      <c r="L334799" s="127"/>
    </row>
    <row r="334800" spans="12:12">
      <c r="L334800" s="127"/>
    </row>
    <row r="334801" spans="12:12">
      <c r="L334801" s="127"/>
    </row>
    <row r="334802" spans="12:12">
      <c r="L334802" s="127"/>
    </row>
    <row r="334803" spans="12:12">
      <c r="L334803" s="127"/>
    </row>
    <row r="334804" spans="12:12">
      <c r="L334804" s="127"/>
    </row>
    <row r="334805" spans="12:12">
      <c r="L334805" s="127"/>
    </row>
    <row r="334806" spans="12:12">
      <c r="L334806" s="127"/>
    </row>
    <row r="334807" spans="12:12">
      <c r="L334807" s="127"/>
    </row>
    <row r="334808" spans="12:12">
      <c r="L334808" s="127"/>
    </row>
    <row r="334809" spans="12:12">
      <c r="L334809" s="127"/>
    </row>
    <row r="334810" spans="12:12">
      <c r="L334810" s="127"/>
    </row>
    <row r="334811" spans="12:12">
      <c r="L334811" s="127"/>
    </row>
    <row r="334812" spans="12:12">
      <c r="L334812" s="127"/>
    </row>
    <row r="334813" spans="12:12">
      <c r="L334813" s="127"/>
    </row>
    <row r="334814" spans="12:12">
      <c r="L334814" s="127"/>
    </row>
    <row r="334815" spans="12:12">
      <c r="L334815" s="127"/>
    </row>
    <row r="334816" spans="12:12">
      <c r="L334816" s="127"/>
    </row>
    <row r="334817" spans="12:12">
      <c r="L334817" s="127"/>
    </row>
    <row r="334818" spans="12:12">
      <c r="L334818" s="127"/>
    </row>
    <row r="334819" spans="12:12">
      <c r="L334819" s="127"/>
    </row>
    <row r="334820" spans="12:12">
      <c r="L334820" s="127"/>
    </row>
    <row r="334821" spans="12:12">
      <c r="L334821" s="127"/>
    </row>
    <row r="334822" spans="12:12">
      <c r="L334822" s="127"/>
    </row>
    <row r="334823" spans="12:12">
      <c r="L334823" s="127"/>
    </row>
    <row r="334824" spans="12:12">
      <c r="L334824" s="127"/>
    </row>
    <row r="334825" spans="12:12">
      <c r="L334825" s="127"/>
    </row>
    <row r="334826" spans="12:12">
      <c r="L334826" s="127"/>
    </row>
    <row r="334827" spans="12:12">
      <c r="L334827" s="127"/>
    </row>
    <row r="334828" spans="12:12">
      <c r="L334828" s="127"/>
    </row>
    <row r="334829" spans="12:12">
      <c r="L334829" s="127"/>
    </row>
    <row r="334830" spans="12:12">
      <c r="L334830" s="127"/>
    </row>
    <row r="334831" spans="12:12">
      <c r="L334831" s="127"/>
    </row>
    <row r="334832" spans="12:12">
      <c r="L334832" s="127"/>
    </row>
    <row r="334833" spans="12:12">
      <c r="L334833" s="127"/>
    </row>
    <row r="334834" spans="12:12">
      <c r="L334834" s="127"/>
    </row>
    <row r="334835" spans="12:12">
      <c r="L334835" s="127"/>
    </row>
    <row r="334836" spans="12:12">
      <c r="L334836" s="127"/>
    </row>
    <row r="334837" spans="12:12">
      <c r="L334837" s="127"/>
    </row>
    <row r="334838" spans="12:12">
      <c r="L334838" s="127"/>
    </row>
    <row r="334839" spans="12:12">
      <c r="L334839" s="127"/>
    </row>
    <row r="334840" spans="12:12">
      <c r="L334840" s="127"/>
    </row>
    <row r="334841" spans="12:12">
      <c r="L334841" s="127"/>
    </row>
    <row r="334842" spans="12:12">
      <c r="L334842" s="127"/>
    </row>
    <row r="334843" spans="12:12">
      <c r="L334843" s="127"/>
    </row>
    <row r="334844" spans="12:12">
      <c r="L334844" s="127"/>
    </row>
    <row r="334845" spans="12:12">
      <c r="L334845" s="127"/>
    </row>
    <row r="334846" spans="12:12">
      <c r="L334846" s="127"/>
    </row>
    <row r="334847" spans="12:12">
      <c r="L334847" s="127"/>
    </row>
    <row r="334848" spans="12:12">
      <c r="L334848" s="127"/>
    </row>
    <row r="334849" spans="12:12">
      <c r="L334849" s="127"/>
    </row>
    <row r="334850" spans="12:12">
      <c r="L334850" s="127"/>
    </row>
    <row r="334851" spans="12:12">
      <c r="L334851" s="127"/>
    </row>
    <row r="334852" spans="12:12">
      <c r="L334852" s="127"/>
    </row>
    <row r="334853" spans="12:12">
      <c r="L334853" s="127"/>
    </row>
    <row r="334854" spans="12:12">
      <c r="L334854" s="127"/>
    </row>
    <row r="334855" spans="12:12">
      <c r="L334855" s="127"/>
    </row>
    <row r="334856" spans="12:12">
      <c r="L334856" s="127"/>
    </row>
    <row r="334857" spans="12:12">
      <c r="L334857" s="127"/>
    </row>
    <row r="334858" spans="12:12">
      <c r="L334858" s="127"/>
    </row>
    <row r="334859" spans="12:12">
      <c r="L334859" s="127"/>
    </row>
    <row r="334860" spans="12:12">
      <c r="L334860" s="127"/>
    </row>
    <row r="334861" spans="12:12">
      <c r="L334861" s="127"/>
    </row>
    <row r="334862" spans="12:12">
      <c r="L334862" s="127"/>
    </row>
    <row r="334863" spans="12:12">
      <c r="L334863" s="127"/>
    </row>
    <row r="334864" spans="12:12">
      <c r="L334864" s="127"/>
    </row>
    <row r="334865" spans="12:12">
      <c r="L334865" s="127"/>
    </row>
    <row r="334866" spans="12:12">
      <c r="L334866" s="127"/>
    </row>
    <row r="334867" spans="12:12">
      <c r="L334867" s="127"/>
    </row>
    <row r="334868" spans="12:12">
      <c r="L334868" s="127"/>
    </row>
    <row r="334869" spans="12:12">
      <c r="L334869" s="127"/>
    </row>
    <row r="334870" spans="12:12">
      <c r="L334870" s="127"/>
    </row>
    <row r="334871" spans="12:12">
      <c r="L334871" s="127"/>
    </row>
    <row r="334872" spans="12:12">
      <c r="L334872" s="127"/>
    </row>
    <row r="334873" spans="12:12">
      <c r="L334873" s="127"/>
    </row>
    <row r="334874" spans="12:12">
      <c r="L334874" s="127"/>
    </row>
    <row r="334875" spans="12:12">
      <c r="L334875" s="127"/>
    </row>
    <row r="334876" spans="12:12">
      <c r="L334876" s="127"/>
    </row>
    <row r="334877" spans="12:12">
      <c r="L334877" s="127"/>
    </row>
    <row r="334878" spans="12:12">
      <c r="L334878" s="127"/>
    </row>
    <row r="334879" spans="12:12">
      <c r="L334879" s="127"/>
    </row>
    <row r="334880" spans="12:12">
      <c r="L334880" s="127"/>
    </row>
    <row r="334881" spans="12:12">
      <c r="L334881" s="127"/>
    </row>
    <row r="334882" spans="12:12">
      <c r="L334882" s="127"/>
    </row>
    <row r="334883" spans="12:12">
      <c r="L334883" s="127"/>
    </row>
    <row r="334884" spans="12:12">
      <c r="L334884" s="127"/>
    </row>
    <row r="334885" spans="12:12">
      <c r="L334885" s="127"/>
    </row>
    <row r="334886" spans="12:12">
      <c r="L334886" s="127"/>
    </row>
    <row r="334887" spans="12:12">
      <c r="L334887" s="127"/>
    </row>
    <row r="334888" spans="12:12">
      <c r="L334888" s="127"/>
    </row>
    <row r="334889" spans="12:12">
      <c r="L334889" s="127"/>
    </row>
    <row r="334890" spans="12:12">
      <c r="L334890" s="127"/>
    </row>
    <row r="334891" spans="12:12">
      <c r="L334891" s="127"/>
    </row>
    <row r="334892" spans="12:12">
      <c r="L334892" s="127"/>
    </row>
    <row r="334893" spans="12:12">
      <c r="L334893" s="127"/>
    </row>
    <row r="334894" spans="12:12">
      <c r="L334894" s="127"/>
    </row>
    <row r="334895" spans="12:12">
      <c r="L334895" s="127"/>
    </row>
    <row r="334896" spans="12:12">
      <c r="L334896" s="127"/>
    </row>
    <row r="334897" spans="12:12">
      <c r="L334897" s="127"/>
    </row>
    <row r="334898" spans="12:12">
      <c r="L334898" s="127"/>
    </row>
    <row r="334899" spans="12:12">
      <c r="L334899" s="127"/>
    </row>
    <row r="334900" spans="12:12">
      <c r="L334900" s="127"/>
    </row>
    <row r="334901" spans="12:12">
      <c r="L334901" s="127"/>
    </row>
    <row r="334902" spans="12:12">
      <c r="L334902" s="127"/>
    </row>
    <row r="334903" spans="12:12">
      <c r="L334903" s="127"/>
    </row>
    <row r="334904" spans="12:12">
      <c r="L334904" s="127"/>
    </row>
    <row r="334905" spans="12:12">
      <c r="L334905" s="127"/>
    </row>
    <row r="334906" spans="12:12">
      <c r="L334906" s="127"/>
    </row>
    <row r="334907" spans="12:12">
      <c r="L334907" s="127"/>
    </row>
    <row r="334908" spans="12:12">
      <c r="L334908" s="127"/>
    </row>
    <row r="334909" spans="12:12">
      <c r="L334909" s="127"/>
    </row>
    <row r="334910" spans="12:12">
      <c r="L334910" s="127"/>
    </row>
    <row r="334911" spans="12:12">
      <c r="L334911" s="127"/>
    </row>
    <row r="334912" spans="12:12">
      <c r="L334912" s="127"/>
    </row>
    <row r="334913" spans="12:12">
      <c r="L334913" s="127"/>
    </row>
    <row r="334914" spans="12:12">
      <c r="L334914" s="127"/>
    </row>
    <row r="334915" spans="12:12">
      <c r="L334915" s="127"/>
    </row>
    <row r="334916" spans="12:12">
      <c r="L334916" s="127"/>
    </row>
    <row r="334917" spans="12:12">
      <c r="L334917" s="127"/>
    </row>
    <row r="334918" spans="12:12">
      <c r="L334918" s="127"/>
    </row>
    <row r="334919" spans="12:12">
      <c r="L334919" s="127"/>
    </row>
    <row r="334920" spans="12:12">
      <c r="L334920" s="127"/>
    </row>
    <row r="334921" spans="12:12">
      <c r="L334921" s="127"/>
    </row>
    <row r="334922" spans="12:12">
      <c r="L334922" s="127"/>
    </row>
    <row r="334923" spans="12:12">
      <c r="L334923" s="127"/>
    </row>
    <row r="334924" spans="12:12">
      <c r="L334924" s="127"/>
    </row>
    <row r="334925" spans="12:12">
      <c r="L334925" s="127"/>
    </row>
    <row r="334926" spans="12:12">
      <c r="L334926" s="127"/>
    </row>
    <row r="334927" spans="12:12">
      <c r="L334927" s="127"/>
    </row>
    <row r="334928" spans="12:12">
      <c r="L334928" s="127"/>
    </row>
    <row r="334929" spans="12:12">
      <c r="L334929" s="127"/>
    </row>
    <row r="334930" spans="12:12">
      <c r="L334930" s="127"/>
    </row>
    <row r="334931" spans="12:12">
      <c r="L334931" s="127"/>
    </row>
    <row r="334932" spans="12:12">
      <c r="L334932" s="127"/>
    </row>
    <row r="334933" spans="12:12">
      <c r="L334933" s="127"/>
    </row>
    <row r="334934" spans="12:12">
      <c r="L334934" s="127"/>
    </row>
    <row r="334935" spans="12:12">
      <c r="L334935" s="127"/>
    </row>
    <row r="334936" spans="12:12">
      <c r="L334936" s="127"/>
    </row>
    <row r="334937" spans="12:12">
      <c r="L334937" s="127"/>
    </row>
    <row r="334938" spans="12:12">
      <c r="L334938" s="127"/>
    </row>
    <row r="334939" spans="12:12">
      <c r="L334939" s="127"/>
    </row>
    <row r="334940" spans="12:12">
      <c r="L334940" s="127"/>
    </row>
    <row r="334941" spans="12:12">
      <c r="L334941" s="127"/>
    </row>
    <row r="334942" spans="12:12">
      <c r="L334942" s="127"/>
    </row>
    <row r="334943" spans="12:12">
      <c r="L334943" s="127"/>
    </row>
    <row r="334944" spans="12:12">
      <c r="L334944" s="127"/>
    </row>
    <row r="334945" spans="12:12">
      <c r="L334945" s="127"/>
    </row>
    <row r="334946" spans="12:12">
      <c r="L334946" s="127"/>
    </row>
    <row r="334947" spans="12:12">
      <c r="L334947" s="127"/>
    </row>
    <row r="334948" spans="12:12">
      <c r="L334948" s="127"/>
    </row>
    <row r="334949" spans="12:12">
      <c r="L334949" s="127"/>
    </row>
    <row r="334950" spans="12:12">
      <c r="L334950" s="127"/>
    </row>
    <row r="334951" spans="12:12">
      <c r="L334951" s="127"/>
    </row>
    <row r="334952" spans="12:12">
      <c r="L334952" s="127"/>
    </row>
    <row r="334953" spans="12:12">
      <c r="L334953" s="127"/>
    </row>
    <row r="334954" spans="12:12">
      <c r="L334954" s="127"/>
    </row>
    <row r="334955" spans="12:12">
      <c r="L334955" s="127"/>
    </row>
    <row r="334956" spans="12:12">
      <c r="L334956" s="127"/>
    </row>
    <row r="334957" spans="12:12">
      <c r="L334957" s="127"/>
    </row>
    <row r="334958" spans="12:12">
      <c r="L334958" s="127"/>
    </row>
    <row r="334959" spans="12:12">
      <c r="L334959" s="127"/>
    </row>
    <row r="334960" spans="12:12">
      <c r="L334960" s="127"/>
    </row>
    <row r="334961" spans="12:12">
      <c r="L334961" s="127"/>
    </row>
    <row r="334962" spans="12:12">
      <c r="L334962" s="127"/>
    </row>
    <row r="334963" spans="12:12">
      <c r="L334963" s="127"/>
    </row>
    <row r="334964" spans="12:12">
      <c r="L334964" s="127"/>
    </row>
    <row r="334965" spans="12:12">
      <c r="L334965" s="127"/>
    </row>
    <row r="334966" spans="12:12">
      <c r="L334966" s="127"/>
    </row>
    <row r="334967" spans="12:12">
      <c r="L334967" s="127"/>
    </row>
    <row r="334968" spans="12:12">
      <c r="L334968" s="127"/>
    </row>
    <row r="334969" spans="12:12">
      <c r="L334969" s="127"/>
    </row>
    <row r="334970" spans="12:12">
      <c r="L334970" s="127"/>
    </row>
    <row r="334971" spans="12:12">
      <c r="L334971" s="127"/>
    </row>
    <row r="334972" spans="12:12">
      <c r="L334972" s="127"/>
    </row>
    <row r="334973" spans="12:12">
      <c r="L334973" s="127"/>
    </row>
    <row r="334974" spans="12:12">
      <c r="L334974" s="127"/>
    </row>
    <row r="334975" spans="12:12">
      <c r="L334975" s="127"/>
    </row>
    <row r="334976" spans="12:12">
      <c r="L334976" s="127"/>
    </row>
    <row r="334977" spans="12:12">
      <c r="L334977" s="127"/>
    </row>
    <row r="334978" spans="12:12">
      <c r="L334978" s="127"/>
    </row>
    <row r="334979" spans="12:12">
      <c r="L334979" s="127"/>
    </row>
    <row r="334980" spans="12:12">
      <c r="L334980" s="127"/>
    </row>
    <row r="334981" spans="12:12">
      <c r="L334981" s="127"/>
    </row>
    <row r="334982" spans="12:12">
      <c r="L334982" s="127"/>
    </row>
    <row r="334983" spans="12:12">
      <c r="L334983" s="127"/>
    </row>
    <row r="334984" spans="12:12">
      <c r="L334984" s="127"/>
    </row>
    <row r="334985" spans="12:12">
      <c r="L334985" s="127"/>
    </row>
    <row r="334986" spans="12:12">
      <c r="L334986" s="127"/>
    </row>
    <row r="334987" spans="12:12">
      <c r="L334987" s="127"/>
    </row>
    <row r="334988" spans="12:12">
      <c r="L334988" s="127"/>
    </row>
    <row r="334989" spans="12:12">
      <c r="L334989" s="127"/>
    </row>
    <row r="334990" spans="12:12">
      <c r="L334990" s="127"/>
    </row>
    <row r="334991" spans="12:12">
      <c r="L334991" s="127"/>
    </row>
    <row r="334992" spans="12:12">
      <c r="L334992" s="127"/>
    </row>
    <row r="334993" spans="12:12">
      <c r="L334993" s="127"/>
    </row>
    <row r="334994" spans="12:12">
      <c r="L334994" s="127"/>
    </row>
    <row r="334995" spans="12:12">
      <c r="L334995" s="127"/>
    </row>
    <row r="334996" spans="12:12">
      <c r="L334996" s="127"/>
    </row>
    <row r="334997" spans="12:12">
      <c r="L334997" s="127"/>
    </row>
    <row r="334998" spans="12:12">
      <c r="L334998" s="127"/>
    </row>
    <row r="334999" spans="12:12">
      <c r="L334999" s="127"/>
    </row>
    <row r="335000" spans="12:12">
      <c r="L335000" s="127"/>
    </row>
    <row r="335001" spans="12:12">
      <c r="L335001" s="127"/>
    </row>
    <row r="335002" spans="12:12">
      <c r="L335002" s="127"/>
    </row>
    <row r="335003" spans="12:12">
      <c r="L335003" s="127"/>
    </row>
    <row r="335004" spans="12:12">
      <c r="L335004" s="127"/>
    </row>
    <row r="335005" spans="12:12">
      <c r="L335005" s="127"/>
    </row>
    <row r="335006" spans="12:12">
      <c r="L335006" s="127"/>
    </row>
    <row r="335007" spans="12:12">
      <c r="L335007" s="127"/>
    </row>
    <row r="335008" spans="12:12">
      <c r="L335008" s="127"/>
    </row>
    <row r="335009" spans="12:12">
      <c r="L335009" s="127"/>
    </row>
    <row r="335010" spans="12:12">
      <c r="L335010" s="127"/>
    </row>
    <row r="335011" spans="12:12">
      <c r="L335011" s="127"/>
    </row>
    <row r="335012" spans="12:12">
      <c r="L335012" s="127"/>
    </row>
    <row r="335013" spans="12:12">
      <c r="L335013" s="127"/>
    </row>
    <row r="335014" spans="12:12">
      <c r="L335014" s="127"/>
    </row>
    <row r="335015" spans="12:12">
      <c r="L335015" s="127"/>
    </row>
    <row r="335016" spans="12:12">
      <c r="L335016" s="127"/>
    </row>
    <row r="335017" spans="12:12">
      <c r="L335017" s="127"/>
    </row>
    <row r="335018" spans="12:12">
      <c r="L335018" s="127"/>
    </row>
    <row r="335019" spans="12:12">
      <c r="L335019" s="127"/>
    </row>
    <row r="335020" spans="12:12">
      <c r="L335020" s="127"/>
    </row>
    <row r="335021" spans="12:12">
      <c r="L335021" s="127"/>
    </row>
    <row r="335022" spans="12:12">
      <c r="L335022" s="127"/>
    </row>
    <row r="335023" spans="12:12">
      <c r="L335023" s="127"/>
    </row>
    <row r="335024" spans="12:12">
      <c r="L335024" s="127"/>
    </row>
    <row r="335025" spans="12:12">
      <c r="L335025" s="127"/>
    </row>
    <row r="335026" spans="12:12">
      <c r="L335026" s="127"/>
    </row>
    <row r="335027" spans="12:12">
      <c r="L335027" s="127"/>
    </row>
    <row r="335028" spans="12:12">
      <c r="L335028" s="127"/>
    </row>
    <row r="335029" spans="12:12">
      <c r="L335029" s="127"/>
    </row>
    <row r="335030" spans="12:12">
      <c r="L335030" s="127"/>
    </row>
    <row r="335031" spans="12:12">
      <c r="L335031" s="127"/>
    </row>
    <row r="335032" spans="12:12">
      <c r="L335032" s="127"/>
    </row>
    <row r="335033" spans="12:12">
      <c r="L335033" s="127"/>
    </row>
    <row r="335034" spans="12:12">
      <c r="L335034" s="127"/>
    </row>
    <row r="335035" spans="12:12">
      <c r="L335035" s="127"/>
    </row>
    <row r="335036" spans="12:12">
      <c r="L335036" s="127"/>
    </row>
    <row r="335037" spans="12:12">
      <c r="L335037" s="127"/>
    </row>
    <row r="335038" spans="12:12">
      <c r="L335038" s="127"/>
    </row>
    <row r="335039" spans="12:12">
      <c r="L335039" s="127"/>
    </row>
    <row r="335040" spans="12:12">
      <c r="L335040" s="127"/>
    </row>
    <row r="335041" spans="12:12">
      <c r="L335041" s="127"/>
    </row>
    <row r="335042" spans="12:12">
      <c r="L335042" s="127"/>
    </row>
    <row r="335043" spans="12:12">
      <c r="L335043" s="127"/>
    </row>
    <row r="335044" spans="12:12">
      <c r="L335044" s="127"/>
    </row>
    <row r="335045" spans="12:12">
      <c r="L335045" s="127"/>
    </row>
    <row r="335046" spans="12:12">
      <c r="L335046" s="127"/>
    </row>
    <row r="335047" spans="12:12">
      <c r="L335047" s="127"/>
    </row>
    <row r="335048" spans="12:12">
      <c r="L335048" s="127"/>
    </row>
    <row r="335049" spans="12:12">
      <c r="L335049" s="127"/>
    </row>
    <row r="335050" spans="12:12">
      <c r="L335050" s="127"/>
    </row>
    <row r="335051" spans="12:12">
      <c r="L335051" s="127"/>
    </row>
    <row r="335052" spans="12:12">
      <c r="L335052" s="127"/>
    </row>
    <row r="335053" spans="12:12">
      <c r="L335053" s="127"/>
    </row>
    <row r="335054" spans="12:12">
      <c r="L335054" s="127"/>
    </row>
    <row r="335055" spans="12:12">
      <c r="L335055" s="127"/>
    </row>
    <row r="335056" spans="12:12">
      <c r="L335056" s="127"/>
    </row>
    <row r="335057" spans="12:12">
      <c r="L335057" s="127"/>
    </row>
    <row r="335058" spans="12:12">
      <c r="L335058" s="127"/>
    </row>
    <row r="335059" spans="12:12">
      <c r="L335059" s="127"/>
    </row>
    <row r="335060" spans="12:12">
      <c r="L335060" s="127"/>
    </row>
    <row r="335061" spans="12:12">
      <c r="L335061" s="127"/>
    </row>
    <row r="335062" spans="12:12">
      <c r="L335062" s="127"/>
    </row>
    <row r="335063" spans="12:12">
      <c r="L335063" s="127"/>
    </row>
    <row r="335064" spans="12:12">
      <c r="L335064" s="127"/>
    </row>
    <row r="335065" spans="12:12">
      <c r="L335065" s="127"/>
    </row>
    <row r="335066" spans="12:12">
      <c r="L335066" s="127"/>
    </row>
    <row r="335067" spans="12:12">
      <c r="L335067" s="127"/>
    </row>
    <row r="335068" spans="12:12">
      <c r="L335068" s="127"/>
    </row>
    <row r="335069" spans="12:12">
      <c r="L335069" s="127"/>
    </row>
    <row r="335070" spans="12:12">
      <c r="L335070" s="127"/>
    </row>
    <row r="335071" spans="12:12">
      <c r="L335071" s="127"/>
    </row>
    <row r="335072" spans="12:12">
      <c r="L335072" s="127"/>
    </row>
    <row r="335073" spans="12:12">
      <c r="L335073" s="127"/>
    </row>
    <row r="335074" spans="12:12">
      <c r="L335074" s="127"/>
    </row>
    <row r="335075" spans="12:12">
      <c r="L335075" s="127"/>
    </row>
    <row r="335076" spans="12:12">
      <c r="L335076" s="127"/>
    </row>
    <row r="335077" spans="12:12">
      <c r="L335077" s="127"/>
    </row>
    <row r="335078" spans="12:12">
      <c r="L335078" s="127"/>
    </row>
    <row r="335079" spans="12:12">
      <c r="L335079" s="127"/>
    </row>
    <row r="335080" spans="12:12">
      <c r="L335080" s="127"/>
    </row>
    <row r="335081" spans="12:12">
      <c r="L335081" s="127"/>
    </row>
    <row r="335082" spans="12:12">
      <c r="L335082" s="127"/>
    </row>
    <row r="335083" spans="12:12">
      <c r="L335083" s="127"/>
    </row>
    <row r="335084" spans="12:12">
      <c r="L335084" s="127"/>
    </row>
    <row r="335085" spans="12:12">
      <c r="L335085" s="127"/>
    </row>
    <row r="335086" spans="12:12">
      <c r="L335086" s="127"/>
    </row>
    <row r="335087" spans="12:12">
      <c r="L335087" s="127"/>
    </row>
    <row r="335088" spans="12:12">
      <c r="L335088" s="127"/>
    </row>
    <row r="335089" spans="12:12">
      <c r="L335089" s="127"/>
    </row>
    <row r="335090" spans="12:12">
      <c r="L335090" s="127"/>
    </row>
    <row r="335091" spans="12:12">
      <c r="L335091" s="127"/>
    </row>
    <row r="335092" spans="12:12">
      <c r="L335092" s="127"/>
    </row>
    <row r="335093" spans="12:12">
      <c r="L335093" s="127"/>
    </row>
    <row r="335094" spans="12:12">
      <c r="L335094" s="127"/>
    </row>
    <row r="335095" spans="12:12">
      <c r="L335095" s="127"/>
    </row>
    <row r="335096" spans="12:12">
      <c r="L335096" s="127"/>
    </row>
    <row r="335097" spans="12:12">
      <c r="L335097" s="127"/>
    </row>
    <row r="335098" spans="12:12">
      <c r="L335098" s="127"/>
    </row>
    <row r="335099" spans="12:12">
      <c r="L335099" s="127"/>
    </row>
    <row r="335100" spans="12:12">
      <c r="L335100" s="127"/>
    </row>
    <row r="335101" spans="12:12">
      <c r="L335101" s="127"/>
    </row>
    <row r="335102" spans="12:12">
      <c r="L335102" s="127"/>
    </row>
    <row r="335103" spans="12:12">
      <c r="L335103" s="127"/>
    </row>
    <row r="335104" spans="12:12">
      <c r="L335104" s="127"/>
    </row>
    <row r="335105" spans="12:12">
      <c r="L335105" s="127"/>
    </row>
    <row r="335106" spans="12:12">
      <c r="L335106" s="127"/>
    </row>
    <row r="335107" spans="12:12">
      <c r="L335107" s="127"/>
    </row>
    <row r="335108" spans="12:12">
      <c r="L335108" s="127"/>
    </row>
    <row r="335109" spans="12:12">
      <c r="L335109" s="127"/>
    </row>
    <row r="335110" spans="12:12">
      <c r="L335110" s="127"/>
    </row>
    <row r="335111" spans="12:12">
      <c r="L335111" s="127"/>
    </row>
    <row r="335112" spans="12:12">
      <c r="L335112" s="127"/>
    </row>
    <row r="335113" spans="12:12">
      <c r="L335113" s="127"/>
    </row>
    <row r="335114" spans="12:12">
      <c r="L335114" s="127"/>
    </row>
    <row r="335115" spans="12:12">
      <c r="L335115" s="127"/>
    </row>
    <row r="335116" spans="12:12">
      <c r="L335116" s="127"/>
    </row>
    <row r="335117" spans="12:12">
      <c r="L335117" s="127"/>
    </row>
    <row r="335118" spans="12:12">
      <c r="L335118" s="127"/>
    </row>
    <row r="335119" spans="12:12">
      <c r="L335119" s="127"/>
    </row>
    <row r="335120" spans="12:12">
      <c r="L335120" s="127"/>
    </row>
    <row r="335121" spans="12:12">
      <c r="L335121" s="127"/>
    </row>
    <row r="335122" spans="12:12">
      <c r="L335122" s="127"/>
    </row>
    <row r="335123" spans="12:12">
      <c r="L335123" s="127"/>
    </row>
    <row r="335124" spans="12:12">
      <c r="L335124" s="127"/>
    </row>
    <row r="335125" spans="12:12">
      <c r="L335125" s="127"/>
    </row>
    <row r="335126" spans="12:12">
      <c r="L335126" s="127"/>
    </row>
    <row r="335127" spans="12:12">
      <c r="L335127" s="127"/>
    </row>
    <row r="335128" spans="12:12">
      <c r="L335128" s="127"/>
    </row>
    <row r="335129" spans="12:12">
      <c r="L335129" s="127"/>
    </row>
    <row r="335130" spans="12:12">
      <c r="L335130" s="127"/>
    </row>
    <row r="335131" spans="12:12">
      <c r="L335131" s="127"/>
    </row>
    <row r="335132" spans="12:12">
      <c r="L335132" s="127"/>
    </row>
    <row r="335133" spans="12:12">
      <c r="L335133" s="127"/>
    </row>
    <row r="335134" spans="12:12">
      <c r="L335134" s="127"/>
    </row>
    <row r="335135" spans="12:12">
      <c r="L335135" s="127"/>
    </row>
    <row r="335136" spans="12:12">
      <c r="L335136" s="127"/>
    </row>
    <row r="335137" spans="12:12">
      <c r="L335137" s="127"/>
    </row>
    <row r="335138" spans="12:12">
      <c r="L335138" s="127"/>
    </row>
    <row r="335139" spans="12:12">
      <c r="L335139" s="127"/>
    </row>
    <row r="335140" spans="12:12">
      <c r="L335140" s="127"/>
    </row>
    <row r="335141" spans="12:12">
      <c r="L335141" s="127"/>
    </row>
    <row r="335142" spans="12:12">
      <c r="L335142" s="127"/>
    </row>
    <row r="335143" spans="12:12">
      <c r="L335143" s="127"/>
    </row>
    <row r="335144" spans="12:12">
      <c r="L335144" s="127"/>
    </row>
    <row r="335145" spans="12:12">
      <c r="L335145" s="127"/>
    </row>
    <row r="335146" spans="12:12">
      <c r="L335146" s="127"/>
    </row>
    <row r="335147" spans="12:12">
      <c r="L335147" s="127"/>
    </row>
    <row r="335148" spans="12:12">
      <c r="L335148" s="127"/>
    </row>
    <row r="335149" spans="12:12">
      <c r="L335149" s="127"/>
    </row>
    <row r="335150" spans="12:12">
      <c r="L335150" s="127"/>
    </row>
    <row r="335151" spans="12:12">
      <c r="L335151" s="127"/>
    </row>
    <row r="335152" spans="12:12">
      <c r="L335152" s="127"/>
    </row>
    <row r="335153" spans="12:12">
      <c r="L335153" s="127"/>
    </row>
    <row r="335154" spans="12:12">
      <c r="L335154" s="127"/>
    </row>
    <row r="335155" spans="12:12">
      <c r="L335155" s="127"/>
    </row>
    <row r="335156" spans="12:12">
      <c r="L335156" s="127"/>
    </row>
    <row r="335157" spans="12:12">
      <c r="L335157" s="127"/>
    </row>
    <row r="335158" spans="12:12">
      <c r="L335158" s="127"/>
    </row>
    <row r="335159" spans="12:12">
      <c r="L335159" s="127"/>
    </row>
    <row r="335160" spans="12:12">
      <c r="L335160" s="127"/>
    </row>
    <row r="335161" spans="12:12">
      <c r="L335161" s="127"/>
    </row>
    <row r="335162" spans="12:12">
      <c r="L335162" s="127"/>
    </row>
    <row r="335163" spans="12:12">
      <c r="L335163" s="127"/>
    </row>
    <row r="335164" spans="12:12">
      <c r="L335164" s="127"/>
    </row>
    <row r="335165" spans="12:12">
      <c r="L335165" s="127"/>
    </row>
    <row r="335166" spans="12:12">
      <c r="L335166" s="127"/>
    </row>
    <row r="335167" spans="12:12">
      <c r="L335167" s="127"/>
    </row>
    <row r="335168" spans="12:12">
      <c r="L335168" s="127"/>
    </row>
    <row r="335169" spans="12:12">
      <c r="L335169" s="127"/>
    </row>
    <row r="335170" spans="12:12">
      <c r="L335170" s="127"/>
    </row>
    <row r="335171" spans="12:12">
      <c r="L335171" s="127"/>
    </row>
    <row r="335172" spans="12:12">
      <c r="L335172" s="127"/>
    </row>
    <row r="335173" spans="12:12">
      <c r="L335173" s="127"/>
    </row>
    <row r="335174" spans="12:12">
      <c r="L335174" s="127"/>
    </row>
    <row r="335175" spans="12:12">
      <c r="L335175" s="127"/>
    </row>
    <row r="335176" spans="12:12">
      <c r="L335176" s="127"/>
    </row>
    <row r="335177" spans="12:12">
      <c r="L335177" s="127"/>
    </row>
    <row r="335178" spans="12:12">
      <c r="L335178" s="127"/>
    </row>
    <row r="335179" spans="12:12">
      <c r="L335179" s="127"/>
    </row>
    <row r="335180" spans="12:12">
      <c r="L335180" s="127"/>
    </row>
    <row r="335181" spans="12:12">
      <c r="L335181" s="127"/>
    </row>
    <row r="335182" spans="12:12">
      <c r="L335182" s="127"/>
    </row>
    <row r="335183" spans="12:12">
      <c r="L335183" s="127"/>
    </row>
    <row r="335184" spans="12:12">
      <c r="L335184" s="127"/>
    </row>
    <row r="335185" spans="12:12">
      <c r="L335185" s="127"/>
    </row>
    <row r="335186" spans="12:12">
      <c r="L335186" s="127"/>
    </row>
    <row r="335187" spans="12:12">
      <c r="L335187" s="127"/>
    </row>
    <row r="335188" spans="12:12">
      <c r="L335188" s="127"/>
    </row>
    <row r="335189" spans="12:12">
      <c r="L335189" s="127"/>
    </row>
    <row r="335190" spans="12:12">
      <c r="L335190" s="127"/>
    </row>
    <row r="335191" spans="12:12">
      <c r="L335191" s="127"/>
    </row>
    <row r="335192" spans="12:12">
      <c r="L335192" s="127"/>
    </row>
    <row r="335193" spans="12:12">
      <c r="L335193" s="127"/>
    </row>
    <row r="335194" spans="12:12">
      <c r="L335194" s="127"/>
    </row>
    <row r="335195" spans="12:12">
      <c r="L335195" s="127"/>
    </row>
    <row r="335196" spans="12:12">
      <c r="L335196" s="127"/>
    </row>
    <row r="335197" spans="12:12">
      <c r="L335197" s="127"/>
    </row>
    <row r="335198" spans="12:12">
      <c r="L335198" s="127"/>
    </row>
    <row r="335199" spans="12:12">
      <c r="L335199" s="127"/>
    </row>
    <row r="335200" spans="12:12">
      <c r="L335200" s="127"/>
    </row>
    <row r="335201" spans="12:12">
      <c r="L335201" s="127"/>
    </row>
    <row r="335202" spans="12:12">
      <c r="L335202" s="127"/>
    </row>
    <row r="335203" spans="12:12">
      <c r="L335203" s="127"/>
    </row>
    <row r="335204" spans="12:12">
      <c r="L335204" s="127"/>
    </row>
    <row r="335205" spans="12:12">
      <c r="L335205" s="127"/>
    </row>
    <row r="335206" spans="12:12">
      <c r="L335206" s="127"/>
    </row>
    <row r="335207" spans="12:12">
      <c r="L335207" s="127"/>
    </row>
    <row r="335208" spans="12:12">
      <c r="L335208" s="127"/>
    </row>
    <row r="335209" spans="12:12">
      <c r="L335209" s="127"/>
    </row>
    <row r="335210" spans="12:12">
      <c r="L335210" s="127"/>
    </row>
    <row r="335211" spans="12:12">
      <c r="L335211" s="127"/>
    </row>
    <row r="335212" spans="12:12">
      <c r="L335212" s="127"/>
    </row>
    <row r="335213" spans="12:12">
      <c r="L335213" s="127"/>
    </row>
    <row r="335214" spans="12:12">
      <c r="L335214" s="127"/>
    </row>
    <row r="335215" spans="12:12">
      <c r="L335215" s="127"/>
    </row>
    <row r="335216" spans="12:12">
      <c r="L335216" s="127"/>
    </row>
    <row r="335217" spans="12:12">
      <c r="L335217" s="127"/>
    </row>
    <row r="335218" spans="12:12">
      <c r="L335218" s="127"/>
    </row>
    <row r="335219" spans="12:12">
      <c r="L335219" s="127"/>
    </row>
    <row r="335220" spans="12:12">
      <c r="L335220" s="127"/>
    </row>
    <row r="335221" spans="12:12">
      <c r="L335221" s="127"/>
    </row>
    <row r="335222" spans="12:12">
      <c r="L335222" s="127"/>
    </row>
    <row r="335223" spans="12:12">
      <c r="L335223" s="127"/>
    </row>
    <row r="335224" spans="12:12">
      <c r="L335224" s="127"/>
    </row>
    <row r="335225" spans="12:12">
      <c r="L335225" s="127"/>
    </row>
    <row r="335226" spans="12:12">
      <c r="L335226" s="127"/>
    </row>
    <row r="335227" spans="12:12">
      <c r="L335227" s="127"/>
    </row>
    <row r="335228" spans="12:12">
      <c r="L335228" s="127"/>
    </row>
    <row r="335229" spans="12:12">
      <c r="L335229" s="127"/>
    </row>
    <row r="335230" spans="12:12">
      <c r="L335230" s="127"/>
    </row>
    <row r="335231" spans="12:12">
      <c r="L335231" s="127"/>
    </row>
    <row r="335232" spans="12:12">
      <c r="L335232" s="127"/>
    </row>
    <row r="335233" spans="12:12">
      <c r="L335233" s="127"/>
    </row>
    <row r="335234" spans="12:12">
      <c r="L335234" s="127"/>
    </row>
    <row r="335235" spans="12:12">
      <c r="L335235" s="127"/>
    </row>
    <row r="335236" spans="12:12">
      <c r="L335236" s="127"/>
    </row>
    <row r="335237" spans="12:12">
      <c r="L335237" s="127"/>
    </row>
    <row r="335238" spans="12:12">
      <c r="L335238" s="127"/>
    </row>
    <row r="335239" spans="12:12">
      <c r="L335239" s="127"/>
    </row>
    <row r="335240" spans="12:12">
      <c r="L335240" s="127"/>
    </row>
    <row r="335241" spans="12:12">
      <c r="L335241" s="127"/>
    </row>
    <row r="335242" spans="12:12">
      <c r="L335242" s="127"/>
    </row>
    <row r="335243" spans="12:12">
      <c r="L335243" s="127"/>
    </row>
    <row r="335244" spans="12:12">
      <c r="L335244" s="127"/>
    </row>
    <row r="335245" spans="12:12">
      <c r="L335245" s="127"/>
    </row>
    <row r="335246" spans="12:12">
      <c r="L335246" s="127"/>
    </row>
    <row r="335247" spans="12:12">
      <c r="L335247" s="127"/>
    </row>
    <row r="335248" spans="12:12">
      <c r="L335248" s="127"/>
    </row>
    <row r="335249" spans="12:12">
      <c r="L335249" s="127"/>
    </row>
    <row r="335250" spans="12:12">
      <c r="L335250" s="127"/>
    </row>
    <row r="335251" spans="12:12">
      <c r="L335251" s="127"/>
    </row>
    <row r="335252" spans="12:12">
      <c r="L335252" s="127"/>
    </row>
    <row r="335253" spans="12:12">
      <c r="L335253" s="127"/>
    </row>
    <row r="335254" spans="12:12">
      <c r="L335254" s="127"/>
    </row>
    <row r="335255" spans="12:12">
      <c r="L335255" s="127"/>
    </row>
    <row r="335256" spans="12:12">
      <c r="L335256" s="127"/>
    </row>
    <row r="335257" spans="12:12">
      <c r="L335257" s="127"/>
    </row>
    <row r="335258" spans="12:12">
      <c r="L335258" s="127"/>
    </row>
    <row r="335259" spans="12:12">
      <c r="L335259" s="127"/>
    </row>
    <row r="335260" spans="12:12">
      <c r="L335260" s="127"/>
    </row>
    <row r="335261" spans="12:12">
      <c r="L335261" s="127"/>
    </row>
    <row r="335262" spans="12:12">
      <c r="L335262" s="127"/>
    </row>
    <row r="335263" spans="12:12">
      <c r="L335263" s="127"/>
    </row>
    <row r="335264" spans="12:12">
      <c r="L335264" s="127"/>
    </row>
    <row r="335265" spans="12:12">
      <c r="L335265" s="127"/>
    </row>
    <row r="335266" spans="12:12">
      <c r="L335266" s="127"/>
    </row>
    <row r="335267" spans="12:12">
      <c r="L335267" s="127"/>
    </row>
    <row r="335268" spans="12:12">
      <c r="L335268" s="127"/>
    </row>
    <row r="335269" spans="12:12">
      <c r="L335269" s="127"/>
    </row>
    <row r="335270" spans="12:12">
      <c r="L335270" s="127"/>
    </row>
    <row r="335271" spans="12:12">
      <c r="L335271" s="127"/>
    </row>
    <row r="335272" spans="12:12">
      <c r="L335272" s="127"/>
    </row>
    <row r="335273" spans="12:12">
      <c r="L335273" s="127"/>
    </row>
    <row r="335274" spans="12:12">
      <c r="L335274" s="127"/>
    </row>
    <row r="335275" spans="12:12">
      <c r="L335275" s="127"/>
    </row>
    <row r="335276" spans="12:12">
      <c r="L335276" s="127"/>
    </row>
    <row r="335277" spans="12:12">
      <c r="L335277" s="127"/>
    </row>
    <row r="335278" spans="12:12">
      <c r="L335278" s="127"/>
    </row>
    <row r="335279" spans="12:12">
      <c r="L335279" s="127"/>
    </row>
    <row r="335280" spans="12:12">
      <c r="L335280" s="127"/>
    </row>
    <row r="335281" spans="12:12">
      <c r="L335281" s="127"/>
    </row>
    <row r="335282" spans="12:12">
      <c r="L335282" s="127"/>
    </row>
    <row r="335283" spans="12:12">
      <c r="L335283" s="127"/>
    </row>
    <row r="335284" spans="12:12">
      <c r="L335284" s="127"/>
    </row>
    <row r="335285" spans="12:12">
      <c r="L335285" s="127"/>
    </row>
    <row r="335286" spans="12:12">
      <c r="L335286" s="127"/>
    </row>
    <row r="335287" spans="12:12">
      <c r="L335287" s="127"/>
    </row>
    <row r="335288" spans="12:12">
      <c r="L335288" s="127"/>
    </row>
    <row r="335289" spans="12:12">
      <c r="L335289" s="127"/>
    </row>
    <row r="335290" spans="12:12">
      <c r="L335290" s="127"/>
    </row>
    <row r="335291" spans="12:12">
      <c r="L335291" s="127"/>
    </row>
    <row r="335292" spans="12:12">
      <c r="L335292" s="127"/>
    </row>
    <row r="335293" spans="12:12">
      <c r="L335293" s="127"/>
    </row>
    <row r="335294" spans="12:12">
      <c r="L335294" s="127"/>
    </row>
    <row r="335295" spans="12:12">
      <c r="L335295" s="127"/>
    </row>
    <row r="335296" spans="12:12">
      <c r="L335296" s="127"/>
    </row>
    <row r="335297" spans="12:12">
      <c r="L335297" s="127"/>
    </row>
    <row r="335298" spans="12:12">
      <c r="L335298" s="127"/>
    </row>
    <row r="335299" spans="12:12">
      <c r="L335299" s="127"/>
    </row>
    <row r="335300" spans="12:12">
      <c r="L335300" s="127"/>
    </row>
    <row r="335301" spans="12:12">
      <c r="L335301" s="127"/>
    </row>
    <row r="335302" spans="12:12">
      <c r="L335302" s="127"/>
    </row>
    <row r="335303" spans="12:12">
      <c r="L335303" s="127"/>
    </row>
    <row r="335304" spans="12:12">
      <c r="L335304" s="127"/>
    </row>
    <row r="335305" spans="12:12">
      <c r="L335305" s="127"/>
    </row>
    <row r="335306" spans="12:12">
      <c r="L335306" s="127"/>
    </row>
    <row r="335307" spans="12:12">
      <c r="L335307" s="127"/>
    </row>
    <row r="335308" spans="12:12">
      <c r="L335308" s="127"/>
    </row>
    <row r="335309" spans="12:12">
      <c r="L335309" s="127"/>
    </row>
    <row r="335310" spans="12:12">
      <c r="L335310" s="127"/>
    </row>
    <row r="335311" spans="12:12">
      <c r="L335311" s="127"/>
    </row>
    <row r="335312" spans="12:12">
      <c r="L335312" s="127"/>
    </row>
    <row r="335313" spans="12:12">
      <c r="L335313" s="127"/>
    </row>
    <row r="335314" spans="12:12">
      <c r="L335314" s="127"/>
    </row>
    <row r="335315" spans="12:12">
      <c r="L335315" s="127"/>
    </row>
    <row r="335316" spans="12:12">
      <c r="L335316" s="127"/>
    </row>
    <row r="335317" spans="12:12">
      <c r="L335317" s="127"/>
    </row>
    <row r="335318" spans="12:12">
      <c r="L335318" s="127"/>
    </row>
    <row r="335319" spans="12:12">
      <c r="L335319" s="127"/>
    </row>
    <row r="335320" spans="12:12">
      <c r="L335320" s="127"/>
    </row>
    <row r="335321" spans="12:12">
      <c r="L335321" s="127"/>
    </row>
    <row r="335322" spans="12:12">
      <c r="L335322" s="127"/>
    </row>
    <row r="335323" spans="12:12">
      <c r="L335323" s="127"/>
    </row>
    <row r="335324" spans="12:12">
      <c r="L335324" s="127"/>
    </row>
    <row r="335325" spans="12:12">
      <c r="L335325" s="127"/>
    </row>
    <row r="335326" spans="12:12">
      <c r="L335326" s="127"/>
    </row>
    <row r="335327" spans="12:12">
      <c r="L335327" s="127"/>
    </row>
    <row r="335328" spans="12:12">
      <c r="L335328" s="127"/>
    </row>
    <row r="335329" spans="12:12">
      <c r="L335329" s="127"/>
    </row>
    <row r="335330" spans="12:12">
      <c r="L335330" s="127"/>
    </row>
    <row r="335331" spans="12:12">
      <c r="L335331" s="127"/>
    </row>
    <row r="335332" spans="12:12">
      <c r="L335332" s="127"/>
    </row>
    <row r="335333" spans="12:12">
      <c r="L335333" s="127"/>
    </row>
    <row r="335334" spans="12:12">
      <c r="L335334" s="127"/>
    </row>
    <row r="335335" spans="12:12">
      <c r="L335335" s="127"/>
    </row>
    <row r="335336" spans="12:12">
      <c r="L335336" s="127"/>
    </row>
    <row r="335337" spans="12:12">
      <c r="L335337" s="127"/>
    </row>
    <row r="335338" spans="12:12">
      <c r="L335338" s="127"/>
    </row>
    <row r="335339" spans="12:12">
      <c r="L335339" s="127"/>
    </row>
    <row r="335340" spans="12:12">
      <c r="L335340" s="127"/>
    </row>
    <row r="335341" spans="12:12">
      <c r="L335341" s="127"/>
    </row>
    <row r="335342" spans="12:12">
      <c r="L335342" s="127"/>
    </row>
    <row r="335343" spans="12:12">
      <c r="L335343" s="127"/>
    </row>
    <row r="335344" spans="12:12">
      <c r="L335344" s="127"/>
    </row>
    <row r="335345" spans="12:12">
      <c r="L335345" s="127"/>
    </row>
    <row r="335346" spans="12:12">
      <c r="L335346" s="127"/>
    </row>
    <row r="335347" spans="12:12">
      <c r="L335347" s="127"/>
    </row>
    <row r="335348" spans="12:12">
      <c r="L335348" s="127"/>
    </row>
    <row r="335349" spans="12:12">
      <c r="L335349" s="127"/>
    </row>
    <row r="335350" spans="12:12">
      <c r="L335350" s="127"/>
    </row>
    <row r="335351" spans="12:12">
      <c r="L335351" s="127"/>
    </row>
    <row r="335352" spans="12:12">
      <c r="L335352" s="127"/>
    </row>
    <row r="335353" spans="12:12">
      <c r="L335353" s="127"/>
    </row>
    <row r="335354" spans="12:12">
      <c r="L335354" s="127"/>
    </row>
    <row r="335355" spans="12:12">
      <c r="L335355" s="127"/>
    </row>
    <row r="335356" spans="12:12">
      <c r="L335356" s="127"/>
    </row>
    <row r="335357" spans="12:12">
      <c r="L335357" s="127"/>
    </row>
    <row r="335358" spans="12:12">
      <c r="L335358" s="127"/>
    </row>
    <row r="335359" spans="12:12">
      <c r="L335359" s="127"/>
    </row>
    <row r="335360" spans="12:12">
      <c r="L335360" s="127"/>
    </row>
    <row r="335361" spans="12:12">
      <c r="L335361" s="127"/>
    </row>
    <row r="335362" spans="12:12">
      <c r="L335362" s="127"/>
    </row>
    <row r="335363" spans="12:12">
      <c r="L335363" s="127"/>
    </row>
    <row r="335364" spans="12:12">
      <c r="L335364" s="127"/>
    </row>
    <row r="335365" spans="12:12">
      <c r="L335365" s="127"/>
    </row>
    <row r="335366" spans="12:12">
      <c r="L335366" s="127"/>
    </row>
    <row r="335367" spans="12:12">
      <c r="L335367" s="127"/>
    </row>
    <row r="335368" spans="12:12">
      <c r="L335368" s="127"/>
    </row>
    <row r="335369" spans="12:12">
      <c r="L335369" s="127"/>
    </row>
    <row r="335370" spans="12:12">
      <c r="L335370" s="127"/>
    </row>
    <row r="335371" spans="12:12">
      <c r="L335371" s="127"/>
    </row>
    <row r="335372" spans="12:12">
      <c r="L335372" s="127"/>
    </row>
    <row r="335373" spans="12:12">
      <c r="L335373" s="127"/>
    </row>
    <row r="335374" spans="12:12">
      <c r="L335374" s="127"/>
    </row>
    <row r="335375" spans="12:12">
      <c r="L335375" s="127"/>
    </row>
    <row r="335376" spans="12:12">
      <c r="L335376" s="127"/>
    </row>
    <row r="335377" spans="12:12">
      <c r="L335377" s="127"/>
    </row>
    <row r="335378" spans="12:12">
      <c r="L335378" s="127"/>
    </row>
    <row r="335379" spans="12:12">
      <c r="L335379" s="127"/>
    </row>
    <row r="335380" spans="12:12">
      <c r="L335380" s="127"/>
    </row>
    <row r="335381" spans="12:12">
      <c r="L335381" s="127"/>
    </row>
    <row r="335382" spans="12:12">
      <c r="L335382" s="127"/>
    </row>
    <row r="335383" spans="12:12">
      <c r="L335383" s="127"/>
    </row>
    <row r="335384" spans="12:12">
      <c r="L335384" s="127"/>
    </row>
    <row r="335385" spans="12:12">
      <c r="L335385" s="127"/>
    </row>
    <row r="335386" spans="12:12">
      <c r="L335386" s="127"/>
    </row>
    <row r="335387" spans="12:12">
      <c r="L335387" s="127"/>
    </row>
    <row r="335388" spans="12:12">
      <c r="L335388" s="127"/>
    </row>
    <row r="335389" spans="12:12">
      <c r="L335389" s="127"/>
    </row>
    <row r="335390" spans="12:12">
      <c r="L335390" s="127"/>
    </row>
    <row r="335391" spans="12:12">
      <c r="L335391" s="127"/>
    </row>
    <row r="335392" spans="12:12">
      <c r="L335392" s="127"/>
    </row>
    <row r="335393" spans="12:12">
      <c r="L335393" s="127"/>
    </row>
    <row r="335394" spans="12:12">
      <c r="L335394" s="127"/>
    </row>
    <row r="335395" spans="12:12">
      <c r="L335395" s="127"/>
    </row>
    <row r="335396" spans="12:12">
      <c r="L335396" s="127"/>
    </row>
    <row r="335397" spans="12:12">
      <c r="L335397" s="127"/>
    </row>
    <row r="335398" spans="12:12">
      <c r="L335398" s="127"/>
    </row>
    <row r="335399" spans="12:12">
      <c r="L335399" s="127"/>
    </row>
    <row r="335400" spans="12:12">
      <c r="L335400" s="127"/>
    </row>
    <row r="335401" spans="12:12">
      <c r="L335401" s="127"/>
    </row>
    <row r="335402" spans="12:12">
      <c r="L335402" s="127"/>
    </row>
    <row r="335403" spans="12:12">
      <c r="L335403" s="127"/>
    </row>
    <row r="335404" spans="12:12">
      <c r="L335404" s="127"/>
    </row>
    <row r="335405" spans="12:12">
      <c r="L335405" s="127"/>
    </row>
    <row r="335406" spans="12:12">
      <c r="L335406" s="127"/>
    </row>
    <row r="335407" spans="12:12">
      <c r="L335407" s="127"/>
    </row>
    <row r="335408" spans="12:12">
      <c r="L335408" s="127"/>
    </row>
    <row r="335409" spans="12:12">
      <c r="L335409" s="127"/>
    </row>
    <row r="335410" spans="12:12">
      <c r="L335410" s="127"/>
    </row>
    <row r="335411" spans="12:12">
      <c r="L335411" s="127"/>
    </row>
    <row r="335412" spans="12:12">
      <c r="L335412" s="127"/>
    </row>
    <row r="335413" spans="12:12">
      <c r="L335413" s="127"/>
    </row>
    <row r="335414" spans="12:12">
      <c r="L335414" s="127"/>
    </row>
    <row r="335415" spans="12:12">
      <c r="L335415" s="127"/>
    </row>
    <row r="335416" spans="12:12">
      <c r="L335416" s="127"/>
    </row>
    <row r="335417" spans="12:12">
      <c r="L335417" s="127"/>
    </row>
    <row r="335418" spans="12:12">
      <c r="L335418" s="127"/>
    </row>
    <row r="335419" spans="12:12">
      <c r="L335419" s="127"/>
    </row>
    <row r="335420" spans="12:12">
      <c r="L335420" s="127"/>
    </row>
    <row r="335421" spans="12:12">
      <c r="L335421" s="127"/>
    </row>
    <row r="335422" spans="12:12">
      <c r="L335422" s="127"/>
    </row>
    <row r="335423" spans="12:12">
      <c r="L335423" s="127"/>
    </row>
    <row r="335424" spans="12:12">
      <c r="L335424" s="127"/>
    </row>
    <row r="335425" spans="12:12">
      <c r="L335425" s="127"/>
    </row>
    <row r="335426" spans="12:12">
      <c r="L335426" s="127"/>
    </row>
    <row r="335427" spans="12:12">
      <c r="L335427" s="127"/>
    </row>
    <row r="335428" spans="12:12">
      <c r="L335428" s="127"/>
    </row>
    <row r="335429" spans="12:12">
      <c r="L335429" s="127"/>
    </row>
    <row r="335430" spans="12:12">
      <c r="L335430" s="127"/>
    </row>
    <row r="335431" spans="12:12">
      <c r="L335431" s="127"/>
    </row>
    <row r="335432" spans="12:12">
      <c r="L335432" s="127"/>
    </row>
    <row r="335433" spans="12:12">
      <c r="L335433" s="127"/>
    </row>
    <row r="335434" spans="12:12">
      <c r="L335434" s="127"/>
    </row>
    <row r="335435" spans="12:12">
      <c r="L335435" s="127"/>
    </row>
    <row r="335436" spans="12:12">
      <c r="L335436" s="127"/>
    </row>
    <row r="335437" spans="12:12">
      <c r="L335437" s="127"/>
    </row>
    <row r="335438" spans="12:12">
      <c r="L335438" s="127"/>
    </row>
    <row r="335439" spans="12:12">
      <c r="L335439" s="127"/>
    </row>
    <row r="335440" spans="12:12">
      <c r="L335440" s="127"/>
    </row>
    <row r="335441" spans="12:12">
      <c r="L335441" s="127"/>
    </row>
    <row r="335442" spans="12:12">
      <c r="L335442" s="127"/>
    </row>
    <row r="335443" spans="12:12">
      <c r="L335443" s="127"/>
    </row>
    <row r="335444" spans="12:12">
      <c r="L335444" s="127"/>
    </row>
    <row r="335445" spans="12:12">
      <c r="L335445" s="127"/>
    </row>
    <row r="335446" spans="12:12">
      <c r="L335446" s="127"/>
    </row>
    <row r="335447" spans="12:12">
      <c r="L335447" s="127"/>
    </row>
    <row r="335448" spans="12:12">
      <c r="L335448" s="127"/>
    </row>
    <row r="335449" spans="12:12">
      <c r="L335449" s="127"/>
    </row>
    <row r="335450" spans="12:12">
      <c r="L335450" s="127"/>
    </row>
    <row r="335451" spans="12:12">
      <c r="L335451" s="127"/>
    </row>
    <row r="335452" spans="12:12">
      <c r="L335452" s="127"/>
    </row>
    <row r="335453" spans="12:12">
      <c r="L335453" s="127"/>
    </row>
    <row r="335454" spans="12:12">
      <c r="L335454" s="127"/>
    </row>
    <row r="335455" spans="12:12">
      <c r="L335455" s="127"/>
    </row>
    <row r="335456" spans="12:12">
      <c r="L335456" s="127"/>
    </row>
    <row r="335457" spans="12:12">
      <c r="L335457" s="127"/>
    </row>
    <row r="335458" spans="12:12">
      <c r="L335458" s="127"/>
    </row>
    <row r="335459" spans="12:12">
      <c r="L335459" s="127"/>
    </row>
    <row r="335460" spans="12:12">
      <c r="L335460" s="127"/>
    </row>
    <row r="335461" spans="12:12">
      <c r="L335461" s="127"/>
    </row>
    <row r="335462" spans="12:12">
      <c r="L335462" s="127"/>
    </row>
    <row r="335463" spans="12:12">
      <c r="L335463" s="127"/>
    </row>
    <row r="335464" spans="12:12">
      <c r="L335464" s="127"/>
    </row>
    <row r="335465" spans="12:12">
      <c r="L335465" s="127"/>
    </row>
    <row r="335466" spans="12:12">
      <c r="L335466" s="127"/>
    </row>
    <row r="335467" spans="12:12">
      <c r="L335467" s="127"/>
    </row>
    <row r="335468" spans="12:12">
      <c r="L335468" s="127"/>
    </row>
    <row r="335469" spans="12:12">
      <c r="L335469" s="127"/>
    </row>
    <row r="335470" spans="12:12">
      <c r="L335470" s="127"/>
    </row>
    <row r="335471" spans="12:12">
      <c r="L335471" s="127"/>
    </row>
    <row r="335472" spans="12:12">
      <c r="L335472" s="127"/>
    </row>
    <row r="335473" spans="12:12">
      <c r="L335473" s="127"/>
    </row>
    <row r="335474" spans="12:12">
      <c r="L335474" s="127"/>
    </row>
    <row r="335475" spans="12:12">
      <c r="L335475" s="127"/>
    </row>
    <row r="335476" spans="12:12">
      <c r="L335476" s="127"/>
    </row>
    <row r="335477" spans="12:12">
      <c r="L335477" s="127"/>
    </row>
    <row r="335478" spans="12:12">
      <c r="L335478" s="127"/>
    </row>
    <row r="335479" spans="12:12">
      <c r="L335479" s="127"/>
    </row>
    <row r="335480" spans="12:12">
      <c r="L335480" s="127"/>
    </row>
    <row r="335481" spans="12:12">
      <c r="L335481" s="127"/>
    </row>
    <row r="335482" spans="12:12">
      <c r="L335482" s="127"/>
    </row>
    <row r="335483" spans="12:12">
      <c r="L335483" s="127"/>
    </row>
    <row r="335484" spans="12:12">
      <c r="L335484" s="127"/>
    </row>
    <row r="335485" spans="12:12">
      <c r="L335485" s="127"/>
    </row>
    <row r="335486" spans="12:12">
      <c r="L335486" s="127"/>
    </row>
    <row r="335487" spans="12:12">
      <c r="L335487" s="127"/>
    </row>
    <row r="335488" spans="12:12">
      <c r="L335488" s="127"/>
    </row>
    <row r="335489" spans="12:12">
      <c r="L335489" s="127"/>
    </row>
    <row r="335490" spans="12:12">
      <c r="L335490" s="127"/>
    </row>
    <row r="335491" spans="12:12">
      <c r="L335491" s="127"/>
    </row>
    <row r="335492" spans="12:12">
      <c r="L335492" s="127"/>
    </row>
    <row r="335493" spans="12:12">
      <c r="L335493" s="127"/>
    </row>
    <row r="335494" spans="12:12">
      <c r="L335494" s="127"/>
    </row>
    <row r="335495" spans="12:12">
      <c r="L335495" s="127"/>
    </row>
    <row r="335496" spans="12:12">
      <c r="L335496" s="127"/>
    </row>
    <row r="335497" spans="12:12">
      <c r="L335497" s="127"/>
    </row>
    <row r="335498" spans="12:12">
      <c r="L335498" s="127"/>
    </row>
    <row r="335499" spans="12:12">
      <c r="L335499" s="127"/>
    </row>
    <row r="335500" spans="12:12">
      <c r="L335500" s="127"/>
    </row>
    <row r="335501" spans="12:12">
      <c r="L335501" s="127"/>
    </row>
    <row r="335502" spans="12:12">
      <c r="L335502" s="127"/>
    </row>
    <row r="335503" spans="12:12">
      <c r="L335503" s="127"/>
    </row>
    <row r="335504" spans="12:12">
      <c r="L335504" s="127"/>
    </row>
    <row r="335505" spans="12:12">
      <c r="L335505" s="127"/>
    </row>
    <row r="335506" spans="12:12">
      <c r="L335506" s="127"/>
    </row>
    <row r="335507" spans="12:12">
      <c r="L335507" s="127"/>
    </row>
    <row r="335508" spans="12:12">
      <c r="L335508" s="127"/>
    </row>
    <row r="335509" spans="12:12">
      <c r="L335509" s="127"/>
    </row>
    <row r="335510" spans="12:12">
      <c r="L335510" s="127"/>
    </row>
    <row r="335511" spans="12:12">
      <c r="L335511" s="127"/>
    </row>
    <row r="335512" spans="12:12">
      <c r="L335512" s="127"/>
    </row>
    <row r="335513" spans="12:12">
      <c r="L335513" s="127"/>
    </row>
    <row r="335514" spans="12:12">
      <c r="L335514" s="127"/>
    </row>
    <row r="335515" spans="12:12">
      <c r="L335515" s="127"/>
    </row>
    <row r="335516" spans="12:12">
      <c r="L335516" s="127"/>
    </row>
    <row r="335517" spans="12:12">
      <c r="L335517" s="127"/>
    </row>
    <row r="335518" spans="12:12">
      <c r="L335518" s="127"/>
    </row>
    <row r="335519" spans="12:12">
      <c r="L335519" s="127"/>
    </row>
    <row r="335520" spans="12:12">
      <c r="L335520" s="127"/>
    </row>
    <row r="335521" spans="12:12">
      <c r="L335521" s="127"/>
    </row>
    <row r="335522" spans="12:12">
      <c r="L335522" s="127"/>
    </row>
    <row r="335523" spans="12:12">
      <c r="L335523" s="127"/>
    </row>
    <row r="335524" spans="12:12">
      <c r="L335524" s="127"/>
    </row>
    <row r="335525" spans="12:12">
      <c r="L335525" s="127"/>
    </row>
    <row r="335526" spans="12:12">
      <c r="L335526" s="127"/>
    </row>
    <row r="335527" spans="12:12">
      <c r="L335527" s="127"/>
    </row>
    <row r="335528" spans="12:12">
      <c r="L335528" s="127"/>
    </row>
    <row r="335529" spans="12:12">
      <c r="L335529" s="127"/>
    </row>
    <row r="335530" spans="12:12">
      <c r="L335530" s="127"/>
    </row>
    <row r="335531" spans="12:12">
      <c r="L335531" s="127"/>
    </row>
    <row r="335532" spans="12:12">
      <c r="L335532" s="127"/>
    </row>
    <row r="335533" spans="12:12">
      <c r="L335533" s="127"/>
    </row>
    <row r="335534" spans="12:12">
      <c r="L335534" s="127"/>
    </row>
    <row r="335535" spans="12:12">
      <c r="L335535" s="127"/>
    </row>
    <row r="335536" spans="12:12">
      <c r="L335536" s="127"/>
    </row>
    <row r="335537" spans="12:12">
      <c r="L335537" s="127"/>
    </row>
    <row r="335538" spans="12:12">
      <c r="L335538" s="127"/>
    </row>
    <row r="335539" spans="12:12">
      <c r="L335539" s="127"/>
    </row>
    <row r="335540" spans="12:12">
      <c r="L335540" s="127"/>
    </row>
    <row r="335541" spans="12:12">
      <c r="L335541" s="127"/>
    </row>
    <row r="335542" spans="12:12">
      <c r="L335542" s="127"/>
    </row>
    <row r="335543" spans="12:12">
      <c r="L335543" s="127"/>
    </row>
    <row r="335544" spans="12:12">
      <c r="L335544" s="127"/>
    </row>
    <row r="335545" spans="12:12">
      <c r="L335545" s="127"/>
    </row>
    <row r="335546" spans="12:12">
      <c r="L335546" s="127"/>
    </row>
    <row r="335547" spans="12:12">
      <c r="L335547" s="127"/>
    </row>
    <row r="335548" spans="12:12">
      <c r="L335548" s="127"/>
    </row>
    <row r="335549" spans="12:12">
      <c r="L335549" s="127"/>
    </row>
    <row r="335550" spans="12:12">
      <c r="L335550" s="127"/>
    </row>
    <row r="335551" spans="12:12">
      <c r="L335551" s="127"/>
    </row>
    <row r="335552" spans="12:12">
      <c r="L335552" s="127"/>
    </row>
    <row r="335553" spans="12:12">
      <c r="L335553" s="127"/>
    </row>
    <row r="335554" spans="12:12">
      <c r="L335554" s="127"/>
    </row>
    <row r="335555" spans="12:12">
      <c r="L335555" s="127"/>
    </row>
    <row r="335556" spans="12:12">
      <c r="L335556" s="127"/>
    </row>
    <row r="335557" spans="12:12">
      <c r="L335557" s="127"/>
    </row>
    <row r="335558" spans="12:12">
      <c r="L335558" s="127"/>
    </row>
    <row r="335559" spans="12:12">
      <c r="L335559" s="127"/>
    </row>
    <row r="335560" spans="12:12">
      <c r="L335560" s="127"/>
    </row>
    <row r="335561" spans="12:12">
      <c r="L335561" s="127"/>
    </row>
    <row r="335562" spans="12:12">
      <c r="L335562" s="127"/>
    </row>
    <row r="335563" spans="12:12">
      <c r="L335563" s="127"/>
    </row>
    <row r="335564" spans="12:12">
      <c r="L335564" s="127"/>
    </row>
    <row r="335565" spans="12:12">
      <c r="L335565" s="127"/>
    </row>
    <row r="335566" spans="12:12">
      <c r="L335566" s="127"/>
    </row>
    <row r="335567" spans="12:12">
      <c r="L335567" s="127"/>
    </row>
    <row r="335568" spans="12:12">
      <c r="L335568" s="127"/>
    </row>
    <row r="335569" spans="12:12">
      <c r="L335569" s="127"/>
    </row>
    <row r="335570" spans="12:12">
      <c r="L335570" s="127"/>
    </row>
    <row r="335571" spans="12:12">
      <c r="L335571" s="127"/>
    </row>
    <row r="335572" spans="12:12">
      <c r="L335572" s="127"/>
    </row>
    <row r="335573" spans="12:12">
      <c r="L335573" s="127"/>
    </row>
    <row r="335574" spans="12:12">
      <c r="L335574" s="127"/>
    </row>
    <row r="335575" spans="12:12">
      <c r="L335575" s="127"/>
    </row>
    <row r="335576" spans="12:12">
      <c r="L335576" s="127"/>
    </row>
    <row r="335577" spans="12:12">
      <c r="L335577" s="127"/>
    </row>
    <row r="335578" spans="12:12">
      <c r="L335578" s="127"/>
    </row>
    <row r="335579" spans="12:12">
      <c r="L335579" s="127"/>
    </row>
    <row r="335580" spans="12:12">
      <c r="L335580" s="127"/>
    </row>
    <row r="335581" spans="12:12">
      <c r="L335581" s="127"/>
    </row>
    <row r="335582" spans="12:12">
      <c r="L335582" s="127"/>
    </row>
    <row r="335583" spans="12:12">
      <c r="L335583" s="127"/>
    </row>
    <row r="335584" spans="12:12">
      <c r="L335584" s="127"/>
    </row>
    <row r="335585" spans="12:12">
      <c r="L335585" s="127"/>
    </row>
    <row r="335586" spans="12:12">
      <c r="L335586" s="127"/>
    </row>
    <row r="335587" spans="12:12">
      <c r="L335587" s="127"/>
    </row>
    <row r="335588" spans="12:12">
      <c r="L335588" s="127"/>
    </row>
    <row r="335589" spans="12:12">
      <c r="L335589" s="127"/>
    </row>
    <row r="335590" spans="12:12">
      <c r="L335590" s="127"/>
    </row>
    <row r="335591" spans="12:12">
      <c r="L335591" s="127"/>
    </row>
    <row r="335592" spans="12:12">
      <c r="L335592" s="127"/>
    </row>
    <row r="335593" spans="12:12">
      <c r="L335593" s="127"/>
    </row>
    <row r="335594" spans="12:12">
      <c r="L335594" s="127"/>
    </row>
    <row r="335595" spans="12:12">
      <c r="L335595" s="127"/>
    </row>
    <row r="335596" spans="12:12">
      <c r="L335596" s="127"/>
    </row>
    <row r="335597" spans="12:12">
      <c r="L335597" s="127"/>
    </row>
    <row r="335598" spans="12:12">
      <c r="L335598" s="127"/>
    </row>
    <row r="335599" spans="12:12">
      <c r="L335599" s="127"/>
    </row>
    <row r="335600" spans="12:12">
      <c r="L335600" s="127"/>
    </row>
    <row r="335601" spans="12:12">
      <c r="L335601" s="127"/>
    </row>
    <row r="335602" spans="12:12">
      <c r="L335602" s="127"/>
    </row>
    <row r="335603" spans="12:12">
      <c r="L335603" s="127"/>
    </row>
    <row r="335604" spans="12:12">
      <c r="L335604" s="127"/>
    </row>
    <row r="335605" spans="12:12">
      <c r="L335605" s="127"/>
    </row>
    <row r="335606" spans="12:12">
      <c r="L335606" s="127"/>
    </row>
    <row r="335607" spans="12:12">
      <c r="L335607" s="127"/>
    </row>
    <row r="335608" spans="12:12">
      <c r="L335608" s="127"/>
    </row>
    <row r="335609" spans="12:12">
      <c r="L335609" s="127"/>
    </row>
    <row r="335610" spans="12:12">
      <c r="L335610" s="127"/>
    </row>
    <row r="335611" spans="12:12">
      <c r="L335611" s="127"/>
    </row>
    <row r="335612" spans="12:12">
      <c r="L335612" s="127"/>
    </row>
    <row r="335613" spans="12:12">
      <c r="L335613" s="127"/>
    </row>
    <row r="335614" spans="12:12">
      <c r="L335614" s="127"/>
    </row>
    <row r="335615" spans="12:12">
      <c r="L335615" s="127"/>
    </row>
    <row r="335616" spans="12:12">
      <c r="L335616" s="127"/>
    </row>
    <row r="335617" spans="12:12">
      <c r="L335617" s="127"/>
    </row>
    <row r="335618" spans="12:12">
      <c r="L335618" s="127"/>
    </row>
    <row r="335619" spans="12:12">
      <c r="L335619" s="127"/>
    </row>
    <row r="335620" spans="12:12">
      <c r="L335620" s="127"/>
    </row>
    <row r="335621" spans="12:12">
      <c r="L335621" s="127"/>
    </row>
    <row r="335622" spans="12:12">
      <c r="L335622" s="127"/>
    </row>
    <row r="335623" spans="12:12">
      <c r="L335623" s="127"/>
    </row>
    <row r="335624" spans="12:12">
      <c r="L335624" s="127"/>
    </row>
    <row r="335625" spans="12:12">
      <c r="L335625" s="127"/>
    </row>
    <row r="335626" spans="12:12">
      <c r="L335626" s="127"/>
    </row>
    <row r="335627" spans="12:12">
      <c r="L335627" s="127"/>
    </row>
    <row r="335628" spans="12:12">
      <c r="L335628" s="127"/>
    </row>
    <row r="335629" spans="12:12">
      <c r="L335629" s="127"/>
    </row>
    <row r="335630" spans="12:12">
      <c r="L335630" s="127"/>
    </row>
    <row r="335631" spans="12:12">
      <c r="L335631" s="127"/>
    </row>
    <row r="335632" spans="12:12">
      <c r="L335632" s="127"/>
    </row>
    <row r="335633" spans="12:12">
      <c r="L335633" s="127"/>
    </row>
    <row r="335634" spans="12:12">
      <c r="L335634" s="127"/>
    </row>
    <row r="335635" spans="12:12">
      <c r="L335635" s="127"/>
    </row>
    <row r="335636" spans="12:12">
      <c r="L335636" s="127"/>
    </row>
    <row r="335637" spans="12:12">
      <c r="L335637" s="127"/>
    </row>
    <row r="335638" spans="12:12">
      <c r="L335638" s="127"/>
    </row>
    <row r="335639" spans="12:12">
      <c r="L335639" s="127"/>
    </row>
    <row r="335640" spans="12:12">
      <c r="L335640" s="127"/>
    </row>
    <row r="335641" spans="12:12">
      <c r="L335641" s="127"/>
    </row>
    <row r="335642" spans="12:12">
      <c r="L335642" s="127"/>
    </row>
    <row r="335643" spans="12:12">
      <c r="L335643" s="127"/>
    </row>
    <row r="335644" spans="12:12">
      <c r="L335644" s="127"/>
    </row>
    <row r="335645" spans="12:12">
      <c r="L335645" s="127"/>
    </row>
    <row r="335646" spans="12:12">
      <c r="L335646" s="127"/>
    </row>
    <row r="335647" spans="12:12">
      <c r="L335647" s="127"/>
    </row>
    <row r="335648" spans="12:12">
      <c r="L335648" s="127"/>
    </row>
    <row r="335649" spans="12:12">
      <c r="L335649" s="127"/>
    </row>
    <row r="335650" spans="12:12">
      <c r="L335650" s="127"/>
    </row>
    <row r="335651" spans="12:12">
      <c r="L335651" s="127"/>
    </row>
    <row r="335652" spans="12:12">
      <c r="L335652" s="127"/>
    </row>
    <row r="335653" spans="12:12">
      <c r="L335653" s="127"/>
    </row>
    <row r="335654" spans="12:12">
      <c r="L335654" s="127"/>
    </row>
    <row r="335655" spans="12:12">
      <c r="L335655" s="127"/>
    </row>
    <row r="335656" spans="12:12">
      <c r="L335656" s="127"/>
    </row>
    <row r="335657" spans="12:12">
      <c r="L335657" s="127"/>
    </row>
    <row r="335658" spans="12:12">
      <c r="L335658" s="127"/>
    </row>
    <row r="335659" spans="12:12">
      <c r="L335659" s="127"/>
    </row>
    <row r="335660" spans="12:12">
      <c r="L335660" s="127"/>
    </row>
    <row r="335661" spans="12:12">
      <c r="L335661" s="127"/>
    </row>
    <row r="335662" spans="12:12">
      <c r="L335662" s="127"/>
    </row>
    <row r="335663" spans="12:12">
      <c r="L335663" s="127"/>
    </row>
    <row r="335664" spans="12:12">
      <c r="L335664" s="127"/>
    </row>
    <row r="335665" spans="12:12">
      <c r="L335665" s="127"/>
    </row>
    <row r="335666" spans="12:12">
      <c r="L335666" s="127"/>
    </row>
    <row r="335667" spans="12:12">
      <c r="L335667" s="127"/>
    </row>
    <row r="335668" spans="12:12">
      <c r="L335668" s="127"/>
    </row>
    <row r="335669" spans="12:12">
      <c r="L335669" s="127"/>
    </row>
    <row r="335670" spans="12:12">
      <c r="L335670" s="127"/>
    </row>
    <row r="335671" spans="12:12">
      <c r="L335671" s="127"/>
    </row>
    <row r="335672" spans="12:12">
      <c r="L335672" s="127"/>
    </row>
    <row r="335673" spans="12:12">
      <c r="L335673" s="127"/>
    </row>
    <row r="335674" spans="12:12">
      <c r="L335674" s="127"/>
    </row>
    <row r="335675" spans="12:12">
      <c r="L335675" s="127"/>
    </row>
    <row r="335676" spans="12:12">
      <c r="L335676" s="127"/>
    </row>
    <row r="335677" spans="12:12">
      <c r="L335677" s="127"/>
    </row>
    <row r="335678" spans="12:12">
      <c r="L335678" s="127"/>
    </row>
    <row r="335679" spans="12:12">
      <c r="L335679" s="127"/>
    </row>
    <row r="335680" spans="12:12">
      <c r="L335680" s="127"/>
    </row>
    <row r="335681" spans="12:12">
      <c r="L335681" s="127"/>
    </row>
    <row r="335682" spans="12:12">
      <c r="L335682" s="127"/>
    </row>
    <row r="335683" spans="12:12">
      <c r="L335683" s="127"/>
    </row>
    <row r="335684" spans="12:12">
      <c r="L335684" s="127"/>
    </row>
    <row r="335685" spans="12:12">
      <c r="L335685" s="127"/>
    </row>
    <row r="335686" spans="12:12">
      <c r="L335686" s="127"/>
    </row>
    <row r="335687" spans="12:12">
      <c r="L335687" s="127"/>
    </row>
    <row r="335688" spans="12:12">
      <c r="L335688" s="127"/>
    </row>
    <row r="335689" spans="12:12">
      <c r="L335689" s="127"/>
    </row>
    <row r="335690" spans="12:12">
      <c r="L335690" s="127"/>
    </row>
    <row r="335691" spans="12:12">
      <c r="L335691" s="127"/>
    </row>
    <row r="335692" spans="12:12">
      <c r="L335692" s="127"/>
    </row>
    <row r="335693" spans="12:12">
      <c r="L335693" s="127"/>
    </row>
    <row r="335694" spans="12:12">
      <c r="L335694" s="127"/>
    </row>
    <row r="335695" spans="12:12">
      <c r="L335695" s="127"/>
    </row>
    <row r="335696" spans="12:12">
      <c r="L335696" s="127"/>
    </row>
    <row r="335697" spans="12:12">
      <c r="L335697" s="127"/>
    </row>
    <row r="335698" spans="12:12">
      <c r="L335698" s="127"/>
    </row>
    <row r="335699" spans="12:12">
      <c r="L335699" s="127"/>
    </row>
    <row r="335700" spans="12:12">
      <c r="L335700" s="127"/>
    </row>
    <row r="335701" spans="12:12">
      <c r="L335701" s="127"/>
    </row>
    <row r="335702" spans="12:12">
      <c r="L335702" s="127"/>
    </row>
    <row r="335703" spans="12:12">
      <c r="L335703" s="127"/>
    </row>
    <row r="335704" spans="12:12">
      <c r="L335704" s="127"/>
    </row>
    <row r="335705" spans="12:12">
      <c r="L335705" s="127"/>
    </row>
    <row r="335706" spans="12:12">
      <c r="L335706" s="127"/>
    </row>
    <row r="335707" spans="12:12">
      <c r="L335707" s="127"/>
    </row>
    <row r="335708" spans="12:12">
      <c r="L335708" s="127"/>
    </row>
    <row r="335709" spans="12:12">
      <c r="L335709" s="127"/>
    </row>
    <row r="335710" spans="12:12">
      <c r="L335710" s="127"/>
    </row>
    <row r="335711" spans="12:12">
      <c r="L335711" s="127"/>
    </row>
    <row r="335712" spans="12:12">
      <c r="L335712" s="127"/>
    </row>
    <row r="335713" spans="12:12">
      <c r="L335713" s="127"/>
    </row>
    <row r="335714" spans="12:12">
      <c r="L335714" s="127"/>
    </row>
    <row r="335715" spans="12:12">
      <c r="L335715" s="127"/>
    </row>
    <row r="335716" spans="12:12">
      <c r="L335716" s="127"/>
    </row>
    <row r="335717" spans="12:12">
      <c r="L335717" s="127"/>
    </row>
    <row r="335718" spans="12:12">
      <c r="L335718" s="127"/>
    </row>
    <row r="335719" spans="12:12">
      <c r="L335719" s="127"/>
    </row>
    <row r="335720" spans="12:12">
      <c r="L335720" s="127"/>
    </row>
    <row r="335721" spans="12:12">
      <c r="L335721" s="127"/>
    </row>
    <row r="335722" spans="12:12">
      <c r="L335722" s="127"/>
    </row>
    <row r="335723" spans="12:12">
      <c r="L335723" s="127"/>
    </row>
    <row r="335724" spans="12:12">
      <c r="L335724" s="127"/>
    </row>
    <row r="335725" spans="12:12">
      <c r="L335725" s="127"/>
    </row>
    <row r="335726" spans="12:12">
      <c r="L335726" s="127"/>
    </row>
    <row r="335727" spans="12:12">
      <c r="L335727" s="127"/>
    </row>
    <row r="335728" spans="12:12">
      <c r="L335728" s="127"/>
    </row>
    <row r="335729" spans="12:12">
      <c r="L335729" s="127"/>
    </row>
    <row r="335730" spans="12:12">
      <c r="L335730" s="127"/>
    </row>
    <row r="335731" spans="12:12">
      <c r="L335731" s="127"/>
    </row>
    <row r="335732" spans="12:12">
      <c r="L335732" s="127"/>
    </row>
    <row r="335733" spans="12:12">
      <c r="L335733" s="127"/>
    </row>
    <row r="335734" spans="12:12">
      <c r="L335734" s="127"/>
    </row>
    <row r="335735" spans="12:12">
      <c r="L335735" s="127"/>
    </row>
    <row r="335736" spans="12:12">
      <c r="L335736" s="127"/>
    </row>
    <row r="335737" spans="12:12">
      <c r="L335737" s="127"/>
    </row>
    <row r="335738" spans="12:12">
      <c r="L335738" s="127"/>
    </row>
    <row r="335739" spans="12:12">
      <c r="L335739" s="127"/>
    </row>
    <row r="335740" spans="12:12">
      <c r="L335740" s="127"/>
    </row>
    <row r="335741" spans="12:12">
      <c r="L335741" s="127"/>
    </row>
    <row r="335742" spans="12:12">
      <c r="L335742" s="127"/>
    </row>
    <row r="335743" spans="12:12">
      <c r="L335743" s="127"/>
    </row>
    <row r="335744" spans="12:12">
      <c r="L335744" s="127"/>
    </row>
    <row r="335745" spans="12:12">
      <c r="L335745" s="127"/>
    </row>
    <row r="335746" spans="12:12">
      <c r="L335746" s="127"/>
    </row>
    <row r="335747" spans="12:12">
      <c r="L335747" s="127"/>
    </row>
    <row r="335748" spans="12:12">
      <c r="L335748" s="127"/>
    </row>
    <row r="335749" spans="12:12">
      <c r="L335749" s="127"/>
    </row>
    <row r="335750" spans="12:12">
      <c r="L335750" s="127"/>
    </row>
    <row r="335751" spans="12:12">
      <c r="L335751" s="127"/>
    </row>
    <row r="335752" spans="12:12">
      <c r="L335752" s="127"/>
    </row>
    <row r="335753" spans="12:12">
      <c r="L335753" s="127"/>
    </row>
    <row r="335754" spans="12:12">
      <c r="L335754" s="127"/>
    </row>
    <row r="335755" spans="12:12">
      <c r="L335755" s="127"/>
    </row>
    <row r="335756" spans="12:12">
      <c r="L335756" s="127"/>
    </row>
    <row r="335757" spans="12:12">
      <c r="L335757" s="127"/>
    </row>
    <row r="335758" spans="12:12">
      <c r="L335758" s="127"/>
    </row>
    <row r="335759" spans="12:12">
      <c r="L335759" s="127"/>
    </row>
    <row r="335760" spans="12:12">
      <c r="L335760" s="127"/>
    </row>
    <row r="335761" spans="12:12">
      <c r="L335761" s="127"/>
    </row>
    <row r="335762" spans="12:12">
      <c r="L335762" s="127"/>
    </row>
    <row r="335763" spans="12:12">
      <c r="L335763" s="127"/>
    </row>
    <row r="335764" spans="12:12">
      <c r="L335764" s="127"/>
    </row>
    <row r="335765" spans="12:12">
      <c r="L335765" s="127"/>
    </row>
    <row r="335766" spans="12:12">
      <c r="L335766" s="127"/>
    </row>
    <row r="335767" spans="12:12">
      <c r="L335767" s="127"/>
    </row>
    <row r="335768" spans="12:12">
      <c r="L335768" s="127"/>
    </row>
    <row r="335769" spans="12:12">
      <c r="L335769" s="127"/>
    </row>
    <row r="335770" spans="12:12">
      <c r="L335770" s="127"/>
    </row>
    <row r="335771" spans="12:12">
      <c r="L335771" s="127"/>
    </row>
    <row r="335772" spans="12:12">
      <c r="L335772" s="127"/>
    </row>
    <row r="335773" spans="12:12">
      <c r="L335773" s="127"/>
    </row>
    <row r="335774" spans="12:12">
      <c r="L335774" s="127"/>
    </row>
    <row r="335775" spans="12:12">
      <c r="L335775" s="127"/>
    </row>
    <row r="335776" spans="12:12">
      <c r="L335776" s="127"/>
    </row>
    <row r="335777" spans="12:12">
      <c r="L335777" s="127"/>
    </row>
    <row r="335778" spans="12:12">
      <c r="L335778" s="127"/>
    </row>
    <row r="335779" spans="12:12">
      <c r="L335779" s="127"/>
    </row>
    <row r="335780" spans="12:12">
      <c r="L335780" s="127"/>
    </row>
    <row r="335781" spans="12:12">
      <c r="L335781" s="127"/>
    </row>
    <row r="335782" spans="12:12">
      <c r="L335782" s="127"/>
    </row>
    <row r="335783" spans="12:12">
      <c r="L335783" s="127"/>
    </row>
    <row r="335784" spans="12:12">
      <c r="L335784" s="127"/>
    </row>
    <row r="335785" spans="12:12">
      <c r="L335785" s="127"/>
    </row>
    <row r="335786" spans="12:12">
      <c r="L335786" s="127"/>
    </row>
    <row r="335787" spans="12:12">
      <c r="L335787" s="127"/>
    </row>
    <row r="335788" spans="12:12">
      <c r="L335788" s="127"/>
    </row>
    <row r="335789" spans="12:12">
      <c r="L335789" s="127"/>
    </row>
    <row r="335790" spans="12:12">
      <c r="L335790" s="127"/>
    </row>
    <row r="335791" spans="12:12">
      <c r="L335791" s="127"/>
    </row>
    <row r="335792" spans="12:12">
      <c r="L335792" s="127"/>
    </row>
    <row r="335793" spans="12:12">
      <c r="L335793" s="127"/>
    </row>
    <row r="335794" spans="12:12">
      <c r="L335794" s="127"/>
    </row>
    <row r="335795" spans="12:12">
      <c r="L335795" s="127"/>
    </row>
    <row r="335796" spans="12:12">
      <c r="L335796" s="127"/>
    </row>
    <row r="335797" spans="12:12">
      <c r="L335797" s="127"/>
    </row>
    <row r="335798" spans="12:12">
      <c r="L335798" s="127"/>
    </row>
    <row r="335799" spans="12:12">
      <c r="L335799" s="127"/>
    </row>
    <row r="335800" spans="12:12">
      <c r="L335800" s="127"/>
    </row>
    <row r="335801" spans="12:12">
      <c r="L335801" s="127"/>
    </row>
    <row r="335802" spans="12:12">
      <c r="L335802" s="127"/>
    </row>
    <row r="335803" spans="12:12">
      <c r="L335803" s="127"/>
    </row>
    <row r="335804" spans="12:12">
      <c r="L335804" s="127"/>
    </row>
    <row r="335805" spans="12:12">
      <c r="L335805" s="127"/>
    </row>
    <row r="335806" spans="12:12">
      <c r="L335806" s="127"/>
    </row>
    <row r="335807" spans="12:12">
      <c r="L335807" s="127"/>
    </row>
    <row r="335808" spans="12:12">
      <c r="L335808" s="127"/>
    </row>
    <row r="335809" spans="12:12">
      <c r="L335809" s="127"/>
    </row>
    <row r="335810" spans="12:12">
      <c r="L335810" s="127"/>
    </row>
    <row r="335811" spans="12:12">
      <c r="L335811" s="127"/>
    </row>
    <row r="335812" spans="12:12">
      <c r="L335812" s="127"/>
    </row>
    <row r="335813" spans="12:12">
      <c r="L335813" s="127"/>
    </row>
    <row r="335814" spans="12:12">
      <c r="L335814" s="127"/>
    </row>
    <row r="335815" spans="12:12">
      <c r="L335815" s="127"/>
    </row>
    <row r="335816" spans="12:12">
      <c r="L335816" s="127"/>
    </row>
    <row r="335817" spans="12:12">
      <c r="L335817" s="127"/>
    </row>
    <row r="335818" spans="12:12">
      <c r="L335818" s="127"/>
    </row>
    <row r="335819" spans="12:12">
      <c r="L335819" s="127"/>
    </row>
    <row r="335820" spans="12:12">
      <c r="L335820" s="127"/>
    </row>
    <row r="335821" spans="12:12">
      <c r="L335821" s="127"/>
    </row>
    <row r="335822" spans="12:12">
      <c r="L335822" s="127"/>
    </row>
    <row r="335823" spans="12:12">
      <c r="L335823" s="127"/>
    </row>
    <row r="335824" spans="12:12">
      <c r="L335824" s="127"/>
    </row>
    <row r="335825" spans="12:12">
      <c r="L335825" s="127"/>
    </row>
    <row r="335826" spans="12:12">
      <c r="L335826" s="127"/>
    </row>
    <row r="335827" spans="12:12">
      <c r="L335827" s="127"/>
    </row>
    <row r="335828" spans="12:12">
      <c r="L335828" s="127"/>
    </row>
    <row r="335829" spans="12:12">
      <c r="L335829" s="127"/>
    </row>
    <row r="335830" spans="12:12">
      <c r="L335830" s="127"/>
    </row>
    <row r="335831" spans="12:12">
      <c r="L335831" s="127"/>
    </row>
    <row r="335832" spans="12:12">
      <c r="L335832" s="127"/>
    </row>
    <row r="335833" spans="12:12">
      <c r="L335833" s="127"/>
    </row>
    <row r="335834" spans="12:12">
      <c r="L335834" s="127"/>
    </row>
    <row r="335835" spans="12:12">
      <c r="L335835" s="127"/>
    </row>
    <row r="335836" spans="12:12">
      <c r="L335836" s="127"/>
    </row>
    <row r="335837" spans="12:12">
      <c r="L335837" s="127"/>
    </row>
    <row r="335838" spans="12:12">
      <c r="L335838" s="127"/>
    </row>
    <row r="335839" spans="12:12">
      <c r="L335839" s="127"/>
    </row>
    <row r="335840" spans="12:12">
      <c r="L335840" s="127"/>
    </row>
    <row r="335841" spans="12:12">
      <c r="L335841" s="127"/>
    </row>
    <row r="335842" spans="12:12">
      <c r="L335842" s="127"/>
    </row>
    <row r="335843" spans="12:12">
      <c r="L335843" s="127"/>
    </row>
    <row r="335844" spans="12:12">
      <c r="L335844" s="127"/>
    </row>
    <row r="335845" spans="12:12">
      <c r="L335845" s="127"/>
    </row>
    <row r="335846" spans="12:12">
      <c r="L335846" s="127"/>
    </row>
    <row r="335847" spans="12:12">
      <c r="L335847" s="127"/>
    </row>
    <row r="335848" spans="12:12">
      <c r="L335848" s="127"/>
    </row>
    <row r="335849" spans="12:12">
      <c r="L335849" s="127"/>
    </row>
    <row r="335850" spans="12:12">
      <c r="L335850" s="127"/>
    </row>
    <row r="335851" spans="12:12">
      <c r="L335851" s="127"/>
    </row>
    <row r="335852" spans="12:12">
      <c r="L335852" s="127"/>
    </row>
    <row r="335853" spans="12:12">
      <c r="L335853" s="127"/>
    </row>
    <row r="335854" spans="12:12">
      <c r="L335854" s="127"/>
    </row>
    <row r="335855" spans="12:12">
      <c r="L335855" s="127"/>
    </row>
    <row r="335856" spans="12:12">
      <c r="L335856" s="127"/>
    </row>
    <row r="335857" spans="12:12">
      <c r="L335857" s="127"/>
    </row>
    <row r="335858" spans="12:12">
      <c r="L335858" s="127"/>
    </row>
    <row r="335859" spans="12:12">
      <c r="L335859" s="127"/>
    </row>
    <row r="335860" spans="12:12">
      <c r="L335860" s="127"/>
    </row>
    <row r="335861" spans="12:12">
      <c r="L335861" s="127"/>
    </row>
    <row r="335862" spans="12:12">
      <c r="L335862" s="127"/>
    </row>
    <row r="335863" spans="12:12">
      <c r="L335863" s="127"/>
    </row>
    <row r="335864" spans="12:12">
      <c r="L335864" s="127"/>
    </row>
    <row r="335865" spans="12:12">
      <c r="L335865" s="127"/>
    </row>
    <row r="335866" spans="12:12">
      <c r="L335866" s="127"/>
    </row>
    <row r="335867" spans="12:12">
      <c r="L335867" s="127"/>
    </row>
    <row r="335868" spans="12:12">
      <c r="L335868" s="127"/>
    </row>
    <row r="335869" spans="12:12">
      <c r="L335869" s="127"/>
    </row>
    <row r="335870" spans="12:12">
      <c r="L335870" s="127"/>
    </row>
    <row r="335871" spans="12:12">
      <c r="L335871" s="127"/>
    </row>
    <row r="335872" spans="12:12">
      <c r="L335872" s="127"/>
    </row>
    <row r="335873" spans="12:12">
      <c r="L335873" s="127"/>
    </row>
    <row r="335874" spans="12:12">
      <c r="L335874" s="127"/>
    </row>
    <row r="335875" spans="12:12">
      <c r="L335875" s="127"/>
    </row>
    <row r="335876" spans="12:12">
      <c r="L335876" s="127"/>
    </row>
    <row r="335877" spans="12:12">
      <c r="L335877" s="127"/>
    </row>
    <row r="335878" spans="12:12">
      <c r="L335878" s="127"/>
    </row>
    <row r="335879" spans="12:12">
      <c r="L335879" s="127"/>
    </row>
    <row r="335880" spans="12:12">
      <c r="L335880" s="127"/>
    </row>
    <row r="335881" spans="12:12">
      <c r="L335881" s="127"/>
    </row>
    <row r="335882" spans="12:12">
      <c r="L335882" s="127"/>
    </row>
    <row r="335883" spans="12:12">
      <c r="L335883" s="127"/>
    </row>
    <row r="335884" spans="12:12">
      <c r="L335884" s="127"/>
    </row>
    <row r="335885" spans="12:12">
      <c r="L335885" s="127"/>
    </row>
    <row r="335886" spans="12:12">
      <c r="L335886" s="127"/>
    </row>
    <row r="335887" spans="12:12">
      <c r="L335887" s="127"/>
    </row>
    <row r="335888" spans="12:12">
      <c r="L335888" s="127"/>
    </row>
    <row r="335889" spans="12:12">
      <c r="L335889" s="127"/>
    </row>
    <row r="335890" spans="12:12">
      <c r="L335890" s="127"/>
    </row>
    <row r="335891" spans="12:12">
      <c r="L335891" s="127"/>
    </row>
    <row r="335892" spans="12:12">
      <c r="L335892" s="127"/>
    </row>
    <row r="335893" spans="12:12">
      <c r="L335893" s="127"/>
    </row>
    <row r="335894" spans="12:12">
      <c r="L335894" s="127"/>
    </row>
    <row r="335895" spans="12:12">
      <c r="L335895" s="127"/>
    </row>
    <row r="335896" spans="12:12">
      <c r="L335896" s="127"/>
    </row>
    <row r="335897" spans="12:12">
      <c r="L335897" s="127"/>
    </row>
    <row r="335898" spans="12:12">
      <c r="L335898" s="127"/>
    </row>
    <row r="335899" spans="12:12">
      <c r="L335899" s="127"/>
    </row>
    <row r="335900" spans="12:12">
      <c r="L335900" s="127"/>
    </row>
    <row r="335901" spans="12:12">
      <c r="L335901" s="127"/>
    </row>
    <row r="335902" spans="12:12">
      <c r="L335902" s="127"/>
    </row>
    <row r="335903" spans="12:12">
      <c r="L335903" s="127"/>
    </row>
    <row r="335904" spans="12:12">
      <c r="L335904" s="127"/>
    </row>
    <row r="335905" spans="12:12">
      <c r="L335905" s="127"/>
    </row>
    <row r="335906" spans="12:12">
      <c r="L335906" s="127"/>
    </row>
    <row r="335907" spans="12:12">
      <c r="L335907" s="127"/>
    </row>
    <row r="335908" spans="12:12">
      <c r="L335908" s="127"/>
    </row>
    <row r="335909" spans="12:12">
      <c r="L335909" s="127"/>
    </row>
    <row r="335910" spans="12:12">
      <c r="L335910" s="127"/>
    </row>
    <row r="335911" spans="12:12">
      <c r="L335911" s="127"/>
    </row>
    <row r="335912" spans="12:12">
      <c r="L335912" s="127"/>
    </row>
    <row r="335913" spans="12:12">
      <c r="L335913" s="127"/>
    </row>
    <row r="335914" spans="12:12">
      <c r="L335914" s="127"/>
    </row>
    <row r="335915" spans="12:12">
      <c r="L335915" s="127"/>
    </row>
    <row r="335916" spans="12:12">
      <c r="L335916" s="127"/>
    </row>
    <row r="335917" spans="12:12">
      <c r="L335917" s="127"/>
    </row>
    <row r="335918" spans="12:12">
      <c r="L335918" s="127"/>
    </row>
    <row r="335919" spans="12:12">
      <c r="L335919" s="127"/>
    </row>
    <row r="335920" spans="12:12">
      <c r="L335920" s="127"/>
    </row>
    <row r="335921" spans="12:12">
      <c r="L335921" s="127"/>
    </row>
    <row r="335922" spans="12:12">
      <c r="L335922" s="127"/>
    </row>
    <row r="335923" spans="12:12">
      <c r="L335923" s="127"/>
    </row>
    <row r="335924" spans="12:12">
      <c r="L335924" s="127"/>
    </row>
    <row r="335925" spans="12:12">
      <c r="L335925" s="127"/>
    </row>
    <row r="335926" spans="12:12">
      <c r="L335926" s="127"/>
    </row>
    <row r="335927" spans="12:12">
      <c r="L335927" s="127"/>
    </row>
    <row r="335928" spans="12:12">
      <c r="L335928" s="127"/>
    </row>
    <row r="335929" spans="12:12">
      <c r="L335929" s="127"/>
    </row>
    <row r="335930" spans="12:12">
      <c r="L335930" s="127"/>
    </row>
    <row r="335931" spans="12:12">
      <c r="L335931" s="127"/>
    </row>
    <row r="335932" spans="12:12">
      <c r="L335932" s="127"/>
    </row>
    <row r="335933" spans="12:12">
      <c r="L335933" s="127"/>
    </row>
    <row r="335934" spans="12:12">
      <c r="L335934" s="127"/>
    </row>
    <row r="335935" spans="12:12">
      <c r="L335935" s="127"/>
    </row>
    <row r="335936" spans="12:12">
      <c r="L335936" s="127"/>
    </row>
    <row r="335937" spans="12:12">
      <c r="L335937" s="127"/>
    </row>
    <row r="335938" spans="12:12">
      <c r="L335938" s="127"/>
    </row>
    <row r="335939" spans="12:12">
      <c r="L335939" s="127"/>
    </row>
    <row r="335940" spans="12:12">
      <c r="L335940" s="127"/>
    </row>
    <row r="335941" spans="12:12">
      <c r="L335941" s="127"/>
    </row>
    <row r="335942" spans="12:12">
      <c r="L335942" s="127"/>
    </row>
    <row r="335943" spans="12:12">
      <c r="L335943" s="127"/>
    </row>
    <row r="335944" spans="12:12">
      <c r="L335944" s="127"/>
    </row>
    <row r="335945" spans="12:12">
      <c r="L335945" s="127"/>
    </row>
    <row r="335946" spans="12:12">
      <c r="L335946" s="127"/>
    </row>
    <row r="335947" spans="12:12">
      <c r="L335947" s="127"/>
    </row>
    <row r="335948" spans="12:12">
      <c r="L335948" s="127"/>
    </row>
    <row r="335949" spans="12:12">
      <c r="L335949" s="127"/>
    </row>
    <row r="335950" spans="12:12">
      <c r="L335950" s="127"/>
    </row>
    <row r="335951" spans="12:12">
      <c r="L335951" s="127"/>
    </row>
    <row r="335952" spans="12:12">
      <c r="L335952" s="127"/>
    </row>
    <row r="335953" spans="12:12">
      <c r="L335953" s="127"/>
    </row>
    <row r="335954" spans="12:12">
      <c r="L335954" s="127"/>
    </row>
    <row r="335955" spans="12:12">
      <c r="L335955" s="127"/>
    </row>
    <row r="335956" spans="12:12">
      <c r="L335956" s="127"/>
    </row>
    <row r="335957" spans="12:12">
      <c r="L335957" s="127"/>
    </row>
    <row r="335958" spans="12:12">
      <c r="L335958" s="127"/>
    </row>
    <row r="335959" spans="12:12">
      <c r="L335959" s="127"/>
    </row>
    <row r="335960" spans="12:12">
      <c r="L335960" s="127"/>
    </row>
    <row r="335961" spans="12:12">
      <c r="L335961" s="127"/>
    </row>
    <row r="335962" spans="12:12">
      <c r="L335962" s="127"/>
    </row>
    <row r="335963" spans="12:12">
      <c r="L335963" s="127"/>
    </row>
    <row r="335964" spans="12:12">
      <c r="L335964" s="127"/>
    </row>
    <row r="335965" spans="12:12">
      <c r="L335965" s="127"/>
    </row>
    <row r="335966" spans="12:12">
      <c r="L335966" s="127"/>
    </row>
    <row r="335967" spans="12:12">
      <c r="L335967" s="127"/>
    </row>
    <row r="335968" spans="12:12">
      <c r="L335968" s="127"/>
    </row>
    <row r="335969" spans="12:12">
      <c r="L335969" s="127"/>
    </row>
    <row r="335970" spans="12:12">
      <c r="L335970" s="127"/>
    </row>
    <row r="335971" spans="12:12">
      <c r="L335971" s="127"/>
    </row>
    <row r="335972" spans="12:12">
      <c r="L335972" s="127"/>
    </row>
    <row r="335973" spans="12:12">
      <c r="L335973" s="127"/>
    </row>
    <row r="335974" spans="12:12">
      <c r="L335974" s="127"/>
    </row>
    <row r="335975" spans="12:12">
      <c r="L335975" s="127"/>
    </row>
    <row r="335976" spans="12:12">
      <c r="L335976" s="127"/>
    </row>
    <row r="335977" spans="12:12">
      <c r="L335977" s="127"/>
    </row>
    <row r="335978" spans="12:12">
      <c r="L335978" s="127"/>
    </row>
    <row r="335979" spans="12:12">
      <c r="L335979" s="127"/>
    </row>
    <row r="335980" spans="12:12">
      <c r="L335980" s="127"/>
    </row>
    <row r="335981" spans="12:12">
      <c r="L335981" s="127"/>
    </row>
    <row r="335982" spans="12:12">
      <c r="L335982" s="127"/>
    </row>
    <row r="335983" spans="12:12">
      <c r="L335983" s="127"/>
    </row>
    <row r="335984" spans="12:12">
      <c r="L335984" s="127"/>
    </row>
    <row r="335985" spans="12:12">
      <c r="L335985" s="127"/>
    </row>
    <row r="335986" spans="12:12">
      <c r="L335986" s="127"/>
    </row>
    <row r="335987" spans="12:12">
      <c r="L335987" s="127"/>
    </row>
    <row r="335988" spans="12:12">
      <c r="L335988" s="127"/>
    </row>
    <row r="335989" spans="12:12">
      <c r="L335989" s="127"/>
    </row>
    <row r="335990" spans="12:12">
      <c r="L335990" s="127"/>
    </row>
    <row r="335991" spans="12:12">
      <c r="L335991" s="127"/>
    </row>
    <row r="335992" spans="12:12">
      <c r="L335992" s="127"/>
    </row>
    <row r="335993" spans="12:12">
      <c r="L335993" s="127"/>
    </row>
    <row r="335994" spans="12:12">
      <c r="L335994" s="127"/>
    </row>
    <row r="335995" spans="12:12">
      <c r="L335995" s="127"/>
    </row>
    <row r="335996" spans="12:12">
      <c r="L335996" s="127"/>
    </row>
    <row r="335997" spans="12:12">
      <c r="L335997" s="127"/>
    </row>
    <row r="335998" spans="12:12">
      <c r="L335998" s="127"/>
    </row>
    <row r="335999" spans="12:12">
      <c r="L335999" s="127"/>
    </row>
    <row r="336000" spans="12:12">
      <c r="L336000" s="127"/>
    </row>
    <row r="336001" spans="12:12">
      <c r="L336001" s="127"/>
    </row>
    <row r="336002" spans="12:12">
      <c r="L336002" s="127"/>
    </row>
    <row r="336003" spans="12:12">
      <c r="L336003" s="127"/>
    </row>
    <row r="336004" spans="12:12">
      <c r="L336004" s="127"/>
    </row>
    <row r="336005" spans="12:12">
      <c r="L336005" s="127"/>
    </row>
    <row r="336006" spans="12:12">
      <c r="L336006" s="127"/>
    </row>
    <row r="336007" spans="12:12">
      <c r="L336007" s="127"/>
    </row>
    <row r="336008" spans="12:12">
      <c r="L336008" s="127"/>
    </row>
    <row r="336009" spans="12:12">
      <c r="L336009" s="127"/>
    </row>
    <row r="336010" spans="12:12">
      <c r="L336010" s="127"/>
    </row>
    <row r="336011" spans="12:12">
      <c r="L336011" s="127"/>
    </row>
    <row r="336012" spans="12:12">
      <c r="L336012" s="127"/>
    </row>
    <row r="336013" spans="12:12">
      <c r="L336013" s="127"/>
    </row>
    <row r="336014" spans="12:12">
      <c r="L336014" s="127"/>
    </row>
    <row r="336015" spans="12:12">
      <c r="L336015" s="127"/>
    </row>
    <row r="336016" spans="12:12">
      <c r="L336016" s="127"/>
    </row>
    <row r="336017" spans="12:12">
      <c r="L336017" s="127"/>
    </row>
    <row r="336018" spans="12:12">
      <c r="L336018" s="127"/>
    </row>
    <row r="336019" spans="12:12">
      <c r="L336019" s="127"/>
    </row>
    <row r="336020" spans="12:12">
      <c r="L336020" s="127"/>
    </row>
    <row r="336021" spans="12:12">
      <c r="L336021" s="127"/>
    </row>
    <row r="336022" spans="12:12">
      <c r="L336022" s="127"/>
    </row>
    <row r="336023" spans="12:12">
      <c r="L336023" s="127"/>
    </row>
    <row r="336024" spans="12:12">
      <c r="L336024" s="127"/>
    </row>
    <row r="336025" spans="12:12">
      <c r="L336025" s="127"/>
    </row>
    <row r="336026" spans="12:12">
      <c r="L336026" s="127"/>
    </row>
    <row r="336027" spans="12:12">
      <c r="L336027" s="127"/>
    </row>
    <row r="336028" spans="12:12">
      <c r="L336028" s="127"/>
    </row>
    <row r="336029" spans="12:12">
      <c r="L336029" s="127"/>
    </row>
    <row r="336030" spans="12:12">
      <c r="L336030" s="127"/>
    </row>
    <row r="336031" spans="12:12">
      <c r="L336031" s="127"/>
    </row>
    <row r="336032" spans="12:12">
      <c r="L336032" s="127"/>
    </row>
    <row r="336033" spans="12:12">
      <c r="L336033" s="127"/>
    </row>
    <row r="336034" spans="12:12">
      <c r="L336034" s="127"/>
    </row>
    <row r="336035" spans="12:12">
      <c r="L336035" s="127"/>
    </row>
    <row r="336036" spans="12:12">
      <c r="L336036" s="127"/>
    </row>
    <row r="336037" spans="12:12">
      <c r="L336037" s="127"/>
    </row>
    <row r="336038" spans="12:12">
      <c r="L336038" s="127"/>
    </row>
    <row r="336039" spans="12:12">
      <c r="L336039" s="127"/>
    </row>
    <row r="336040" spans="12:12">
      <c r="L336040" s="127"/>
    </row>
    <row r="336041" spans="12:12">
      <c r="L336041" s="127"/>
    </row>
    <row r="336042" spans="12:12">
      <c r="L336042" s="127"/>
    </row>
    <row r="336043" spans="12:12">
      <c r="L336043" s="127"/>
    </row>
    <row r="336044" spans="12:12">
      <c r="L336044" s="127"/>
    </row>
    <row r="336045" spans="12:12">
      <c r="L336045" s="127"/>
    </row>
    <row r="336046" spans="12:12">
      <c r="L336046" s="127"/>
    </row>
    <row r="336047" spans="12:12">
      <c r="L336047" s="127"/>
    </row>
    <row r="336048" spans="12:12">
      <c r="L336048" s="127"/>
    </row>
    <row r="336049" spans="12:12">
      <c r="L336049" s="127"/>
    </row>
    <row r="336050" spans="12:12">
      <c r="L336050" s="127"/>
    </row>
    <row r="336051" spans="12:12">
      <c r="L336051" s="127"/>
    </row>
    <row r="336052" spans="12:12">
      <c r="L336052" s="127"/>
    </row>
    <row r="336053" spans="12:12">
      <c r="L336053" s="127"/>
    </row>
    <row r="336054" spans="12:12">
      <c r="L336054" s="127"/>
    </row>
    <row r="336055" spans="12:12">
      <c r="L336055" s="127"/>
    </row>
    <row r="336056" spans="12:12">
      <c r="L336056" s="127"/>
    </row>
    <row r="336057" spans="12:12">
      <c r="L336057" s="127"/>
    </row>
    <row r="336058" spans="12:12">
      <c r="L336058" s="127"/>
    </row>
    <row r="336059" spans="12:12">
      <c r="L336059" s="127"/>
    </row>
    <row r="336060" spans="12:12">
      <c r="L336060" s="127"/>
    </row>
    <row r="336061" spans="12:12">
      <c r="L336061" s="127"/>
    </row>
    <row r="336062" spans="12:12">
      <c r="L336062" s="127"/>
    </row>
    <row r="336063" spans="12:12">
      <c r="L336063" s="127"/>
    </row>
    <row r="336064" spans="12:12">
      <c r="L336064" s="127"/>
    </row>
    <row r="336065" spans="12:12">
      <c r="L336065" s="127"/>
    </row>
    <row r="336066" spans="12:12">
      <c r="L336066" s="127"/>
    </row>
    <row r="336067" spans="12:12">
      <c r="L336067" s="127"/>
    </row>
    <row r="336068" spans="12:12">
      <c r="L336068" s="127"/>
    </row>
    <row r="336069" spans="12:12">
      <c r="L336069" s="127"/>
    </row>
    <row r="336070" spans="12:12">
      <c r="L336070" s="127"/>
    </row>
    <row r="336071" spans="12:12">
      <c r="L336071" s="127"/>
    </row>
    <row r="336072" spans="12:12">
      <c r="L336072" s="127"/>
    </row>
    <row r="336073" spans="12:12">
      <c r="L336073" s="127"/>
    </row>
    <row r="336074" spans="12:12">
      <c r="L336074" s="127"/>
    </row>
    <row r="336075" spans="12:12">
      <c r="L336075" s="127"/>
    </row>
    <row r="336076" spans="12:12">
      <c r="L336076" s="127"/>
    </row>
    <row r="336077" spans="12:12">
      <c r="L336077" s="127"/>
    </row>
    <row r="336078" spans="12:12">
      <c r="L336078" s="127"/>
    </row>
    <row r="336079" spans="12:12">
      <c r="L336079" s="127"/>
    </row>
    <row r="336080" spans="12:12">
      <c r="L336080" s="127"/>
    </row>
    <row r="336081" spans="12:12">
      <c r="L336081" s="127"/>
    </row>
    <row r="336082" spans="12:12">
      <c r="L336082" s="127"/>
    </row>
    <row r="336083" spans="12:12">
      <c r="L336083" s="127"/>
    </row>
    <row r="336084" spans="12:12">
      <c r="L336084" s="127"/>
    </row>
    <row r="336085" spans="12:12">
      <c r="L336085" s="127"/>
    </row>
    <row r="336086" spans="12:12">
      <c r="L336086" s="127"/>
    </row>
    <row r="336087" spans="12:12">
      <c r="L336087" s="127"/>
    </row>
    <row r="336088" spans="12:12">
      <c r="L336088" s="127"/>
    </row>
    <row r="336089" spans="12:12">
      <c r="L336089" s="127"/>
    </row>
    <row r="336090" spans="12:12">
      <c r="L336090" s="127"/>
    </row>
    <row r="336091" spans="12:12">
      <c r="L336091" s="127"/>
    </row>
    <row r="336092" spans="12:12">
      <c r="L336092" s="127"/>
    </row>
    <row r="336093" spans="12:12">
      <c r="L336093" s="127"/>
    </row>
    <row r="336094" spans="12:12">
      <c r="L336094" s="127"/>
    </row>
    <row r="336095" spans="12:12">
      <c r="L336095" s="127"/>
    </row>
    <row r="336096" spans="12:12">
      <c r="L336096" s="127"/>
    </row>
    <row r="336097" spans="12:12">
      <c r="L336097" s="127"/>
    </row>
    <row r="336098" spans="12:12">
      <c r="L336098" s="127"/>
    </row>
    <row r="336099" spans="12:12">
      <c r="L336099" s="127"/>
    </row>
    <row r="336100" spans="12:12">
      <c r="L336100" s="127"/>
    </row>
    <row r="336101" spans="12:12">
      <c r="L336101" s="127"/>
    </row>
    <row r="336102" spans="12:12">
      <c r="L336102" s="127"/>
    </row>
    <row r="336103" spans="12:12">
      <c r="L336103" s="127"/>
    </row>
    <row r="336104" spans="12:12">
      <c r="L336104" s="127"/>
    </row>
    <row r="336105" spans="12:12">
      <c r="L336105" s="127"/>
    </row>
    <row r="336106" spans="12:12">
      <c r="L336106" s="127"/>
    </row>
    <row r="336107" spans="12:12">
      <c r="L336107" s="127"/>
    </row>
    <row r="336108" spans="12:12">
      <c r="L336108" s="127"/>
    </row>
    <row r="336109" spans="12:12">
      <c r="L336109" s="127"/>
    </row>
    <row r="336110" spans="12:12">
      <c r="L336110" s="127"/>
    </row>
    <row r="336111" spans="12:12">
      <c r="L336111" s="127"/>
    </row>
    <row r="336112" spans="12:12">
      <c r="L336112" s="127"/>
    </row>
    <row r="336113" spans="12:12">
      <c r="L336113" s="127"/>
    </row>
    <row r="336114" spans="12:12">
      <c r="L336114" s="127"/>
    </row>
    <row r="336115" spans="12:12">
      <c r="L336115" s="127"/>
    </row>
    <row r="336116" spans="12:12">
      <c r="L336116" s="127"/>
    </row>
    <row r="336117" spans="12:12">
      <c r="L336117" s="127"/>
    </row>
    <row r="336118" spans="12:12">
      <c r="L336118" s="127"/>
    </row>
    <row r="336119" spans="12:12">
      <c r="L336119" s="127"/>
    </row>
    <row r="336120" spans="12:12">
      <c r="L336120" s="127"/>
    </row>
    <row r="336121" spans="12:12">
      <c r="L336121" s="127"/>
    </row>
    <row r="336122" spans="12:12">
      <c r="L336122" s="127"/>
    </row>
    <row r="336123" spans="12:12">
      <c r="L336123" s="127"/>
    </row>
    <row r="336124" spans="12:12">
      <c r="L336124" s="127"/>
    </row>
    <row r="336125" spans="12:12">
      <c r="L336125" s="127"/>
    </row>
    <row r="336126" spans="12:12">
      <c r="L336126" s="127"/>
    </row>
    <row r="336127" spans="12:12">
      <c r="L336127" s="127"/>
    </row>
    <row r="336128" spans="12:12">
      <c r="L336128" s="127"/>
    </row>
    <row r="336129" spans="12:12">
      <c r="L336129" s="127"/>
    </row>
    <row r="336130" spans="12:12">
      <c r="L336130" s="127"/>
    </row>
    <row r="336131" spans="12:12">
      <c r="L336131" s="127"/>
    </row>
    <row r="336132" spans="12:12">
      <c r="L336132" s="127"/>
    </row>
    <row r="336133" spans="12:12">
      <c r="L336133" s="127"/>
    </row>
    <row r="336134" spans="12:12">
      <c r="L336134" s="127"/>
    </row>
    <row r="336135" spans="12:12">
      <c r="L336135" s="127"/>
    </row>
    <row r="336136" spans="12:12">
      <c r="L336136" s="127"/>
    </row>
    <row r="336137" spans="12:12">
      <c r="L336137" s="127"/>
    </row>
    <row r="336138" spans="12:12">
      <c r="L336138" s="127"/>
    </row>
    <row r="336139" spans="12:12">
      <c r="L336139" s="127"/>
    </row>
    <row r="336140" spans="12:12">
      <c r="L336140" s="127"/>
    </row>
    <row r="336141" spans="12:12">
      <c r="L336141" s="127"/>
    </row>
    <row r="336142" spans="12:12">
      <c r="L336142" s="127"/>
    </row>
    <row r="336143" spans="12:12">
      <c r="L336143" s="127"/>
    </row>
    <row r="336144" spans="12:12">
      <c r="L336144" s="127"/>
    </row>
    <row r="336145" spans="12:12">
      <c r="L336145" s="127"/>
    </row>
    <row r="336146" spans="12:12">
      <c r="L336146" s="127"/>
    </row>
    <row r="336147" spans="12:12">
      <c r="L336147" s="127"/>
    </row>
    <row r="336148" spans="12:12">
      <c r="L336148" s="127"/>
    </row>
    <row r="336149" spans="12:12">
      <c r="L336149" s="127"/>
    </row>
    <row r="336150" spans="12:12">
      <c r="L336150" s="127"/>
    </row>
    <row r="336151" spans="12:12">
      <c r="L336151" s="127"/>
    </row>
    <row r="336152" spans="12:12">
      <c r="L336152" s="127"/>
    </row>
    <row r="336153" spans="12:12">
      <c r="L336153" s="127"/>
    </row>
    <row r="336154" spans="12:12">
      <c r="L336154" s="127"/>
    </row>
    <row r="336155" spans="12:12">
      <c r="L336155" s="127"/>
    </row>
    <row r="336156" spans="12:12">
      <c r="L336156" s="127"/>
    </row>
    <row r="336157" spans="12:12">
      <c r="L336157" s="127"/>
    </row>
    <row r="336158" spans="12:12">
      <c r="L336158" s="127"/>
    </row>
    <row r="336159" spans="12:12">
      <c r="L336159" s="127"/>
    </row>
    <row r="336160" spans="12:12">
      <c r="L336160" s="127"/>
    </row>
    <row r="336161" spans="12:12">
      <c r="L336161" s="127"/>
    </row>
    <row r="336162" spans="12:12">
      <c r="L336162" s="127"/>
    </row>
    <row r="336163" spans="12:12">
      <c r="L336163" s="127"/>
    </row>
    <row r="336164" spans="12:12">
      <c r="L336164" s="127"/>
    </row>
    <row r="336165" spans="12:12">
      <c r="L336165" s="127"/>
    </row>
    <row r="336166" spans="12:12">
      <c r="L336166" s="127"/>
    </row>
    <row r="336167" spans="12:12">
      <c r="L336167" s="127"/>
    </row>
    <row r="336168" spans="12:12">
      <c r="L336168" s="127"/>
    </row>
    <row r="336169" spans="12:12">
      <c r="L336169" s="127"/>
    </row>
    <row r="336170" spans="12:12">
      <c r="L336170" s="127"/>
    </row>
    <row r="336171" spans="12:12">
      <c r="L336171" s="127"/>
    </row>
    <row r="336172" spans="12:12">
      <c r="L336172" s="127"/>
    </row>
    <row r="336173" spans="12:12">
      <c r="L336173" s="127"/>
    </row>
    <row r="336174" spans="12:12">
      <c r="L336174" s="127"/>
    </row>
    <row r="336175" spans="12:12">
      <c r="L336175" s="127"/>
    </row>
    <row r="336176" spans="12:12">
      <c r="L336176" s="127"/>
    </row>
    <row r="336177" spans="12:12">
      <c r="L336177" s="127"/>
    </row>
    <row r="336178" spans="12:12">
      <c r="L336178" s="127"/>
    </row>
    <row r="336179" spans="12:12">
      <c r="L336179" s="127"/>
    </row>
    <row r="336180" spans="12:12">
      <c r="L336180" s="127"/>
    </row>
    <row r="336181" spans="12:12">
      <c r="L336181" s="127"/>
    </row>
    <row r="336182" spans="12:12">
      <c r="L336182" s="127"/>
    </row>
    <row r="336183" spans="12:12">
      <c r="L336183" s="127"/>
    </row>
    <row r="336184" spans="12:12">
      <c r="L336184" s="127"/>
    </row>
    <row r="336185" spans="12:12">
      <c r="L336185" s="127"/>
    </row>
    <row r="336186" spans="12:12">
      <c r="L336186" s="127"/>
    </row>
    <row r="336187" spans="12:12">
      <c r="L336187" s="127"/>
    </row>
    <row r="336188" spans="12:12">
      <c r="L336188" s="127"/>
    </row>
    <row r="336189" spans="12:12">
      <c r="L336189" s="127"/>
    </row>
    <row r="336190" spans="12:12">
      <c r="L336190" s="127"/>
    </row>
    <row r="336191" spans="12:12">
      <c r="L336191" s="127"/>
    </row>
    <row r="336192" spans="12:12">
      <c r="L336192" s="127"/>
    </row>
    <row r="336193" spans="12:12">
      <c r="L336193" s="127"/>
    </row>
    <row r="336194" spans="12:12">
      <c r="L336194" s="127"/>
    </row>
    <row r="336195" spans="12:12">
      <c r="L336195" s="127"/>
    </row>
    <row r="336196" spans="12:12">
      <c r="L336196" s="127"/>
    </row>
    <row r="336197" spans="12:12">
      <c r="L336197" s="127"/>
    </row>
    <row r="336198" spans="12:12">
      <c r="L336198" s="127"/>
    </row>
    <row r="336199" spans="12:12">
      <c r="L336199" s="127"/>
    </row>
    <row r="336200" spans="12:12">
      <c r="L336200" s="127"/>
    </row>
    <row r="336201" spans="12:12">
      <c r="L336201" s="127"/>
    </row>
    <row r="336202" spans="12:12">
      <c r="L336202" s="127"/>
    </row>
    <row r="336203" spans="12:12">
      <c r="L336203" s="127"/>
    </row>
    <row r="336204" spans="12:12">
      <c r="L336204" s="127"/>
    </row>
    <row r="336205" spans="12:12">
      <c r="L336205" s="127"/>
    </row>
    <row r="336206" spans="12:12">
      <c r="L336206" s="127"/>
    </row>
    <row r="336207" spans="12:12">
      <c r="L336207" s="127"/>
    </row>
    <row r="336208" spans="12:12">
      <c r="L336208" s="127"/>
    </row>
    <row r="336209" spans="12:12">
      <c r="L336209" s="127"/>
    </row>
    <row r="336210" spans="12:12">
      <c r="L336210" s="127"/>
    </row>
    <row r="336211" spans="12:12">
      <c r="L336211" s="127"/>
    </row>
    <row r="336212" spans="12:12">
      <c r="L336212" s="127"/>
    </row>
    <row r="336213" spans="12:12">
      <c r="L336213" s="127"/>
    </row>
    <row r="336214" spans="12:12">
      <c r="L336214" s="127"/>
    </row>
    <row r="336215" spans="12:12">
      <c r="L336215" s="127"/>
    </row>
    <row r="336216" spans="12:12">
      <c r="L336216" s="127"/>
    </row>
    <row r="336217" spans="12:12">
      <c r="L336217" s="127"/>
    </row>
    <row r="336218" spans="12:12">
      <c r="L336218" s="127"/>
    </row>
    <row r="336219" spans="12:12">
      <c r="L336219" s="127"/>
    </row>
    <row r="336220" spans="12:12">
      <c r="L336220" s="127"/>
    </row>
    <row r="336221" spans="12:12">
      <c r="L336221" s="127"/>
    </row>
    <row r="336222" spans="12:12">
      <c r="L336222" s="127"/>
    </row>
    <row r="336223" spans="12:12">
      <c r="L336223" s="127"/>
    </row>
    <row r="336224" spans="12:12">
      <c r="L336224" s="127"/>
    </row>
    <row r="336225" spans="12:12">
      <c r="L336225" s="127"/>
    </row>
    <row r="336226" spans="12:12">
      <c r="L336226" s="127"/>
    </row>
    <row r="336227" spans="12:12">
      <c r="L336227" s="127"/>
    </row>
    <row r="336228" spans="12:12">
      <c r="L336228" s="127"/>
    </row>
    <row r="336229" spans="12:12">
      <c r="L336229" s="127"/>
    </row>
    <row r="336230" spans="12:12">
      <c r="L336230" s="127"/>
    </row>
    <row r="336231" spans="12:12">
      <c r="L336231" s="127"/>
    </row>
    <row r="336232" spans="12:12">
      <c r="L336232" s="127"/>
    </row>
    <row r="336233" spans="12:12">
      <c r="L336233" s="127"/>
    </row>
    <row r="336234" spans="12:12">
      <c r="L336234" s="127"/>
    </row>
    <row r="336235" spans="12:12">
      <c r="L336235" s="127"/>
    </row>
    <row r="336236" spans="12:12">
      <c r="L336236" s="127"/>
    </row>
    <row r="336237" spans="12:12">
      <c r="L336237" s="127"/>
    </row>
    <row r="336238" spans="12:12">
      <c r="L336238" s="127"/>
    </row>
    <row r="336239" spans="12:12">
      <c r="L336239" s="127"/>
    </row>
    <row r="336240" spans="12:12">
      <c r="L336240" s="127"/>
    </row>
    <row r="336241" spans="12:12">
      <c r="L336241" s="127"/>
    </row>
    <row r="336242" spans="12:12">
      <c r="L336242" s="127"/>
    </row>
    <row r="336243" spans="12:12">
      <c r="L336243" s="127"/>
    </row>
    <row r="336244" spans="12:12">
      <c r="L336244" s="127"/>
    </row>
    <row r="336245" spans="12:12">
      <c r="L336245" s="127"/>
    </row>
    <row r="336246" spans="12:12">
      <c r="L336246" s="127"/>
    </row>
    <row r="336247" spans="12:12">
      <c r="L336247" s="127"/>
    </row>
    <row r="336248" spans="12:12">
      <c r="L336248" s="127"/>
    </row>
    <row r="336249" spans="12:12">
      <c r="L336249" s="127"/>
    </row>
    <row r="336250" spans="12:12">
      <c r="L336250" s="127"/>
    </row>
    <row r="336251" spans="12:12">
      <c r="L336251" s="127"/>
    </row>
    <row r="336252" spans="12:12">
      <c r="L336252" s="127"/>
    </row>
    <row r="336253" spans="12:12">
      <c r="L336253" s="127"/>
    </row>
    <row r="336254" spans="12:12">
      <c r="L336254" s="127"/>
    </row>
    <row r="336255" spans="12:12">
      <c r="L336255" s="127"/>
    </row>
    <row r="336256" spans="12:12">
      <c r="L336256" s="127"/>
    </row>
    <row r="336257" spans="12:12">
      <c r="L336257" s="127"/>
    </row>
    <row r="336258" spans="12:12">
      <c r="L336258" s="127"/>
    </row>
    <row r="336259" spans="12:12">
      <c r="L336259" s="127"/>
    </row>
    <row r="336260" spans="12:12">
      <c r="L336260" s="127"/>
    </row>
    <row r="336261" spans="12:12">
      <c r="L336261" s="127"/>
    </row>
    <row r="336262" spans="12:12">
      <c r="L336262" s="127"/>
    </row>
    <row r="336263" spans="12:12">
      <c r="L336263" s="127"/>
    </row>
    <row r="336264" spans="12:12">
      <c r="L336264" s="127"/>
    </row>
    <row r="336265" spans="12:12">
      <c r="L336265" s="127"/>
    </row>
    <row r="336266" spans="12:12">
      <c r="L336266" s="127"/>
    </row>
    <row r="336267" spans="12:12">
      <c r="L336267" s="127"/>
    </row>
    <row r="336268" spans="12:12">
      <c r="L336268" s="127"/>
    </row>
    <row r="336269" spans="12:12">
      <c r="L336269" s="127"/>
    </row>
    <row r="336270" spans="12:12">
      <c r="L336270" s="127"/>
    </row>
    <row r="336271" spans="12:12">
      <c r="L336271" s="127"/>
    </row>
    <row r="336272" spans="12:12">
      <c r="L336272" s="127"/>
    </row>
    <row r="336273" spans="12:12">
      <c r="L336273" s="127"/>
    </row>
    <row r="336274" spans="12:12">
      <c r="L336274" s="127"/>
    </row>
    <row r="336275" spans="12:12">
      <c r="L336275" s="127"/>
    </row>
    <row r="336276" spans="12:12">
      <c r="L336276" s="127"/>
    </row>
    <row r="336277" spans="12:12">
      <c r="L336277" s="127"/>
    </row>
    <row r="336278" spans="12:12">
      <c r="L336278" s="127"/>
    </row>
    <row r="336279" spans="12:12">
      <c r="L336279" s="127"/>
    </row>
    <row r="336280" spans="12:12">
      <c r="L336280" s="127"/>
    </row>
    <row r="336281" spans="12:12">
      <c r="L336281" s="127"/>
    </row>
    <row r="336282" spans="12:12">
      <c r="L336282" s="127"/>
    </row>
    <row r="336283" spans="12:12">
      <c r="L336283" s="127"/>
    </row>
    <row r="336284" spans="12:12">
      <c r="L336284" s="127"/>
    </row>
    <row r="336285" spans="12:12">
      <c r="L336285" s="127"/>
    </row>
    <row r="336286" spans="12:12">
      <c r="L336286" s="127"/>
    </row>
    <row r="336287" spans="12:12">
      <c r="L336287" s="127"/>
    </row>
    <row r="336288" spans="12:12">
      <c r="L336288" s="127"/>
    </row>
    <row r="336289" spans="12:12">
      <c r="L336289" s="127"/>
    </row>
    <row r="336290" spans="12:12">
      <c r="L336290" s="127"/>
    </row>
    <row r="336291" spans="12:12">
      <c r="L336291" s="127"/>
    </row>
    <row r="336292" spans="12:12">
      <c r="L336292" s="127"/>
    </row>
    <row r="336293" spans="12:12">
      <c r="L336293" s="127"/>
    </row>
    <row r="336294" spans="12:12">
      <c r="L336294" s="127"/>
    </row>
    <row r="336295" spans="12:12">
      <c r="L336295" s="127"/>
    </row>
    <row r="336296" spans="12:12">
      <c r="L336296" s="127"/>
    </row>
    <row r="336297" spans="12:12">
      <c r="L336297" s="127"/>
    </row>
    <row r="336298" spans="12:12">
      <c r="L336298" s="127"/>
    </row>
    <row r="336299" spans="12:12">
      <c r="L336299" s="127"/>
    </row>
    <row r="336300" spans="12:12">
      <c r="L336300" s="127"/>
    </row>
    <row r="336301" spans="12:12">
      <c r="L336301" s="127"/>
    </row>
    <row r="336302" spans="12:12">
      <c r="L336302" s="127"/>
    </row>
    <row r="336303" spans="12:12">
      <c r="L336303" s="127"/>
    </row>
    <row r="336304" spans="12:12">
      <c r="L336304" s="127"/>
    </row>
    <row r="336305" spans="12:12">
      <c r="L336305" s="127"/>
    </row>
    <row r="336306" spans="12:12">
      <c r="L336306" s="127"/>
    </row>
    <row r="336307" spans="12:12">
      <c r="L336307" s="127"/>
    </row>
    <row r="336308" spans="12:12">
      <c r="L336308" s="127"/>
    </row>
    <row r="336309" spans="12:12">
      <c r="L336309" s="127"/>
    </row>
    <row r="336310" spans="12:12">
      <c r="L336310" s="127"/>
    </row>
    <row r="336311" spans="12:12">
      <c r="L336311" s="127"/>
    </row>
    <row r="336312" spans="12:12">
      <c r="L336312" s="127"/>
    </row>
    <row r="336313" spans="12:12">
      <c r="L336313" s="127"/>
    </row>
    <row r="336314" spans="12:12">
      <c r="L336314" s="127"/>
    </row>
    <row r="336315" spans="12:12">
      <c r="L336315" s="127"/>
    </row>
    <row r="336316" spans="12:12">
      <c r="L336316" s="127"/>
    </row>
    <row r="336317" spans="12:12">
      <c r="L336317" s="127"/>
    </row>
    <row r="336318" spans="12:12">
      <c r="L336318" s="127"/>
    </row>
    <row r="336319" spans="12:12">
      <c r="L336319" s="127"/>
    </row>
    <row r="336320" spans="12:12">
      <c r="L336320" s="127"/>
    </row>
    <row r="336321" spans="12:12">
      <c r="L336321" s="127"/>
    </row>
    <row r="336322" spans="12:12">
      <c r="L336322" s="127"/>
    </row>
    <row r="336323" spans="12:12">
      <c r="L336323" s="127"/>
    </row>
    <row r="336324" spans="12:12">
      <c r="L336324" s="127"/>
    </row>
    <row r="336325" spans="12:12">
      <c r="L336325" s="127"/>
    </row>
    <row r="336326" spans="12:12">
      <c r="L336326" s="127"/>
    </row>
    <row r="336327" spans="12:12">
      <c r="L336327" s="127"/>
    </row>
    <row r="336328" spans="12:12">
      <c r="L336328" s="127"/>
    </row>
    <row r="336329" spans="12:12">
      <c r="L336329" s="127"/>
    </row>
    <row r="336330" spans="12:12">
      <c r="L336330" s="127"/>
    </row>
    <row r="336331" spans="12:12">
      <c r="L336331" s="127"/>
    </row>
    <row r="336332" spans="12:12">
      <c r="L336332" s="127"/>
    </row>
    <row r="336333" spans="12:12">
      <c r="L336333" s="127"/>
    </row>
    <row r="336334" spans="12:12">
      <c r="L336334" s="127"/>
    </row>
    <row r="336335" spans="12:12">
      <c r="L336335" s="127"/>
    </row>
    <row r="336336" spans="12:12">
      <c r="L336336" s="127"/>
    </row>
    <row r="336337" spans="12:12">
      <c r="L336337" s="127"/>
    </row>
    <row r="336338" spans="12:12">
      <c r="L336338" s="127"/>
    </row>
    <row r="336339" spans="12:12">
      <c r="L336339" s="127"/>
    </row>
    <row r="336340" spans="12:12">
      <c r="L336340" s="127"/>
    </row>
    <row r="336341" spans="12:12">
      <c r="L336341" s="127"/>
    </row>
    <row r="336342" spans="12:12">
      <c r="L336342" s="127"/>
    </row>
    <row r="336343" spans="12:12">
      <c r="L336343" s="127"/>
    </row>
    <row r="336344" spans="12:12">
      <c r="L336344" s="127"/>
    </row>
    <row r="336345" spans="12:12">
      <c r="L336345" s="127"/>
    </row>
    <row r="336346" spans="12:12">
      <c r="L336346" s="127"/>
    </row>
    <row r="336347" spans="12:12">
      <c r="L336347" s="127"/>
    </row>
    <row r="336348" spans="12:12">
      <c r="L336348" s="127"/>
    </row>
    <row r="336349" spans="12:12">
      <c r="L336349" s="127"/>
    </row>
    <row r="336350" spans="12:12">
      <c r="L336350" s="127"/>
    </row>
    <row r="336351" spans="12:12">
      <c r="L336351" s="127"/>
    </row>
    <row r="336352" spans="12:12">
      <c r="L336352" s="127"/>
    </row>
    <row r="336353" spans="12:12">
      <c r="L336353" s="127"/>
    </row>
    <row r="336354" spans="12:12">
      <c r="L336354" s="127"/>
    </row>
    <row r="336355" spans="12:12">
      <c r="L336355" s="127"/>
    </row>
    <row r="336356" spans="12:12">
      <c r="L336356" s="127"/>
    </row>
    <row r="336357" spans="12:12">
      <c r="L336357" s="127"/>
    </row>
    <row r="336358" spans="12:12">
      <c r="L336358" s="127"/>
    </row>
    <row r="336359" spans="12:12">
      <c r="L336359" s="127"/>
    </row>
    <row r="336360" spans="12:12">
      <c r="L336360" s="127"/>
    </row>
    <row r="336361" spans="12:12">
      <c r="L336361" s="127"/>
    </row>
    <row r="336362" spans="12:12">
      <c r="L336362" s="127"/>
    </row>
    <row r="336363" spans="12:12">
      <c r="L336363" s="127"/>
    </row>
    <row r="336364" spans="12:12">
      <c r="L336364" s="127"/>
    </row>
    <row r="336365" spans="12:12">
      <c r="L336365" s="127"/>
    </row>
    <row r="336366" spans="12:12">
      <c r="L336366" s="127"/>
    </row>
    <row r="336367" spans="12:12">
      <c r="L336367" s="127"/>
    </row>
    <row r="336368" spans="12:12">
      <c r="L336368" s="127"/>
    </row>
    <row r="336369" spans="12:12">
      <c r="L336369" s="127"/>
    </row>
    <row r="336370" spans="12:12">
      <c r="L336370" s="127"/>
    </row>
    <row r="336371" spans="12:12">
      <c r="L336371" s="127"/>
    </row>
    <row r="336372" spans="12:12">
      <c r="L336372" s="127"/>
    </row>
    <row r="336373" spans="12:12">
      <c r="L336373" s="127"/>
    </row>
    <row r="336374" spans="12:12">
      <c r="L336374" s="127"/>
    </row>
    <row r="336375" spans="12:12">
      <c r="L336375" s="127"/>
    </row>
    <row r="336376" spans="12:12">
      <c r="L336376" s="127"/>
    </row>
    <row r="336377" spans="12:12">
      <c r="L336377" s="127"/>
    </row>
    <row r="336378" spans="12:12">
      <c r="L336378" s="127"/>
    </row>
    <row r="336379" spans="12:12">
      <c r="L336379" s="127"/>
    </row>
    <row r="336380" spans="12:12">
      <c r="L336380" s="127"/>
    </row>
    <row r="336381" spans="12:12">
      <c r="L336381" s="127"/>
    </row>
    <row r="336382" spans="12:12">
      <c r="L336382" s="127"/>
    </row>
    <row r="336383" spans="12:12">
      <c r="L336383" s="127"/>
    </row>
    <row r="336384" spans="12:12">
      <c r="L336384" s="127"/>
    </row>
    <row r="336385" spans="12:12">
      <c r="L336385" s="127"/>
    </row>
    <row r="336386" spans="12:12">
      <c r="L336386" s="127"/>
    </row>
    <row r="336387" spans="12:12">
      <c r="L336387" s="127"/>
    </row>
    <row r="336388" spans="12:12">
      <c r="L336388" s="127"/>
    </row>
    <row r="336389" spans="12:12">
      <c r="L336389" s="127"/>
    </row>
    <row r="336390" spans="12:12">
      <c r="L336390" s="127"/>
    </row>
    <row r="336391" spans="12:12">
      <c r="L336391" s="127"/>
    </row>
    <row r="336392" spans="12:12">
      <c r="L336392" s="127"/>
    </row>
    <row r="336393" spans="12:12">
      <c r="L336393" s="127"/>
    </row>
    <row r="336394" spans="12:12">
      <c r="L336394" s="127"/>
    </row>
    <row r="336395" spans="12:12">
      <c r="L336395" s="127"/>
    </row>
    <row r="336396" spans="12:12">
      <c r="L336396" s="127"/>
    </row>
    <row r="336397" spans="12:12">
      <c r="L336397" s="127"/>
    </row>
    <row r="336398" spans="12:12">
      <c r="L336398" s="127"/>
    </row>
    <row r="336399" spans="12:12">
      <c r="L336399" s="127"/>
    </row>
    <row r="336400" spans="12:12">
      <c r="L336400" s="127"/>
    </row>
    <row r="336401" spans="12:12">
      <c r="L336401" s="127"/>
    </row>
    <row r="336402" spans="12:12">
      <c r="L336402" s="127"/>
    </row>
    <row r="336403" spans="12:12">
      <c r="L336403" s="127"/>
    </row>
    <row r="336404" spans="12:12">
      <c r="L336404" s="127"/>
    </row>
    <row r="336405" spans="12:12">
      <c r="L336405" s="127"/>
    </row>
    <row r="336406" spans="12:12">
      <c r="L336406" s="127"/>
    </row>
    <row r="336407" spans="12:12">
      <c r="L336407" s="127"/>
    </row>
    <row r="336408" spans="12:12">
      <c r="L336408" s="127"/>
    </row>
    <row r="336409" spans="12:12">
      <c r="L336409" s="127"/>
    </row>
    <row r="336410" spans="12:12">
      <c r="L336410" s="127"/>
    </row>
    <row r="336411" spans="12:12">
      <c r="L336411" s="127"/>
    </row>
    <row r="336412" spans="12:12">
      <c r="L336412" s="127"/>
    </row>
    <row r="336413" spans="12:12">
      <c r="L336413" s="127"/>
    </row>
    <row r="336414" spans="12:12">
      <c r="L336414" s="127"/>
    </row>
    <row r="336415" spans="12:12">
      <c r="L336415" s="127"/>
    </row>
    <row r="336416" spans="12:12">
      <c r="L336416" s="127"/>
    </row>
    <row r="336417" spans="12:12">
      <c r="L336417" s="127"/>
    </row>
    <row r="336418" spans="12:12">
      <c r="L336418" s="127"/>
    </row>
    <row r="336419" spans="12:12">
      <c r="L336419" s="127"/>
    </row>
    <row r="336420" spans="12:12">
      <c r="L336420" s="127"/>
    </row>
    <row r="336421" spans="12:12">
      <c r="L336421" s="127"/>
    </row>
    <row r="336422" spans="12:12">
      <c r="L336422" s="127"/>
    </row>
    <row r="336423" spans="12:12">
      <c r="L336423" s="127"/>
    </row>
    <row r="336424" spans="12:12">
      <c r="L336424" s="127"/>
    </row>
    <row r="336425" spans="12:12">
      <c r="L336425" s="127"/>
    </row>
    <row r="336426" spans="12:12">
      <c r="L336426" s="127"/>
    </row>
    <row r="336427" spans="12:12">
      <c r="L336427" s="127"/>
    </row>
    <row r="336428" spans="12:12">
      <c r="L336428" s="127"/>
    </row>
    <row r="336429" spans="12:12">
      <c r="L336429" s="127"/>
    </row>
    <row r="336430" spans="12:12">
      <c r="L336430" s="127"/>
    </row>
    <row r="336431" spans="12:12">
      <c r="L336431" s="127"/>
    </row>
    <row r="336432" spans="12:12">
      <c r="L336432" s="127"/>
    </row>
    <row r="336433" spans="12:12">
      <c r="L336433" s="127"/>
    </row>
    <row r="336434" spans="12:12">
      <c r="L336434" s="127"/>
    </row>
    <row r="336435" spans="12:12">
      <c r="L336435" s="127"/>
    </row>
    <row r="336436" spans="12:12">
      <c r="L336436" s="127"/>
    </row>
    <row r="336437" spans="12:12">
      <c r="L336437" s="127"/>
    </row>
    <row r="336438" spans="12:12">
      <c r="L336438" s="127"/>
    </row>
    <row r="336439" spans="12:12">
      <c r="L336439" s="127"/>
    </row>
    <row r="336440" spans="12:12">
      <c r="L336440" s="127"/>
    </row>
    <row r="336441" spans="12:12">
      <c r="L336441" s="127"/>
    </row>
    <row r="336442" spans="12:12">
      <c r="L336442" s="127"/>
    </row>
    <row r="336443" spans="12:12">
      <c r="L336443" s="127"/>
    </row>
    <row r="336444" spans="12:12">
      <c r="L336444" s="127"/>
    </row>
    <row r="336445" spans="12:12">
      <c r="L336445" s="127"/>
    </row>
    <row r="336446" spans="12:12">
      <c r="L336446" s="127"/>
    </row>
    <row r="336447" spans="12:12">
      <c r="L336447" s="127"/>
    </row>
    <row r="336448" spans="12:12">
      <c r="L336448" s="127"/>
    </row>
    <row r="336449" spans="12:12">
      <c r="L336449" s="127"/>
    </row>
    <row r="336450" spans="12:12">
      <c r="L336450" s="127"/>
    </row>
    <row r="336451" spans="12:12">
      <c r="L336451" s="127"/>
    </row>
    <row r="336452" spans="12:12">
      <c r="L336452" s="127"/>
    </row>
    <row r="336453" spans="12:12">
      <c r="L336453" s="127"/>
    </row>
    <row r="336454" spans="12:12">
      <c r="L336454" s="127"/>
    </row>
    <row r="336455" spans="12:12">
      <c r="L336455" s="127"/>
    </row>
    <row r="336456" spans="12:12">
      <c r="L336456" s="127"/>
    </row>
    <row r="336457" spans="12:12">
      <c r="L336457" s="127"/>
    </row>
    <row r="336458" spans="12:12">
      <c r="L336458" s="127"/>
    </row>
    <row r="336459" spans="12:12">
      <c r="L336459" s="127"/>
    </row>
    <row r="336460" spans="12:12">
      <c r="L336460" s="127"/>
    </row>
    <row r="336461" spans="12:12">
      <c r="L336461" s="127"/>
    </row>
    <row r="336462" spans="12:12">
      <c r="L336462" s="127"/>
    </row>
    <row r="336463" spans="12:12">
      <c r="L336463" s="127"/>
    </row>
    <row r="336464" spans="12:12">
      <c r="L336464" s="127"/>
    </row>
    <row r="336465" spans="12:12">
      <c r="L336465" s="127"/>
    </row>
    <row r="336466" spans="12:12">
      <c r="L336466" s="127"/>
    </row>
    <row r="336467" spans="12:12">
      <c r="L336467" s="127"/>
    </row>
    <row r="336468" spans="12:12">
      <c r="L336468" s="127"/>
    </row>
    <row r="336469" spans="12:12">
      <c r="L336469" s="127"/>
    </row>
    <row r="336470" spans="12:12">
      <c r="L336470" s="127"/>
    </row>
    <row r="336471" spans="12:12">
      <c r="L336471" s="127"/>
    </row>
    <row r="336472" spans="12:12">
      <c r="L336472" s="127"/>
    </row>
    <row r="336473" spans="12:12">
      <c r="L336473" s="127"/>
    </row>
    <row r="336474" spans="12:12">
      <c r="L336474" s="127"/>
    </row>
    <row r="336475" spans="12:12">
      <c r="L336475" s="127"/>
    </row>
    <row r="336476" spans="12:12">
      <c r="L336476" s="127"/>
    </row>
    <row r="336477" spans="12:12">
      <c r="L336477" s="127"/>
    </row>
    <row r="336478" spans="12:12">
      <c r="L336478" s="127"/>
    </row>
    <row r="336479" spans="12:12">
      <c r="L336479" s="127"/>
    </row>
    <row r="336480" spans="12:12">
      <c r="L336480" s="127"/>
    </row>
    <row r="336481" spans="12:12">
      <c r="L336481" s="127"/>
    </row>
    <row r="336482" spans="12:12">
      <c r="L336482" s="127"/>
    </row>
    <row r="336483" spans="12:12">
      <c r="L336483" s="127"/>
    </row>
    <row r="336484" spans="12:12">
      <c r="L336484" s="127"/>
    </row>
    <row r="336485" spans="12:12">
      <c r="L336485" s="127"/>
    </row>
    <row r="336486" spans="12:12">
      <c r="L336486" s="127"/>
    </row>
    <row r="336487" spans="12:12">
      <c r="L336487" s="127"/>
    </row>
    <row r="336488" spans="12:12">
      <c r="L336488" s="127"/>
    </row>
    <row r="336489" spans="12:12">
      <c r="L336489" s="127"/>
    </row>
    <row r="336490" spans="12:12">
      <c r="L336490" s="127"/>
    </row>
    <row r="336491" spans="12:12">
      <c r="L336491" s="127"/>
    </row>
    <row r="336492" spans="12:12">
      <c r="L336492" s="127"/>
    </row>
    <row r="336493" spans="12:12">
      <c r="L336493" s="127"/>
    </row>
    <row r="336494" spans="12:12">
      <c r="L336494" s="127"/>
    </row>
    <row r="336495" spans="12:12">
      <c r="L336495" s="127"/>
    </row>
    <row r="336496" spans="12:12">
      <c r="L336496" s="127"/>
    </row>
    <row r="336497" spans="12:12">
      <c r="L336497" s="127"/>
    </row>
    <row r="336498" spans="12:12">
      <c r="L336498" s="127"/>
    </row>
    <row r="336499" spans="12:12">
      <c r="L336499" s="127"/>
    </row>
    <row r="336500" spans="12:12">
      <c r="L336500" s="127"/>
    </row>
    <row r="336501" spans="12:12">
      <c r="L336501" s="127"/>
    </row>
    <row r="336502" spans="12:12">
      <c r="L336502" s="127"/>
    </row>
    <row r="336503" spans="12:12">
      <c r="L336503" s="127"/>
    </row>
    <row r="336504" spans="12:12">
      <c r="L336504" s="127"/>
    </row>
    <row r="336505" spans="12:12">
      <c r="L336505" s="127"/>
    </row>
    <row r="336506" spans="12:12">
      <c r="L336506" s="127"/>
    </row>
    <row r="336507" spans="12:12">
      <c r="L336507" s="127"/>
    </row>
    <row r="336508" spans="12:12">
      <c r="L336508" s="127"/>
    </row>
    <row r="336509" spans="12:12">
      <c r="L336509" s="127"/>
    </row>
    <row r="336510" spans="12:12">
      <c r="L336510" s="127"/>
    </row>
    <row r="336511" spans="12:12">
      <c r="L336511" s="127"/>
    </row>
    <row r="336512" spans="12:12">
      <c r="L336512" s="127"/>
    </row>
    <row r="336513" spans="12:12">
      <c r="L336513" s="127"/>
    </row>
    <row r="336514" spans="12:12">
      <c r="L336514" s="127"/>
    </row>
    <row r="336515" spans="12:12">
      <c r="L336515" s="127"/>
    </row>
    <row r="336516" spans="12:12">
      <c r="L336516" s="127"/>
    </row>
    <row r="336517" spans="12:12">
      <c r="L336517" s="127"/>
    </row>
    <row r="336518" spans="12:12">
      <c r="L336518" s="127"/>
    </row>
    <row r="336519" spans="12:12">
      <c r="L336519" s="127"/>
    </row>
    <row r="336520" spans="12:12">
      <c r="L336520" s="127"/>
    </row>
    <row r="336521" spans="12:12">
      <c r="L336521" s="127"/>
    </row>
    <row r="336522" spans="12:12">
      <c r="L336522" s="127"/>
    </row>
    <row r="336523" spans="12:12">
      <c r="L336523" s="127"/>
    </row>
    <row r="336524" spans="12:12">
      <c r="L336524" s="127"/>
    </row>
    <row r="336525" spans="12:12">
      <c r="L336525" s="127"/>
    </row>
    <row r="336526" spans="12:12">
      <c r="L336526" s="127"/>
    </row>
    <row r="336527" spans="12:12">
      <c r="L336527" s="127"/>
    </row>
    <row r="336528" spans="12:12">
      <c r="L336528" s="127"/>
    </row>
    <row r="336529" spans="12:12">
      <c r="L336529" s="127"/>
    </row>
    <row r="336530" spans="12:12">
      <c r="L336530" s="127"/>
    </row>
    <row r="336531" spans="12:12">
      <c r="L336531" s="127"/>
    </row>
    <row r="336532" spans="12:12">
      <c r="L336532" s="127"/>
    </row>
    <row r="336533" spans="12:12">
      <c r="L336533" s="127"/>
    </row>
    <row r="336534" spans="12:12">
      <c r="L336534" s="127"/>
    </row>
    <row r="336535" spans="12:12">
      <c r="L336535" s="127"/>
    </row>
    <row r="336536" spans="12:12">
      <c r="L336536" s="127"/>
    </row>
    <row r="336537" spans="12:12">
      <c r="L336537" s="127"/>
    </row>
    <row r="336538" spans="12:12">
      <c r="L336538" s="127"/>
    </row>
    <row r="336539" spans="12:12">
      <c r="L336539" s="127"/>
    </row>
    <row r="336540" spans="12:12">
      <c r="L336540" s="127"/>
    </row>
    <row r="336541" spans="12:12">
      <c r="L336541" s="127"/>
    </row>
    <row r="336542" spans="12:12">
      <c r="L336542" s="127"/>
    </row>
    <row r="336543" spans="12:12">
      <c r="L336543" s="127"/>
    </row>
    <row r="336544" spans="12:12">
      <c r="L336544" s="127"/>
    </row>
    <row r="336545" spans="12:12">
      <c r="L336545" s="127"/>
    </row>
    <row r="336546" spans="12:12">
      <c r="L336546" s="127"/>
    </row>
    <row r="336547" spans="12:12">
      <c r="L336547" s="127"/>
    </row>
    <row r="336548" spans="12:12">
      <c r="L336548" s="127"/>
    </row>
    <row r="336549" spans="12:12">
      <c r="L336549" s="127"/>
    </row>
    <row r="336550" spans="12:12">
      <c r="L336550" s="127"/>
    </row>
    <row r="336551" spans="12:12">
      <c r="L336551" s="127"/>
    </row>
    <row r="336552" spans="12:12">
      <c r="L336552" s="127"/>
    </row>
    <row r="336553" spans="12:12">
      <c r="L336553" s="127"/>
    </row>
    <row r="336554" spans="12:12">
      <c r="L336554" s="127"/>
    </row>
    <row r="336555" spans="12:12">
      <c r="L336555" s="127"/>
    </row>
    <row r="336556" spans="12:12">
      <c r="L336556" s="127"/>
    </row>
    <row r="336557" spans="12:12">
      <c r="L336557" s="127"/>
    </row>
    <row r="336558" spans="12:12">
      <c r="L336558" s="127"/>
    </row>
    <row r="336559" spans="12:12">
      <c r="L336559" s="127"/>
    </row>
    <row r="336560" spans="12:12">
      <c r="L336560" s="127"/>
    </row>
    <row r="336561" spans="12:12">
      <c r="L336561" s="127"/>
    </row>
    <row r="336562" spans="12:12">
      <c r="L336562" s="127"/>
    </row>
    <row r="336563" spans="12:12">
      <c r="L336563" s="127"/>
    </row>
    <row r="336564" spans="12:12">
      <c r="L336564" s="127"/>
    </row>
    <row r="336565" spans="12:12">
      <c r="L336565" s="127"/>
    </row>
    <row r="336566" spans="12:12">
      <c r="L336566" s="127"/>
    </row>
    <row r="336567" spans="12:12">
      <c r="L336567" s="127"/>
    </row>
    <row r="336568" spans="12:12">
      <c r="L336568" s="127"/>
    </row>
    <row r="336569" spans="12:12">
      <c r="L336569" s="127"/>
    </row>
    <row r="336570" spans="12:12">
      <c r="L336570" s="127"/>
    </row>
    <row r="336571" spans="12:12">
      <c r="L336571" s="127"/>
    </row>
    <row r="336572" spans="12:12">
      <c r="L336572" s="127"/>
    </row>
    <row r="336573" spans="12:12">
      <c r="L336573" s="127"/>
    </row>
    <row r="336574" spans="12:12">
      <c r="L336574" s="127"/>
    </row>
    <row r="336575" spans="12:12">
      <c r="L336575" s="127"/>
    </row>
    <row r="336576" spans="12:12">
      <c r="L336576" s="127"/>
    </row>
    <row r="336577" spans="12:12">
      <c r="L336577" s="127"/>
    </row>
    <row r="336578" spans="12:12">
      <c r="L336578" s="127"/>
    </row>
    <row r="336579" spans="12:12">
      <c r="L336579" s="127"/>
    </row>
    <row r="336580" spans="12:12">
      <c r="L336580" s="127"/>
    </row>
    <row r="336581" spans="12:12">
      <c r="L336581" s="127"/>
    </row>
    <row r="336582" spans="12:12">
      <c r="L336582" s="127"/>
    </row>
    <row r="336583" spans="12:12">
      <c r="L336583" s="127"/>
    </row>
    <row r="336584" spans="12:12">
      <c r="L336584" s="127"/>
    </row>
    <row r="336585" spans="12:12">
      <c r="L336585" s="127"/>
    </row>
    <row r="336586" spans="12:12">
      <c r="L336586" s="127"/>
    </row>
    <row r="336587" spans="12:12">
      <c r="L336587" s="127"/>
    </row>
    <row r="336588" spans="12:12">
      <c r="L336588" s="127"/>
    </row>
    <row r="336589" spans="12:12">
      <c r="L336589" s="127"/>
    </row>
    <row r="336590" spans="12:12">
      <c r="L336590" s="127"/>
    </row>
    <row r="336591" spans="12:12">
      <c r="L336591" s="127"/>
    </row>
    <row r="336592" spans="12:12">
      <c r="L336592" s="127"/>
    </row>
    <row r="336593" spans="12:12">
      <c r="L336593" s="127"/>
    </row>
    <row r="336594" spans="12:12">
      <c r="L336594" s="127"/>
    </row>
    <row r="336595" spans="12:12">
      <c r="L336595" s="127"/>
    </row>
    <row r="336596" spans="12:12">
      <c r="L336596" s="127"/>
    </row>
    <row r="336597" spans="12:12">
      <c r="L336597" s="127"/>
    </row>
    <row r="336598" spans="12:12">
      <c r="L336598" s="127"/>
    </row>
    <row r="336599" spans="12:12">
      <c r="L336599" s="127"/>
    </row>
    <row r="336600" spans="12:12">
      <c r="L336600" s="127"/>
    </row>
    <row r="336601" spans="12:12">
      <c r="L336601" s="127"/>
    </row>
    <row r="336602" spans="12:12">
      <c r="L336602" s="127"/>
    </row>
    <row r="336603" spans="12:12">
      <c r="L336603" s="127"/>
    </row>
    <row r="336604" spans="12:12">
      <c r="L336604" s="127"/>
    </row>
    <row r="336605" spans="12:12">
      <c r="L336605" s="127"/>
    </row>
    <row r="336606" spans="12:12">
      <c r="L336606" s="127"/>
    </row>
    <row r="336607" spans="12:12">
      <c r="L336607" s="127"/>
    </row>
    <row r="336608" spans="12:12">
      <c r="L336608" s="127"/>
    </row>
    <row r="336609" spans="12:12">
      <c r="L336609" s="127"/>
    </row>
    <row r="336610" spans="12:12">
      <c r="L336610" s="127"/>
    </row>
    <row r="336611" spans="12:12">
      <c r="L336611" s="127"/>
    </row>
    <row r="336612" spans="12:12">
      <c r="L336612" s="127"/>
    </row>
    <row r="336613" spans="12:12">
      <c r="L336613" s="127"/>
    </row>
    <row r="336614" spans="12:12">
      <c r="L336614" s="127"/>
    </row>
    <row r="336615" spans="12:12">
      <c r="L336615" s="127"/>
    </row>
    <row r="336616" spans="12:12">
      <c r="L336616" s="127"/>
    </row>
    <row r="336617" spans="12:12">
      <c r="L336617" s="127"/>
    </row>
    <row r="336618" spans="12:12">
      <c r="L336618" s="127"/>
    </row>
    <row r="336619" spans="12:12">
      <c r="L336619" s="127"/>
    </row>
    <row r="336620" spans="12:12">
      <c r="L336620" s="127"/>
    </row>
    <row r="336621" spans="12:12">
      <c r="L336621" s="127"/>
    </row>
    <row r="336622" spans="12:12">
      <c r="L336622" s="127"/>
    </row>
    <row r="336623" spans="12:12">
      <c r="L336623" s="127"/>
    </row>
    <row r="336624" spans="12:12">
      <c r="L336624" s="127"/>
    </row>
    <row r="336625" spans="12:12">
      <c r="L336625" s="127"/>
    </row>
    <row r="336626" spans="12:12">
      <c r="L336626" s="127"/>
    </row>
    <row r="336627" spans="12:12">
      <c r="L336627" s="127"/>
    </row>
    <row r="336628" spans="12:12">
      <c r="L336628" s="127"/>
    </row>
    <row r="336629" spans="12:12">
      <c r="L336629" s="127"/>
    </row>
    <row r="336630" spans="12:12">
      <c r="L336630" s="127"/>
    </row>
    <row r="336631" spans="12:12">
      <c r="L336631" s="127"/>
    </row>
    <row r="336632" spans="12:12">
      <c r="L336632" s="127"/>
    </row>
    <row r="336633" spans="12:12">
      <c r="L336633" s="127"/>
    </row>
    <row r="336634" spans="12:12">
      <c r="L336634" s="127"/>
    </row>
    <row r="336635" spans="12:12">
      <c r="L336635" s="127"/>
    </row>
    <row r="336636" spans="12:12">
      <c r="L336636" s="127"/>
    </row>
    <row r="336637" spans="12:12">
      <c r="L336637" s="127"/>
    </row>
    <row r="336638" spans="12:12">
      <c r="L336638" s="127"/>
    </row>
    <row r="336639" spans="12:12">
      <c r="L336639" s="127"/>
    </row>
    <row r="336640" spans="12:12">
      <c r="L336640" s="127"/>
    </row>
    <row r="336641" spans="12:12">
      <c r="L336641" s="127"/>
    </row>
    <row r="336642" spans="12:12">
      <c r="L336642" s="127"/>
    </row>
    <row r="336643" spans="12:12">
      <c r="L336643" s="127"/>
    </row>
    <row r="336644" spans="12:12">
      <c r="L336644" s="127"/>
    </row>
    <row r="336645" spans="12:12">
      <c r="L336645" s="127"/>
    </row>
    <row r="336646" spans="12:12">
      <c r="L336646" s="127"/>
    </row>
    <row r="336647" spans="12:12">
      <c r="L336647" s="127"/>
    </row>
    <row r="336648" spans="12:12">
      <c r="L336648" s="127"/>
    </row>
    <row r="336649" spans="12:12">
      <c r="L336649" s="127"/>
    </row>
    <row r="336650" spans="12:12">
      <c r="L336650" s="127"/>
    </row>
    <row r="336651" spans="12:12">
      <c r="L336651" s="127"/>
    </row>
    <row r="336652" spans="12:12">
      <c r="L336652" s="127"/>
    </row>
    <row r="336653" spans="12:12">
      <c r="L336653" s="127"/>
    </row>
    <row r="336654" spans="12:12">
      <c r="L336654" s="127"/>
    </row>
    <row r="336655" spans="12:12">
      <c r="L336655" s="127"/>
    </row>
    <row r="336656" spans="12:12">
      <c r="L336656" s="127"/>
    </row>
    <row r="336657" spans="12:12">
      <c r="L336657" s="127"/>
    </row>
    <row r="336658" spans="12:12">
      <c r="L336658" s="127"/>
    </row>
    <row r="336659" spans="12:12">
      <c r="L336659" s="127"/>
    </row>
    <row r="336660" spans="12:12">
      <c r="L336660" s="127"/>
    </row>
    <row r="336661" spans="12:12">
      <c r="L336661" s="127"/>
    </row>
    <row r="336662" spans="12:12">
      <c r="L336662" s="127"/>
    </row>
    <row r="336663" spans="12:12">
      <c r="L336663" s="127"/>
    </row>
    <row r="336664" spans="12:12">
      <c r="L336664" s="127"/>
    </row>
    <row r="336665" spans="12:12">
      <c r="L336665" s="127"/>
    </row>
    <row r="336666" spans="12:12">
      <c r="L336666" s="127"/>
    </row>
    <row r="336667" spans="12:12">
      <c r="L336667" s="127"/>
    </row>
    <row r="336668" spans="12:12">
      <c r="L336668" s="127"/>
    </row>
    <row r="336669" spans="12:12">
      <c r="L336669" s="127"/>
    </row>
    <row r="336670" spans="12:12">
      <c r="L336670" s="127"/>
    </row>
    <row r="336671" spans="12:12">
      <c r="L336671" s="127"/>
    </row>
    <row r="336672" spans="12:12">
      <c r="L336672" s="127"/>
    </row>
    <row r="336673" spans="12:12">
      <c r="L336673" s="127"/>
    </row>
    <row r="336674" spans="12:12">
      <c r="L336674" s="127"/>
    </row>
    <row r="336675" spans="12:12">
      <c r="L336675" s="127"/>
    </row>
    <row r="336676" spans="12:12">
      <c r="L336676" s="127"/>
    </row>
    <row r="336677" spans="12:12">
      <c r="L336677" s="127"/>
    </row>
    <row r="336678" spans="12:12">
      <c r="L336678" s="127"/>
    </row>
    <row r="336679" spans="12:12">
      <c r="L336679" s="127"/>
    </row>
    <row r="336680" spans="12:12">
      <c r="L336680" s="127"/>
    </row>
    <row r="336681" spans="12:12">
      <c r="L336681" s="127"/>
    </row>
    <row r="336682" spans="12:12">
      <c r="L336682" s="127"/>
    </row>
    <row r="336683" spans="12:12">
      <c r="L336683" s="127"/>
    </row>
    <row r="336684" spans="12:12">
      <c r="L336684" s="127"/>
    </row>
    <row r="336685" spans="12:12">
      <c r="L336685" s="127"/>
    </row>
    <row r="336686" spans="12:12">
      <c r="L336686" s="127"/>
    </row>
    <row r="336687" spans="12:12">
      <c r="L336687" s="127"/>
    </row>
    <row r="336688" spans="12:12">
      <c r="L336688" s="127"/>
    </row>
    <row r="336689" spans="12:12">
      <c r="L336689" s="127"/>
    </row>
    <row r="336690" spans="12:12">
      <c r="L336690" s="127"/>
    </row>
    <row r="336691" spans="12:12">
      <c r="L336691" s="127"/>
    </row>
    <row r="336692" spans="12:12">
      <c r="L336692" s="127"/>
    </row>
    <row r="336693" spans="12:12">
      <c r="L336693" s="127"/>
    </row>
    <row r="336694" spans="12:12">
      <c r="L336694" s="127"/>
    </row>
    <row r="336695" spans="12:12">
      <c r="L336695" s="127"/>
    </row>
    <row r="336696" spans="12:12">
      <c r="L336696" s="127"/>
    </row>
    <row r="336697" spans="12:12">
      <c r="L336697" s="127"/>
    </row>
    <row r="336698" spans="12:12">
      <c r="L336698" s="127"/>
    </row>
    <row r="336699" spans="12:12">
      <c r="L336699" s="127"/>
    </row>
    <row r="336700" spans="12:12">
      <c r="L336700" s="127"/>
    </row>
    <row r="336701" spans="12:12">
      <c r="L336701" s="127"/>
    </row>
    <row r="336702" spans="12:12">
      <c r="L336702" s="127"/>
    </row>
    <row r="336703" spans="12:12">
      <c r="L336703" s="127"/>
    </row>
    <row r="336704" spans="12:12">
      <c r="L336704" s="127"/>
    </row>
    <row r="336705" spans="12:12">
      <c r="L336705" s="127"/>
    </row>
    <row r="336706" spans="12:12">
      <c r="L336706" s="127"/>
    </row>
    <row r="336707" spans="12:12">
      <c r="L336707" s="127"/>
    </row>
    <row r="336708" spans="12:12">
      <c r="L336708" s="127"/>
    </row>
    <row r="336709" spans="12:12">
      <c r="L336709" s="127"/>
    </row>
    <row r="336710" spans="12:12">
      <c r="L336710" s="127"/>
    </row>
    <row r="336711" spans="12:12">
      <c r="L336711" s="127"/>
    </row>
    <row r="336712" spans="12:12">
      <c r="L336712" s="127"/>
    </row>
    <row r="336713" spans="12:12">
      <c r="L336713" s="127"/>
    </row>
    <row r="336714" spans="12:12">
      <c r="L336714" s="127"/>
    </row>
    <row r="336715" spans="12:12">
      <c r="L336715" s="127"/>
    </row>
    <row r="336716" spans="12:12">
      <c r="L336716" s="127"/>
    </row>
    <row r="336717" spans="12:12">
      <c r="L336717" s="127"/>
    </row>
    <row r="336718" spans="12:12">
      <c r="L336718" s="127"/>
    </row>
    <row r="336719" spans="12:12">
      <c r="L336719" s="127"/>
    </row>
    <row r="336720" spans="12:12">
      <c r="L336720" s="127"/>
    </row>
    <row r="336721" spans="12:12">
      <c r="L336721" s="127"/>
    </row>
    <row r="336722" spans="12:12">
      <c r="L336722" s="127"/>
    </row>
    <row r="336723" spans="12:12">
      <c r="L336723" s="127"/>
    </row>
    <row r="336724" spans="12:12">
      <c r="L336724" s="127"/>
    </row>
    <row r="336725" spans="12:12">
      <c r="L336725" s="127"/>
    </row>
    <row r="336726" spans="12:12">
      <c r="L336726" s="127"/>
    </row>
    <row r="336727" spans="12:12">
      <c r="L336727" s="127"/>
    </row>
    <row r="336728" spans="12:12">
      <c r="L336728" s="127"/>
    </row>
    <row r="336729" spans="12:12">
      <c r="L336729" s="127"/>
    </row>
    <row r="336730" spans="12:12">
      <c r="L336730" s="127"/>
    </row>
    <row r="336731" spans="12:12">
      <c r="L336731" s="127"/>
    </row>
    <row r="336732" spans="12:12">
      <c r="L336732" s="127"/>
    </row>
    <row r="336733" spans="12:12">
      <c r="L336733" s="127"/>
    </row>
    <row r="336734" spans="12:12">
      <c r="L336734" s="127"/>
    </row>
    <row r="336735" spans="12:12">
      <c r="L336735" s="127"/>
    </row>
    <row r="336736" spans="12:12">
      <c r="L336736" s="127"/>
    </row>
    <row r="336737" spans="12:12">
      <c r="L336737" s="127"/>
    </row>
    <row r="336738" spans="12:12">
      <c r="L336738" s="127"/>
    </row>
    <row r="336739" spans="12:12">
      <c r="L336739" s="127"/>
    </row>
    <row r="336740" spans="12:12">
      <c r="L336740" s="127"/>
    </row>
    <row r="336741" spans="12:12">
      <c r="L336741" s="127"/>
    </row>
    <row r="336742" spans="12:12">
      <c r="L336742" s="127"/>
    </row>
    <row r="336743" spans="12:12">
      <c r="L336743" s="127"/>
    </row>
    <row r="336744" spans="12:12">
      <c r="L336744" s="127"/>
    </row>
    <row r="336745" spans="12:12">
      <c r="L336745" s="127"/>
    </row>
    <row r="336746" spans="12:12">
      <c r="L336746" s="127"/>
    </row>
    <row r="336747" spans="12:12">
      <c r="L336747" s="127"/>
    </row>
    <row r="336748" spans="12:12">
      <c r="L336748" s="127"/>
    </row>
    <row r="336749" spans="12:12">
      <c r="L336749" s="127"/>
    </row>
    <row r="336750" spans="12:12">
      <c r="L336750" s="127"/>
    </row>
    <row r="336751" spans="12:12">
      <c r="L336751" s="127"/>
    </row>
    <row r="336752" spans="12:12">
      <c r="L336752" s="127"/>
    </row>
    <row r="336753" spans="12:12">
      <c r="L336753" s="127"/>
    </row>
    <row r="336754" spans="12:12">
      <c r="L336754" s="127"/>
    </row>
    <row r="336755" spans="12:12">
      <c r="L336755" s="127"/>
    </row>
    <row r="336756" spans="12:12">
      <c r="L336756" s="127"/>
    </row>
    <row r="336757" spans="12:12">
      <c r="L336757" s="127"/>
    </row>
    <row r="336758" spans="12:12">
      <c r="L336758" s="127"/>
    </row>
    <row r="336759" spans="12:12">
      <c r="L336759" s="127"/>
    </row>
    <row r="336760" spans="12:12">
      <c r="L336760" s="127"/>
    </row>
    <row r="336761" spans="12:12">
      <c r="L336761" s="127"/>
    </row>
    <row r="336762" spans="12:12">
      <c r="L336762" s="127"/>
    </row>
    <row r="336763" spans="12:12">
      <c r="L336763" s="127"/>
    </row>
    <row r="336764" spans="12:12">
      <c r="L336764" s="127"/>
    </row>
    <row r="336765" spans="12:12">
      <c r="L336765" s="127"/>
    </row>
    <row r="336766" spans="12:12">
      <c r="L336766" s="127"/>
    </row>
    <row r="336767" spans="12:12">
      <c r="L336767" s="127"/>
    </row>
    <row r="336768" spans="12:12">
      <c r="L336768" s="127"/>
    </row>
    <row r="336769" spans="12:12">
      <c r="L336769" s="127"/>
    </row>
    <row r="336770" spans="12:12">
      <c r="L336770" s="127"/>
    </row>
    <row r="336771" spans="12:12">
      <c r="L336771" s="127"/>
    </row>
    <row r="336772" spans="12:12">
      <c r="L336772" s="127"/>
    </row>
    <row r="336773" spans="12:12">
      <c r="L336773" s="127"/>
    </row>
    <row r="336774" spans="12:12">
      <c r="L336774" s="127"/>
    </row>
    <row r="336775" spans="12:12">
      <c r="L336775" s="127"/>
    </row>
    <row r="336776" spans="12:12">
      <c r="L336776" s="127"/>
    </row>
    <row r="336777" spans="12:12">
      <c r="L336777" s="127"/>
    </row>
    <row r="336778" spans="12:12">
      <c r="L336778" s="127"/>
    </row>
    <row r="336779" spans="12:12">
      <c r="L336779" s="127"/>
    </row>
    <row r="336780" spans="12:12">
      <c r="L336780" s="127"/>
    </row>
    <row r="336781" spans="12:12">
      <c r="L336781" s="127"/>
    </row>
    <row r="336782" spans="12:12">
      <c r="L336782" s="127"/>
    </row>
    <row r="336783" spans="12:12">
      <c r="L336783" s="127"/>
    </row>
    <row r="336784" spans="12:12">
      <c r="L336784" s="127"/>
    </row>
    <row r="336785" spans="12:12">
      <c r="L336785" s="127"/>
    </row>
    <row r="336786" spans="12:12">
      <c r="L336786" s="127"/>
    </row>
    <row r="336787" spans="12:12">
      <c r="L336787" s="127"/>
    </row>
    <row r="336788" spans="12:12">
      <c r="L336788" s="127"/>
    </row>
    <row r="336789" spans="12:12">
      <c r="L336789" s="127"/>
    </row>
    <row r="336790" spans="12:12">
      <c r="L336790" s="127"/>
    </row>
    <row r="336791" spans="12:12">
      <c r="L336791" s="127"/>
    </row>
    <row r="336792" spans="12:12">
      <c r="L336792" s="127"/>
    </row>
    <row r="336793" spans="12:12">
      <c r="L336793" s="127"/>
    </row>
    <row r="336794" spans="12:12">
      <c r="L336794" s="127"/>
    </row>
    <row r="336795" spans="12:12">
      <c r="L336795" s="127"/>
    </row>
    <row r="336796" spans="12:12">
      <c r="L336796" s="127"/>
    </row>
    <row r="336797" spans="12:12">
      <c r="L336797" s="127"/>
    </row>
    <row r="336798" spans="12:12">
      <c r="L336798" s="127"/>
    </row>
    <row r="336799" spans="12:12">
      <c r="L336799" s="127"/>
    </row>
    <row r="336800" spans="12:12">
      <c r="L336800" s="127"/>
    </row>
    <row r="336801" spans="12:12">
      <c r="L336801" s="127"/>
    </row>
    <row r="336802" spans="12:12">
      <c r="L336802" s="127"/>
    </row>
    <row r="336803" spans="12:12">
      <c r="L336803" s="127"/>
    </row>
    <row r="336804" spans="12:12">
      <c r="L336804" s="127"/>
    </row>
    <row r="336805" spans="12:12">
      <c r="L336805" s="127"/>
    </row>
    <row r="336806" spans="12:12">
      <c r="L336806" s="127"/>
    </row>
    <row r="336807" spans="12:12">
      <c r="L336807" s="127"/>
    </row>
    <row r="336808" spans="12:12">
      <c r="L336808" s="127"/>
    </row>
    <row r="336809" spans="12:12">
      <c r="L336809" s="127"/>
    </row>
    <row r="336810" spans="12:12">
      <c r="L336810" s="127"/>
    </row>
    <row r="336811" spans="12:12">
      <c r="L336811" s="127"/>
    </row>
    <row r="336812" spans="12:12">
      <c r="L336812" s="127"/>
    </row>
    <row r="336813" spans="12:12">
      <c r="L336813" s="127"/>
    </row>
    <row r="336814" spans="12:12">
      <c r="L336814" s="127"/>
    </row>
    <row r="336815" spans="12:12">
      <c r="L336815" s="127"/>
    </row>
    <row r="336816" spans="12:12">
      <c r="L336816" s="127"/>
    </row>
    <row r="336817" spans="12:12">
      <c r="L336817" s="127"/>
    </row>
    <row r="336818" spans="12:12">
      <c r="L336818" s="127"/>
    </row>
    <row r="336819" spans="12:12">
      <c r="L336819" s="127"/>
    </row>
    <row r="336820" spans="12:12">
      <c r="L336820" s="127"/>
    </row>
    <row r="336821" spans="12:12">
      <c r="L336821" s="127"/>
    </row>
    <row r="336822" spans="12:12">
      <c r="L336822" s="127"/>
    </row>
    <row r="336823" spans="12:12">
      <c r="L336823" s="127"/>
    </row>
    <row r="336824" spans="12:12">
      <c r="L336824" s="127"/>
    </row>
    <row r="336825" spans="12:12">
      <c r="L336825" s="127"/>
    </row>
    <row r="336826" spans="12:12">
      <c r="L336826" s="127"/>
    </row>
    <row r="336827" spans="12:12">
      <c r="L336827" s="127"/>
    </row>
    <row r="336828" spans="12:12">
      <c r="L336828" s="127"/>
    </row>
    <row r="336829" spans="12:12">
      <c r="L336829" s="127"/>
    </row>
    <row r="336830" spans="12:12">
      <c r="L336830" s="127"/>
    </row>
    <row r="336831" spans="12:12">
      <c r="L336831" s="127"/>
    </row>
    <row r="336832" spans="12:12">
      <c r="L336832" s="127"/>
    </row>
    <row r="336833" spans="12:12">
      <c r="L336833" s="127"/>
    </row>
    <row r="336834" spans="12:12">
      <c r="L336834" s="127"/>
    </row>
    <row r="336835" spans="12:12">
      <c r="L336835" s="127"/>
    </row>
    <row r="336836" spans="12:12">
      <c r="L336836" s="127"/>
    </row>
    <row r="336837" spans="12:12">
      <c r="L336837" s="127"/>
    </row>
    <row r="336838" spans="12:12">
      <c r="L336838" s="127"/>
    </row>
    <row r="336839" spans="12:12">
      <c r="L336839" s="127"/>
    </row>
    <row r="336840" spans="12:12">
      <c r="L336840" s="127"/>
    </row>
    <row r="336841" spans="12:12">
      <c r="L336841" s="127"/>
    </row>
    <row r="336842" spans="12:12">
      <c r="L336842" s="127"/>
    </row>
    <row r="336843" spans="12:12">
      <c r="L336843" s="127"/>
    </row>
    <row r="336844" spans="12:12">
      <c r="L336844" s="127"/>
    </row>
    <row r="336845" spans="12:12">
      <c r="L336845" s="127"/>
    </row>
    <row r="336846" spans="12:12">
      <c r="L336846" s="127"/>
    </row>
    <row r="336847" spans="12:12">
      <c r="L336847" s="127"/>
    </row>
    <row r="336848" spans="12:12">
      <c r="L336848" s="127"/>
    </row>
    <row r="336849" spans="12:12">
      <c r="L336849" s="127"/>
    </row>
    <row r="336850" spans="12:12">
      <c r="L336850" s="127"/>
    </row>
    <row r="336851" spans="12:12">
      <c r="L336851" s="127"/>
    </row>
    <row r="336852" spans="12:12">
      <c r="L336852" s="127"/>
    </row>
    <row r="336853" spans="12:12">
      <c r="L336853" s="127"/>
    </row>
    <row r="336854" spans="12:12">
      <c r="L336854" s="127"/>
    </row>
    <row r="336855" spans="12:12">
      <c r="L336855" s="127"/>
    </row>
    <row r="336856" spans="12:12">
      <c r="L336856" s="127"/>
    </row>
    <row r="336857" spans="12:12">
      <c r="L336857" s="127"/>
    </row>
    <row r="336858" spans="12:12">
      <c r="L336858" s="127"/>
    </row>
    <row r="336859" spans="12:12">
      <c r="L336859" s="127"/>
    </row>
    <row r="336860" spans="12:12">
      <c r="L336860" s="127"/>
    </row>
    <row r="336861" spans="12:12">
      <c r="L336861" s="127"/>
    </row>
    <row r="336862" spans="12:12">
      <c r="L336862" s="127"/>
    </row>
    <row r="336863" spans="12:12">
      <c r="L336863" s="127"/>
    </row>
    <row r="336864" spans="12:12">
      <c r="L336864" s="127"/>
    </row>
    <row r="336865" spans="12:12">
      <c r="L336865" s="127"/>
    </row>
    <row r="336866" spans="12:12">
      <c r="L336866" s="127"/>
    </row>
    <row r="336867" spans="12:12">
      <c r="L336867" s="127"/>
    </row>
    <row r="336868" spans="12:12">
      <c r="L336868" s="127"/>
    </row>
    <row r="336869" spans="12:12">
      <c r="L336869" s="127"/>
    </row>
    <row r="336870" spans="12:12">
      <c r="L336870" s="127"/>
    </row>
    <row r="336871" spans="12:12">
      <c r="L336871" s="127"/>
    </row>
    <row r="336872" spans="12:12">
      <c r="L336872" s="127"/>
    </row>
    <row r="336873" spans="12:12">
      <c r="L336873" s="127"/>
    </row>
    <row r="336874" spans="12:12">
      <c r="L336874" s="127"/>
    </row>
    <row r="336875" spans="12:12">
      <c r="L336875" s="127"/>
    </row>
    <row r="336876" spans="12:12">
      <c r="L336876" s="127"/>
    </row>
    <row r="336877" spans="12:12">
      <c r="L336877" s="127"/>
    </row>
    <row r="336878" spans="12:12">
      <c r="L336878" s="127"/>
    </row>
    <row r="336879" spans="12:12">
      <c r="L336879" s="127"/>
    </row>
    <row r="336880" spans="12:12">
      <c r="L336880" s="127"/>
    </row>
    <row r="336881" spans="12:12">
      <c r="L336881" s="127"/>
    </row>
    <row r="336882" spans="12:12">
      <c r="L336882" s="127"/>
    </row>
    <row r="336883" spans="12:12">
      <c r="L336883" s="127"/>
    </row>
    <row r="336884" spans="12:12">
      <c r="L336884" s="127"/>
    </row>
    <row r="336885" spans="12:12">
      <c r="L336885" s="127"/>
    </row>
    <row r="336886" spans="12:12">
      <c r="L336886" s="127"/>
    </row>
    <row r="336887" spans="12:12">
      <c r="L336887" s="127"/>
    </row>
    <row r="336888" spans="12:12">
      <c r="L336888" s="127"/>
    </row>
    <row r="336889" spans="12:12">
      <c r="L336889" s="127"/>
    </row>
    <row r="336890" spans="12:12">
      <c r="L336890" s="127"/>
    </row>
    <row r="336891" spans="12:12">
      <c r="L336891" s="127"/>
    </row>
    <row r="336892" spans="12:12">
      <c r="L336892" s="127"/>
    </row>
    <row r="336893" spans="12:12">
      <c r="L336893" s="127"/>
    </row>
    <row r="336894" spans="12:12">
      <c r="L336894" s="127"/>
    </row>
    <row r="336895" spans="12:12">
      <c r="L336895" s="127"/>
    </row>
    <row r="336896" spans="12:12">
      <c r="L336896" s="127"/>
    </row>
    <row r="336897" spans="12:12">
      <c r="L336897" s="127"/>
    </row>
    <row r="336898" spans="12:12">
      <c r="L336898" s="127"/>
    </row>
    <row r="336899" spans="12:12">
      <c r="L336899" s="127"/>
    </row>
    <row r="336900" spans="12:12">
      <c r="L336900" s="127"/>
    </row>
    <row r="336901" spans="12:12">
      <c r="L336901" s="127"/>
    </row>
    <row r="336902" spans="12:12">
      <c r="L336902" s="127"/>
    </row>
    <row r="336903" spans="12:12">
      <c r="L336903" s="127"/>
    </row>
    <row r="336904" spans="12:12">
      <c r="L336904" s="127"/>
    </row>
    <row r="336905" spans="12:12">
      <c r="L336905" s="127"/>
    </row>
    <row r="336906" spans="12:12">
      <c r="L336906" s="127"/>
    </row>
    <row r="336907" spans="12:12">
      <c r="L336907" s="127"/>
    </row>
    <row r="336908" spans="12:12">
      <c r="L336908" s="127"/>
    </row>
    <row r="336909" spans="12:12">
      <c r="L336909" s="127"/>
    </row>
    <row r="336910" spans="12:12">
      <c r="L336910" s="127"/>
    </row>
    <row r="336911" spans="12:12">
      <c r="L336911" s="127"/>
    </row>
    <row r="336912" spans="12:12">
      <c r="L336912" s="127"/>
    </row>
    <row r="336913" spans="12:12">
      <c r="L336913" s="127"/>
    </row>
    <row r="336914" spans="12:12">
      <c r="L336914" s="127"/>
    </row>
    <row r="336915" spans="12:12">
      <c r="L336915" s="127"/>
    </row>
    <row r="336916" spans="12:12">
      <c r="L336916" s="127"/>
    </row>
    <row r="336917" spans="12:12">
      <c r="L336917" s="127"/>
    </row>
    <row r="336918" spans="12:12">
      <c r="L336918" s="127"/>
    </row>
    <row r="336919" spans="12:12">
      <c r="L336919" s="127"/>
    </row>
    <row r="336920" spans="12:12">
      <c r="L336920" s="127"/>
    </row>
    <row r="336921" spans="12:12">
      <c r="L336921" s="127"/>
    </row>
    <row r="336922" spans="12:12">
      <c r="L336922" s="127"/>
    </row>
    <row r="336923" spans="12:12">
      <c r="L336923" s="127"/>
    </row>
    <row r="336924" spans="12:12">
      <c r="L336924" s="127"/>
    </row>
    <row r="336925" spans="12:12">
      <c r="L336925" s="127"/>
    </row>
    <row r="336926" spans="12:12">
      <c r="L336926" s="127"/>
    </row>
    <row r="336927" spans="12:12">
      <c r="L336927" s="127"/>
    </row>
    <row r="336928" spans="12:12">
      <c r="L336928" s="127"/>
    </row>
    <row r="336929" spans="12:12">
      <c r="L336929" s="127"/>
    </row>
    <row r="336930" spans="12:12">
      <c r="L336930" s="127"/>
    </row>
    <row r="336931" spans="12:12">
      <c r="L336931" s="127"/>
    </row>
    <row r="336932" spans="12:12">
      <c r="L336932" s="127"/>
    </row>
    <row r="336933" spans="12:12">
      <c r="L336933" s="127"/>
    </row>
    <row r="336934" spans="12:12">
      <c r="L336934" s="127"/>
    </row>
    <row r="336935" spans="12:12">
      <c r="L336935" s="127"/>
    </row>
    <row r="336936" spans="12:12">
      <c r="L336936" s="127"/>
    </row>
    <row r="336937" spans="12:12">
      <c r="L336937" s="127"/>
    </row>
    <row r="336938" spans="12:12">
      <c r="L336938" s="127"/>
    </row>
    <row r="336939" spans="12:12">
      <c r="L336939" s="127"/>
    </row>
    <row r="336940" spans="12:12">
      <c r="L336940" s="127"/>
    </row>
    <row r="336941" spans="12:12">
      <c r="L336941" s="127"/>
    </row>
    <row r="336942" spans="12:12">
      <c r="L336942" s="127"/>
    </row>
    <row r="336943" spans="12:12">
      <c r="L336943" s="127"/>
    </row>
    <row r="336944" spans="12:12">
      <c r="L336944" s="127"/>
    </row>
    <row r="336945" spans="12:12">
      <c r="L336945" s="127"/>
    </row>
    <row r="336946" spans="12:12">
      <c r="L336946" s="127"/>
    </row>
    <row r="336947" spans="12:12">
      <c r="L336947" s="127"/>
    </row>
    <row r="336948" spans="12:12">
      <c r="L336948" s="127"/>
    </row>
    <row r="336949" spans="12:12">
      <c r="L336949" s="127"/>
    </row>
    <row r="336950" spans="12:12">
      <c r="L336950" s="127"/>
    </row>
    <row r="336951" spans="12:12">
      <c r="L336951" s="127"/>
    </row>
    <row r="336952" spans="12:12">
      <c r="L336952" s="127"/>
    </row>
    <row r="336953" spans="12:12">
      <c r="L336953" s="127"/>
    </row>
    <row r="336954" spans="12:12">
      <c r="L336954" s="127"/>
    </row>
    <row r="336955" spans="12:12">
      <c r="L336955" s="127"/>
    </row>
    <row r="336956" spans="12:12">
      <c r="L336956" s="127"/>
    </row>
    <row r="336957" spans="12:12">
      <c r="L336957" s="127"/>
    </row>
    <row r="336958" spans="12:12">
      <c r="L336958" s="127"/>
    </row>
    <row r="336959" spans="12:12">
      <c r="L336959" s="127"/>
    </row>
    <row r="336960" spans="12:12">
      <c r="L336960" s="127"/>
    </row>
    <row r="336961" spans="12:12">
      <c r="L336961" s="127"/>
    </row>
    <row r="336962" spans="12:12">
      <c r="L336962" s="127"/>
    </row>
    <row r="336963" spans="12:12">
      <c r="L336963" s="127"/>
    </row>
    <row r="336964" spans="12:12">
      <c r="L336964" s="127"/>
    </row>
    <row r="336965" spans="12:12">
      <c r="L336965" s="127"/>
    </row>
    <row r="336966" spans="12:12">
      <c r="L336966" s="127"/>
    </row>
    <row r="336967" spans="12:12">
      <c r="L336967" s="127"/>
    </row>
    <row r="336968" spans="12:12">
      <c r="L336968" s="127"/>
    </row>
    <row r="336969" spans="12:12">
      <c r="L336969" s="127"/>
    </row>
    <row r="336970" spans="12:12">
      <c r="L336970" s="127"/>
    </row>
    <row r="336971" spans="12:12">
      <c r="L336971" s="127"/>
    </row>
    <row r="336972" spans="12:12">
      <c r="L336972" s="127"/>
    </row>
    <row r="336973" spans="12:12">
      <c r="L336973" s="127"/>
    </row>
    <row r="336974" spans="12:12">
      <c r="L336974" s="127"/>
    </row>
    <row r="336975" spans="12:12">
      <c r="L336975" s="127"/>
    </row>
    <row r="336976" spans="12:12">
      <c r="L336976" s="127"/>
    </row>
    <row r="336977" spans="12:12">
      <c r="L336977" s="127"/>
    </row>
    <row r="336978" spans="12:12">
      <c r="L336978" s="127"/>
    </row>
    <row r="336979" spans="12:12">
      <c r="L336979" s="127"/>
    </row>
    <row r="336980" spans="12:12">
      <c r="L336980" s="127"/>
    </row>
    <row r="336981" spans="12:12">
      <c r="L336981" s="127"/>
    </row>
    <row r="336982" spans="12:12">
      <c r="L336982" s="127"/>
    </row>
    <row r="336983" spans="12:12">
      <c r="L336983" s="127"/>
    </row>
    <row r="336984" spans="12:12">
      <c r="L336984" s="127"/>
    </row>
    <row r="336985" spans="12:12">
      <c r="L336985" s="127"/>
    </row>
    <row r="336986" spans="12:12">
      <c r="L336986" s="127"/>
    </row>
    <row r="336987" spans="12:12">
      <c r="L336987" s="127"/>
    </row>
    <row r="336988" spans="12:12">
      <c r="L336988" s="127"/>
    </row>
    <row r="336989" spans="12:12">
      <c r="L336989" s="127"/>
    </row>
    <row r="336990" spans="12:12">
      <c r="L336990" s="127"/>
    </row>
    <row r="336991" spans="12:12">
      <c r="L336991" s="127"/>
    </row>
    <row r="336992" spans="12:12">
      <c r="L336992" s="127"/>
    </row>
    <row r="336993" spans="12:12">
      <c r="L336993" s="127"/>
    </row>
    <row r="336994" spans="12:12">
      <c r="L336994" s="127"/>
    </row>
    <row r="336995" spans="12:12">
      <c r="L336995" s="127"/>
    </row>
    <row r="336996" spans="12:12">
      <c r="L336996" s="127"/>
    </row>
    <row r="336997" spans="12:12">
      <c r="L336997" s="127"/>
    </row>
    <row r="336998" spans="12:12">
      <c r="L336998" s="127"/>
    </row>
    <row r="336999" spans="12:12">
      <c r="L336999" s="127"/>
    </row>
    <row r="337000" spans="12:12">
      <c r="L337000" s="127"/>
    </row>
    <row r="337001" spans="12:12">
      <c r="L337001" s="127"/>
    </row>
    <row r="337002" spans="12:12">
      <c r="L337002" s="127"/>
    </row>
    <row r="337003" spans="12:12">
      <c r="L337003" s="127"/>
    </row>
    <row r="337004" spans="12:12">
      <c r="L337004" s="127"/>
    </row>
    <row r="337005" spans="12:12">
      <c r="L337005" s="127"/>
    </row>
    <row r="337006" spans="12:12">
      <c r="L337006" s="127"/>
    </row>
    <row r="337007" spans="12:12">
      <c r="L337007" s="127"/>
    </row>
    <row r="337008" spans="12:12">
      <c r="L337008" s="127"/>
    </row>
    <row r="337009" spans="12:12">
      <c r="L337009" s="127"/>
    </row>
    <row r="337010" spans="12:12">
      <c r="L337010" s="127"/>
    </row>
    <row r="337011" spans="12:12">
      <c r="L337011" s="127"/>
    </row>
    <row r="337012" spans="12:12">
      <c r="L337012" s="127"/>
    </row>
    <row r="337013" spans="12:12">
      <c r="L337013" s="127"/>
    </row>
    <row r="337014" spans="12:12">
      <c r="L337014" s="127"/>
    </row>
    <row r="337015" spans="12:12">
      <c r="L337015" s="127"/>
    </row>
    <row r="337016" spans="12:12">
      <c r="L337016" s="127"/>
    </row>
    <row r="337017" spans="12:12">
      <c r="L337017" s="127"/>
    </row>
    <row r="337018" spans="12:12">
      <c r="L337018" s="127"/>
    </row>
    <row r="337019" spans="12:12">
      <c r="L337019" s="127"/>
    </row>
    <row r="337020" spans="12:12">
      <c r="L337020" s="127"/>
    </row>
    <row r="337021" spans="12:12">
      <c r="L337021" s="127"/>
    </row>
    <row r="337022" spans="12:12">
      <c r="L337022" s="127"/>
    </row>
    <row r="337023" spans="12:12">
      <c r="L337023" s="127"/>
    </row>
    <row r="337024" spans="12:12">
      <c r="L337024" s="127"/>
    </row>
    <row r="337025" spans="12:12">
      <c r="L337025" s="127"/>
    </row>
    <row r="337026" spans="12:12">
      <c r="L337026" s="127"/>
    </row>
    <row r="337027" spans="12:12">
      <c r="L337027" s="127"/>
    </row>
    <row r="337028" spans="12:12">
      <c r="L337028" s="127"/>
    </row>
    <row r="337029" spans="12:12">
      <c r="L337029" s="127"/>
    </row>
    <row r="337030" spans="12:12">
      <c r="L337030" s="127"/>
    </row>
    <row r="337031" spans="12:12">
      <c r="L337031" s="127"/>
    </row>
    <row r="337032" spans="12:12">
      <c r="L337032" s="127"/>
    </row>
    <row r="337033" spans="12:12">
      <c r="L337033" s="127"/>
    </row>
    <row r="337034" spans="12:12">
      <c r="L337034" s="127"/>
    </row>
    <row r="337035" spans="12:12">
      <c r="L337035" s="127"/>
    </row>
    <row r="337036" spans="12:12">
      <c r="L337036" s="127"/>
    </row>
    <row r="337037" spans="12:12">
      <c r="L337037" s="127"/>
    </row>
    <row r="337038" spans="12:12">
      <c r="L337038" s="127"/>
    </row>
    <row r="337039" spans="12:12">
      <c r="L337039" s="127"/>
    </row>
    <row r="337040" spans="12:12">
      <c r="L337040" s="127"/>
    </row>
    <row r="337041" spans="12:12">
      <c r="L337041" s="127"/>
    </row>
    <row r="337042" spans="12:12">
      <c r="L337042" s="127"/>
    </row>
    <row r="337043" spans="12:12">
      <c r="L337043" s="127"/>
    </row>
    <row r="337044" spans="12:12">
      <c r="L337044" s="127"/>
    </row>
    <row r="337045" spans="12:12">
      <c r="L337045" s="127"/>
    </row>
    <row r="337046" spans="12:12">
      <c r="L337046" s="127"/>
    </row>
    <row r="337047" spans="12:12">
      <c r="L337047" s="127"/>
    </row>
    <row r="337048" spans="12:12">
      <c r="L337048" s="127"/>
    </row>
    <row r="337049" spans="12:12">
      <c r="L337049" s="127"/>
    </row>
    <row r="337050" spans="12:12">
      <c r="L337050" s="127"/>
    </row>
    <row r="337051" spans="12:12">
      <c r="L337051" s="127"/>
    </row>
    <row r="337052" spans="12:12">
      <c r="L337052" s="127"/>
    </row>
    <row r="337053" spans="12:12">
      <c r="L337053" s="127"/>
    </row>
    <row r="337054" spans="12:12">
      <c r="L337054" s="127"/>
    </row>
    <row r="337055" spans="12:12">
      <c r="L337055" s="127"/>
    </row>
    <row r="337056" spans="12:12">
      <c r="L337056" s="127"/>
    </row>
    <row r="337057" spans="12:12">
      <c r="L337057" s="127"/>
    </row>
    <row r="337058" spans="12:12">
      <c r="L337058" s="127"/>
    </row>
    <row r="337059" spans="12:12">
      <c r="L337059" s="127"/>
    </row>
    <row r="337060" spans="12:12">
      <c r="L337060" s="127"/>
    </row>
    <row r="337061" spans="12:12">
      <c r="L337061" s="127"/>
    </row>
    <row r="337062" spans="12:12">
      <c r="L337062" s="127"/>
    </row>
    <row r="337063" spans="12:12">
      <c r="L337063" s="127"/>
    </row>
    <row r="337064" spans="12:12">
      <c r="L337064" s="127"/>
    </row>
    <row r="337065" spans="12:12">
      <c r="L337065" s="127"/>
    </row>
    <row r="337066" spans="12:12">
      <c r="L337066" s="127"/>
    </row>
    <row r="337067" spans="12:12">
      <c r="L337067" s="127"/>
    </row>
    <row r="337068" spans="12:12">
      <c r="L337068" s="127"/>
    </row>
    <row r="337069" spans="12:12">
      <c r="L337069" s="127"/>
    </row>
    <row r="337070" spans="12:12">
      <c r="L337070" s="127"/>
    </row>
    <row r="337071" spans="12:12">
      <c r="L337071" s="127"/>
    </row>
    <row r="337072" spans="12:12">
      <c r="L337072" s="127"/>
    </row>
    <row r="337073" spans="12:12">
      <c r="L337073" s="127"/>
    </row>
    <row r="337074" spans="12:12">
      <c r="L337074" s="127"/>
    </row>
    <row r="337075" spans="12:12">
      <c r="L337075" s="127"/>
    </row>
    <row r="337076" spans="12:12">
      <c r="L337076" s="127"/>
    </row>
    <row r="337077" spans="12:12">
      <c r="L337077" s="127"/>
    </row>
    <row r="337078" spans="12:12">
      <c r="L337078" s="127"/>
    </row>
    <row r="337079" spans="12:12">
      <c r="L337079" s="127"/>
    </row>
    <row r="337080" spans="12:12">
      <c r="L337080" s="127"/>
    </row>
    <row r="337081" spans="12:12">
      <c r="L337081" s="127"/>
    </row>
    <row r="337082" spans="12:12">
      <c r="L337082" s="127"/>
    </row>
    <row r="337083" spans="12:12">
      <c r="L337083" s="127"/>
    </row>
    <row r="337084" spans="12:12">
      <c r="L337084" s="127"/>
    </row>
    <row r="337085" spans="12:12">
      <c r="L337085" s="127"/>
    </row>
    <row r="337086" spans="12:12">
      <c r="L337086" s="127"/>
    </row>
    <row r="337087" spans="12:12">
      <c r="L337087" s="127"/>
    </row>
    <row r="337088" spans="12:12">
      <c r="L337088" s="127"/>
    </row>
    <row r="337089" spans="12:12">
      <c r="L337089" s="127"/>
    </row>
    <row r="337090" spans="12:12">
      <c r="L337090" s="127"/>
    </row>
    <row r="337091" spans="12:12">
      <c r="L337091" s="127"/>
    </row>
    <row r="337092" spans="12:12">
      <c r="L337092" s="127"/>
    </row>
    <row r="337093" spans="12:12">
      <c r="L337093" s="127"/>
    </row>
    <row r="337094" spans="12:12">
      <c r="L337094" s="127"/>
    </row>
    <row r="337095" spans="12:12">
      <c r="L337095" s="127"/>
    </row>
    <row r="337096" spans="12:12">
      <c r="L337096" s="127"/>
    </row>
    <row r="337097" spans="12:12">
      <c r="L337097" s="127"/>
    </row>
    <row r="337098" spans="12:12">
      <c r="L337098" s="127"/>
    </row>
    <row r="337099" spans="12:12">
      <c r="L337099" s="127"/>
    </row>
    <row r="337100" spans="12:12">
      <c r="L337100" s="127"/>
    </row>
    <row r="337101" spans="12:12">
      <c r="L337101" s="127"/>
    </row>
    <row r="337102" spans="12:12">
      <c r="L337102" s="127"/>
    </row>
    <row r="337103" spans="12:12">
      <c r="L337103" s="127"/>
    </row>
    <row r="337104" spans="12:12">
      <c r="L337104" s="127"/>
    </row>
    <row r="337105" spans="12:12">
      <c r="L337105" s="127"/>
    </row>
    <row r="337106" spans="12:12">
      <c r="L337106" s="127"/>
    </row>
    <row r="337107" spans="12:12">
      <c r="L337107" s="127"/>
    </row>
    <row r="337108" spans="12:12">
      <c r="L337108" s="127"/>
    </row>
    <row r="337109" spans="12:12">
      <c r="L337109" s="127"/>
    </row>
    <row r="337110" spans="12:12">
      <c r="L337110" s="127"/>
    </row>
    <row r="337111" spans="12:12">
      <c r="L337111" s="127"/>
    </row>
    <row r="337112" spans="12:12">
      <c r="L337112" s="127"/>
    </row>
    <row r="337113" spans="12:12">
      <c r="L337113" s="127"/>
    </row>
    <row r="337114" spans="12:12">
      <c r="L337114" s="127"/>
    </row>
    <row r="337115" spans="12:12">
      <c r="L337115" s="127"/>
    </row>
    <row r="337116" spans="12:12">
      <c r="L337116" s="127"/>
    </row>
    <row r="337117" spans="12:12">
      <c r="L337117" s="127"/>
    </row>
    <row r="337118" spans="12:12">
      <c r="L337118" s="127"/>
    </row>
    <row r="337119" spans="12:12">
      <c r="L337119" s="127"/>
    </row>
    <row r="337120" spans="12:12">
      <c r="L337120" s="127"/>
    </row>
    <row r="337121" spans="12:12">
      <c r="L337121" s="127"/>
    </row>
    <row r="337122" spans="12:12">
      <c r="L337122" s="127"/>
    </row>
    <row r="337123" spans="12:12">
      <c r="L337123" s="127"/>
    </row>
    <row r="337124" spans="12:12">
      <c r="L337124" s="127"/>
    </row>
    <row r="337125" spans="12:12">
      <c r="L337125" s="127"/>
    </row>
    <row r="337126" spans="12:12">
      <c r="L337126" s="127"/>
    </row>
    <row r="337127" spans="12:12">
      <c r="L337127" s="127"/>
    </row>
    <row r="337128" spans="12:12">
      <c r="L337128" s="127"/>
    </row>
    <row r="337129" spans="12:12">
      <c r="L337129" s="127"/>
    </row>
    <row r="337130" spans="12:12">
      <c r="L337130" s="127"/>
    </row>
    <row r="337131" spans="12:12">
      <c r="L337131" s="127"/>
    </row>
    <row r="337132" spans="12:12">
      <c r="L337132" s="127"/>
    </row>
    <row r="337133" spans="12:12">
      <c r="L337133" s="127"/>
    </row>
    <row r="337134" spans="12:12">
      <c r="L337134" s="127"/>
    </row>
    <row r="337135" spans="12:12">
      <c r="L337135" s="127"/>
    </row>
    <row r="337136" spans="12:12">
      <c r="L337136" s="127"/>
    </row>
    <row r="337137" spans="12:12">
      <c r="L337137" s="127"/>
    </row>
    <row r="337138" spans="12:12">
      <c r="L337138" s="127"/>
    </row>
    <row r="337139" spans="12:12">
      <c r="L337139" s="127"/>
    </row>
    <row r="337140" spans="12:12">
      <c r="L337140" s="127"/>
    </row>
    <row r="337141" spans="12:12">
      <c r="L337141" s="127"/>
    </row>
    <row r="337142" spans="12:12">
      <c r="L337142" s="127"/>
    </row>
    <row r="337143" spans="12:12">
      <c r="L337143" s="127"/>
    </row>
    <row r="337144" spans="12:12">
      <c r="L337144" s="127"/>
    </row>
    <row r="337145" spans="12:12">
      <c r="L337145" s="127"/>
    </row>
    <row r="337146" spans="12:12">
      <c r="L337146" s="127"/>
    </row>
    <row r="337147" spans="12:12">
      <c r="L337147" s="127"/>
    </row>
    <row r="337148" spans="12:12">
      <c r="L337148" s="127"/>
    </row>
    <row r="337149" spans="12:12">
      <c r="L337149" s="127"/>
    </row>
    <row r="337150" spans="12:12">
      <c r="L337150" s="127"/>
    </row>
    <row r="337151" spans="12:12">
      <c r="L337151" s="127"/>
    </row>
    <row r="337152" spans="12:12">
      <c r="L337152" s="127"/>
    </row>
    <row r="337153" spans="12:12">
      <c r="L337153" s="127"/>
    </row>
    <row r="337154" spans="12:12">
      <c r="L337154" s="127"/>
    </row>
    <row r="337155" spans="12:12">
      <c r="L337155" s="127"/>
    </row>
    <row r="337156" spans="12:12">
      <c r="L337156" s="127"/>
    </row>
    <row r="337157" spans="12:12">
      <c r="L337157" s="127"/>
    </row>
    <row r="337158" spans="12:12">
      <c r="L337158" s="127"/>
    </row>
    <row r="337159" spans="12:12">
      <c r="L337159" s="127"/>
    </row>
    <row r="337160" spans="12:12">
      <c r="L337160" s="127"/>
    </row>
    <row r="337161" spans="12:12">
      <c r="L337161" s="127"/>
    </row>
    <row r="337162" spans="12:12">
      <c r="L337162" s="127"/>
    </row>
    <row r="337163" spans="12:12">
      <c r="L337163" s="127"/>
    </row>
    <row r="337164" spans="12:12">
      <c r="L337164" s="127"/>
    </row>
    <row r="337165" spans="12:12">
      <c r="L337165" s="127"/>
    </row>
    <row r="337166" spans="12:12">
      <c r="L337166" s="127"/>
    </row>
    <row r="337167" spans="12:12">
      <c r="L337167" s="127"/>
    </row>
    <row r="337168" spans="12:12">
      <c r="L337168" s="127"/>
    </row>
    <row r="337169" spans="12:12">
      <c r="L337169" s="127"/>
    </row>
    <row r="337170" spans="12:12">
      <c r="L337170" s="127"/>
    </row>
    <row r="337171" spans="12:12">
      <c r="L337171" s="127"/>
    </row>
    <row r="337172" spans="12:12">
      <c r="L337172" s="127"/>
    </row>
    <row r="337173" spans="12:12">
      <c r="L337173" s="127"/>
    </row>
    <row r="337174" spans="12:12">
      <c r="L337174" s="127"/>
    </row>
    <row r="337175" spans="12:12">
      <c r="L337175" s="127"/>
    </row>
    <row r="337176" spans="12:12">
      <c r="L337176" s="127"/>
    </row>
    <row r="337177" spans="12:12">
      <c r="L337177" s="127"/>
    </row>
    <row r="337178" spans="12:12">
      <c r="L337178" s="127"/>
    </row>
    <row r="337179" spans="12:12">
      <c r="L337179" s="127"/>
    </row>
    <row r="337180" spans="12:12">
      <c r="L337180" s="127"/>
    </row>
    <row r="337181" spans="12:12">
      <c r="L337181" s="127"/>
    </row>
    <row r="337182" spans="12:12">
      <c r="L337182" s="127"/>
    </row>
    <row r="337183" spans="12:12">
      <c r="L337183" s="127"/>
    </row>
    <row r="337184" spans="12:12">
      <c r="L337184" s="127"/>
    </row>
    <row r="337185" spans="12:12">
      <c r="L337185" s="127"/>
    </row>
    <row r="337186" spans="12:12">
      <c r="L337186" s="127"/>
    </row>
    <row r="337187" spans="12:12">
      <c r="L337187" s="127"/>
    </row>
    <row r="337188" spans="12:12">
      <c r="L337188" s="127"/>
    </row>
    <row r="337189" spans="12:12">
      <c r="L337189" s="127"/>
    </row>
    <row r="337190" spans="12:12">
      <c r="L337190" s="127"/>
    </row>
    <row r="337191" spans="12:12">
      <c r="L337191" s="127"/>
    </row>
    <row r="337192" spans="12:12">
      <c r="L337192" s="127"/>
    </row>
    <row r="337193" spans="12:12">
      <c r="L337193" s="127"/>
    </row>
    <row r="337194" spans="12:12">
      <c r="L337194" s="127"/>
    </row>
    <row r="337195" spans="12:12">
      <c r="L337195" s="127"/>
    </row>
    <row r="337196" spans="12:12">
      <c r="L337196" s="127"/>
    </row>
    <row r="337197" spans="12:12">
      <c r="L337197" s="127"/>
    </row>
    <row r="337198" spans="12:12">
      <c r="L337198" s="127"/>
    </row>
    <row r="337199" spans="12:12">
      <c r="L337199" s="127"/>
    </row>
    <row r="337200" spans="12:12">
      <c r="L337200" s="127"/>
    </row>
    <row r="337201" spans="12:12">
      <c r="L337201" s="127"/>
    </row>
    <row r="337202" spans="12:12">
      <c r="L337202" s="127"/>
    </row>
    <row r="337203" spans="12:12">
      <c r="L337203" s="127"/>
    </row>
    <row r="337204" spans="12:12">
      <c r="L337204" s="127"/>
    </row>
    <row r="337205" spans="12:12">
      <c r="L337205" s="127"/>
    </row>
    <row r="337206" spans="12:12">
      <c r="L337206" s="127"/>
    </row>
    <row r="337207" spans="12:12">
      <c r="L337207" s="127"/>
    </row>
    <row r="337208" spans="12:12">
      <c r="L337208" s="127"/>
    </row>
    <row r="337209" spans="12:12">
      <c r="L337209" s="127"/>
    </row>
    <row r="337210" spans="12:12">
      <c r="L337210" s="127"/>
    </row>
    <row r="337211" spans="12:12">
      <c r="L337211" s="127"/>
    </row>
    <row r="337212" spans="12:12">
      <c r="L337212" s="127"/>
    </row>
    <row r="337213" spans="12:12">
      <c r="L337213" s="127"/>
    </row>
    <row r="337214" spans="12:12">
      <c r="L337214" s="127"/>
    </row>
    <row r="337215" spans="12:12">
      <c r="L337215" s="127"/>
    </row>
    <row r="337216" spans="12:12">
      <c r="L337216" s="127"/>
    </row>
    <row r="337217" spans="12:12">
      <c r="L337217" s="127"/>
    </row>
    <row r="337218" spans="12:12">
      <c r="L337218" s="127"/>
    </row>
    <row r="337219" spans="12:12">
      <c r="L337219" s="127"/>
    </row>
    <row r="337220" spans="12:12">
      <c r="L337220" s="127"/>
    </row>
    <row r="337221" spans="12:12">
      <c r="L337221" s="127"/>
    </row>
    <row r="337222" spans="12:12">
      <c r="L337222" s="127"/>
    </row>
    <row r="337223" spans="12:12">
      <c r="L337223" s="127"/>
    </row>
    <row r="337224" spans="12:12">
      <c r="L337224" s="127"/>
    </row>
    <row r="337225" spans="12:12">
      <c r="L337225" s="127"/>
    </row>
    <row r="337226" spans="12:12">
      <c r="L337226" s="127"/>
    </row>
    <row r="337227" spans="12:12">
      <c r="L337227" s="127"/>
    </row>
    <row r="337228" spans="12:12">
      <c r="L337228" s="127"/>
    </row>
    <row r="337229" spans="12:12">
      <c r="L337229" s="127"/>
    </row>
    <row r="337230" spans="12:12">
      <c r="L337230" s="127"/>
    </row>
    <row r="337231" spans="12:12">
      <c r="L337231" s="127"/>
    </row>
    <row r="337232" spans="12:12">
      <c r="L337232" s="127"/>
    </row>
    <row r="337233" spans="12:12">
      <c r="L337233" s="127"/>
    </row>
    <row r="337234" spans="12:12">
      <c r="L337234" s="127"/>
    </row>
    <row r="337235" spans="12:12">
      <c r="L337235" s="127"/>
    </row>
    <row r="337236" spans="12:12">
      <c r="L337236" s="127"/>
    </row>
    <row r="337237" spans="12:12">
      <c r="L337237" s="127"/>
    </row>
    <row r="337238" spans="12:12">
      <c r="L337238" s="127"/>
    </row>
    <row r="337239" spans="12:12">
      <c r="L337239" s="127"/>
    </row>
    <row r="337240" spans="12:12">
      <c r="L337240" s="127"/>
    </row>
    <row r="337241" spans="12:12">
      <c r="L337241" s="127"/>
    </row>
    <row r="337242" spans="12:12">
      <c r="L337242" s="127"/>
    </row>
    <row r="337243" spans="12:12">
      <c r="L337243" s="127"/>
    </row>
    <row r="337244" spans="12:12">
      <c r="L337244" s="127"/>
    </row>
    <row r="337245" spans="12:12">
      <c r="L337245" s="127"/>
    </row>
    <row r="337246" spans="12:12">
      <c r="L337246" s="127"/>
    </row>
    <row r="337247" spans="12:12">
      <c r="L337247" s="127"/>
    </row>
    <row r="337248" spans="12:12">
      <c r="L337248" s="127"/>
    </row>
    <row r="337249" spans="12:12">
      <c r="L337249" s="127"/>
    </row>
    <row r="337250" spans="12:12">
      <c r="L337250" s="127"/>
    </row>
    <row r="337251" spans="12:12">
      <c r="L337251" s="127"/>
    </row>
    <row r="337252" spans="12:12">
      <c r="L337252" s="127"/>
    </row>
    <row r="337253" spans="12:12">
      <c r="L337253" s="127"/>
    </row>
    <row r="337254" spans="12:12">
      <c r="L337254" s="127"/>
    </row>
    <row r="337255" spans="12:12">
      <c r="L337255" s="127"/>
    </row>
    <row r="337256" spans="12:12">
      <c r="L337256" s="127"/>
    </row>
    <row r="337257" spans="12:12">
      <c r="L337257" s="127"/>
    </row>
    <row r="337258" spans="12:12">
      <c r="L337258" s="127"/>
    </row>
    <row r="337259" spans="12:12">
      <c r="L337259" s="127"/>
    </row>
    <row r="337260" spans="12:12">
      <c r="L337260" s="127"/>
    </row>
    <row r="337261" spans="12:12">
      <c r="L337261" s="127"/>
    </row>
    <row r="337262" spans="12:12">
      <c r="L337262" s="127"/>
    </row>
    <row r="337263" spans="12:12">
      <c r="L337263" s="127"/>
    </row>
    <row r="337264" spans="12:12">
      <c r="L337264" s="127"/>
    </row>
    <row r="337265" spans="12:12">
      <c r="L337265" s="127"/>
    </row>
    <row r="337266" spans="12:12">
      <c r="L337266" s="127"/>
    </row>
    <row r="337267" spans="12:12">
      <c r="L337267" s="127"/>
    </row>
    <row r="337268" spans="12:12">
      <c r="L337268" s="127"/>
    </row>
    <row r="337269" spans="12:12">
      <c r="L337269" s="127"/>
    </row>
    <row r="337270" spans="12:12">
      <c r="L337270" s="127"/>
    </row>
    <row r="337271" spans="12:12">
      <c r="L337271" s="127"/>
    </row>
    <row r="337272" spans="12:12">
      <c r="L337272" s="127"/>
    </row>
    <row r="337273" spans="12:12">
      <c r="L337273" s="127"/>
    </row>
    <row r="337274" spans="12:12">
      <c r="L337274" s="127"/>
    </row>
    <row r="337275" spans="12:12">
      <c r="L337275" s="127"/>
    </row>
    <row r="337276" spans="12:12">
      <c r="L337276" s="127"/>
    </row>
    <row r="337277" spans="12:12">
      <c r="L337277" s="127"/>
    </row>
    <row r="337278" spans="12:12">
      <c r="L337278" s="127"/>
    </row>
    <row r="337279" spans="12:12">
      <c r="L337279" s="127"/>
    </row>
    <row r="337280" spans="12:12">
      <c r="L337280" s="127"/>
    </row>
    <row r="337281" spans="12:12">
      <c r="L337281" s="127"/>
    </row>
    <row r="337282" spans="12:12">
      <c r="L337282" s="127"/>
    </row>
    <row r="337283" spans="12:12">
      <c r="L337283" s="127"/>
    </row>
    <row r="337284" spans="12:12">
      <c r="L337284" s="127"/>
    </row>
    <row r="337285" spans="12:12">
      <c r="L337285" s="127"/>
    </row>
    <row r="337286" spans="12:12">
      <c r="L337286" s="127"/>
    </row>
    <row r="337287" spans="12:12">
      <c r="L337287" s="127"/>
    </row>
    <row r="337288" spans="12:12">
      <c r="L337288" s="127"/>
    </row>
    <row r="337289" spans="12:12">
      <c r="L337289" s="127"/>
    </row>
    <row r="337290" spans="12:12">
      <c r="L337290" s="127"/>
    </row>
    <row r="337291" spans="12:12">
      <c r="L337291" s="127"/>
    </row>
    <row r="337292" spans="12:12">
      <c r="L337292" s="127"/>
    </row>
    <row r="337293" spans="12:12">
      <c r="L337293" s="127"/>
    </row>
    <row r="337294" spans="12:12">
      <c r="L337294" s="127"/>
    </row>
    <row r="337295" spans="12:12">
      <c r="L337295" s="127"/>
    </row>
    <row r="337296" spans="12:12">
      <c r="L337296" s="127"/>
    </row>
    <row r="337297" spans="12:12">
      <c r="L337297" s="127"/>
    </row>
    <row r="337298" spans="12:12">
      <c r="L337298" s="127"/>
    </row>
    <row r="337299" spans="12:12">
      <c r="L337299" s="127"/>
    </row>
    <row r="337300" spans="12:12">
      <c r="L337300" s="127"/>
    </row>
    <row r="337301" spans="12:12">
      <c r="L337301" s="127"/>
    </row>
    <row r="337302" spans="12:12">
      <c r="L337302" s="127"/>
    </row>
    <row r="337303" spans="12:12">
      <c r="L337303" s="127"/>
    </row>
    <row r="337304" spans="12:12">
      <c r="L337304" s="127"/>
    </row>
    <row r="337305" spans="12:12">
      <c r="L337305" s="127"/>
    </row>
    <row r="337306" spans="12:12">
      <c r="L337306" s="127"/>
    </row>
    <row r="337307" spans="12:12">
      <c r="L337307" s="127"/>
    </row>
    <row r="337308" spans="12:12">
      <c r="L337308" s="127"/>
    </row>
    <row r="337309" spans="12:12">
      <c r="L337309" s="127"/>
    </row>
    <row r="337310" spans="12:12">
      <c r="L337310" s="127"/>
    </row>
    <row r="337311" spans="12:12">
      <c r="L337311" s="127"/>
    </row>
    <row r="337312" spans="12:12">
      <c r="L337312" s="127"/>
    </row>
    <row r="337313" spans="12:12">
      <c r="L337313" s="127"/>
    </row>
    <row r="337314" spans="12:12">
      <c r="L337314" s="127"/>
    </row>
    <row r="337315" spans="12:12">
      <c r="L337315" s="127"/>
    </row>
    <row r="337316" spans="12:12">
      <c r="L337316" s="127"/>
    </row>
    <row r="337317" spans="12:12">
      <c r="L337317" s="127"/>
    </row>
    <row r="337318" spans="12:12">
      <c r="L337318" s="127"/>
    </row>
    <row r="337319" spans="12:12">
      <c r="L337319" s="127"/>
    </row>
    <row r="337320" spans="12:12">
      <c r="L337320" s="127"/>
    </row>
    <row r="337321" spans="12:12">
      <c r="L337321" s="127"/>
    </row>
    <row r="337322" spans="12:12">
      <c r="L337322" s="127"/>
    </row>
    <row r="337323" spans="12:12">
      <c r="L337323" s="127"/>
    </row>
    <row r="337324" spans="12:12">
      <c r="L337324" s="127"/>
    </row>
    <row r="337325" spans="12:12">
      <c r="L337325" s="127"/>
    </row>
    <row r="337326" spans="12:12">
      <c r="L337326" s="127"/>
    </row>
    <row r="337327" spans="12:12">
      <c r="L337327" s="127"/>
    </row>
    <row r="337328" spans="12:12">
      <c r="L337328" s="127"/>
    </row>
    <row r="337329" spans="12:12">
      <c r="L337329" s="127"/>
    </row>
    <row r="337330" spans="12:12">
      <c r="L337330" s="127"/>
    </row>
    <row r="337331" spans="12:12">
      <c r="L337331" s="127"/>
    </row>
    <row r="337332" spans="12:12">
      <c r="L337332" s="127"/>
    </row>
    <row r="337333" spans="12:12">
      <c r="L337333" s="127"/>
    </row>
    <row r="337334" spans="12:12">
      <c r="L337334" s="127"/>
    </row>
    <row r="337335" spans="12:12">
      <c r="L337335" s="127"/>
    </row>
    <row r="337336" spans="12:12">
      <c r="L337336" s="127"/>
    </row>
    <row r="337337" spans="12:12">
      <c r="L337337" s="127"/>
    </row>
    <row r="337338" spans="12:12">
      <c r="L337338" s="127"/>
    </row>
    <row r="337339" spans="12:12">
      <c r="L337339" s="127"/>
    </row>
    <row r="337340" spans="12:12">
      <c r="L337340" s="127"/>
    </row>
    <row r="337341" spans="12:12">
      <c r="L337341" s="127"/>
    </row>
    <row r="337342" spans="12:12">
      <c r="L337342" s="127"/>
    </row>
    <row r="337343" spans="12:12">
      <c r="L337343" s="127"/>
    </row>
    <row r="337344" spans="12:12">
      <c r="L337344" s="127"/>
    </row>
    <row r="337345" spans="12:12">
      <c r="L337345" s="127"/>
    </row>
    <row r="337346" spans="12:12">
      <c r="L337346" s="127"/>
    </row>
    <row r="337347" spans="12:12">
      <c r="L337347" s="127"/>
    </row>
    <row r="337348" spans="12:12">
      <c r="L337348" s="127"/>
    </row>
    <row r="337349" spans="12:12">
      <c r="L337349" s="127"/>
    </row>
    <row r="337350" spans="12:12">
      <c r="L337350" s="127"/>
    </row>
    <row r="337351" spans="12:12">
      <c r="L337351" s="127"/>
    </row>
    <row r="337352" spans="12:12">
      <c r="L337352" s="127"/>
    </row>
    <row r="337353" spans="12:12">
      <c r="L337353" s="127"/>
    </row>
    <row r="337354" spans="12:12">
      <c r="L337354" s="127"/>
    </row>
    <row r="337355" spans="12:12">
      <c r="L337355" s="127"/>
    </row>
    <row r="337356" spans="12:12">
      <c r="L337356" s="127"/>
    </row>
    <row r="337357" spans="12:12">
      <c r="L337357" s="127"/>
    </row>
    <row r="337358" spans="12:12">
      <c r="L337358" s="127"/>
    </row>
    <row r="337359" spans="12:12">
      <c r="L337359" s="127"/>
    </row>
    <row r="337360" spans="12:12">
      <c r="L337360" s="127"/>
    </row>
    <row r="337361" spans="12:12">
      <c r="L337361" s="127"/>
    </row>
    <row r="337362" spans="12:12">
      <c r="L337362" s="127"/>
    </row>
    <row r="337363" spans="12:12">
      <c r="L337363" s="127"/>
    </row>
    <row r="337364" spans="12:12">
      <c r="L337364" s="127"/>
    </row>
    <row r="337365" spans="12:12">
      <c r="L337365" s="127"/>
    </row>
    <row r="337366" spans="12:12">
      <c r="L337366" s="127"/>
    </row>
    <row r="337367" spans="12:12">
      <c r="L337367" s="127"/>
    </row>
    <row r="337368" spans="12:12">
      <c r="L337368" s="127"/>
    </row>
    <row r="337369" spans="12:12">
      <c r="L337369" s="127"/>
    </row>
    <row r="337370" spans="12:12">
      <c r="L337370" s="127"/>
    </row>
    <row r="337371" spans="12:12">
      <c r="L337371" s="127"/>
    </row>
    <row r="337372" spans="12:12">
      <c r="L337372" s="127"/>
    </row>
    <row r="337373" spans="12:12">
      <c r="L337373" s="127"/>
    </row>
    <row r="337374" spans="12:12">
      <c r="L337374" s="127"/>
    </row>
    <row r="337375" spans="12:12">
      <c r="L337375" s="127"/>
    </row>
    <row r="337376" spans="12:12">
      <c r="L337376" s="127"/>
    </row>
    <row r="337377" spans="12:12">
      <c r="L337377" s="127"/>
    </row>
    <row r="337378" spans="12:12">
      <c r="L337378" s="127"/>
    </row>
    <row r="337379" spans="12:12">
      <c r="L337379" s="127"/>
    </row>
    <row r="337380" spans="12:12">
      <c r="L337380" s="127"/>
    </row>
    <row r="337381" spans="12:12">
      <c r="L337381" s="127"/>
    </row>
    <row r="337382" spans="12:12">
      <c r="L337382" s="127"/>
    </row>
    <row r="337383" spans="12:12">
      <c r="L337383" s="127"/>
    </row>
    <row r="337384" spans="12:12">
      <c r="L337384" s="127"/>
    </row>
    <row r="337385" spans="12:12">
      <c r="L337385" s="127"/>
    </row>
    <row r="337386" spans="12:12">
      <c r="L337386" s="127"/>
    </row>
    <row r="337387" spans="12:12">
      <c r="L337387" s="127"/>
    </row>
    <row r="337388" spans="12:12">
      <c r="L337388" s="127"/>
    </row>
    <row r="337389" spans="12:12">
      <c r="L337389" s="127"/>
    </row>
    <row r="337390" spans="12:12">
      <c r="L337390" s="127"/>
    </row>
    <row r="337391" spans="12:12">
      <c r="L337391" s="127"/>
    </row>
    <row r="337392" spans="12:12">
      <c r="L337392" s="127"/>
    </row>
    <row r="337393" spans="12:12">
      <c r="L337393" s="127"/>
    </row>
    <row r="337394" spans="12:12">
      <c r="L337394" s="127"/>
    </row>
    <row r="337395" spans="12:12">
      <c r="L337395" s="127"/>
    </row>
    <row r="337396" spans="12:12">
      <c r="L337396" s="127"/>
    </row>
    <row r="337397" spans="12:12">
      <c r="L337397" s="127"/>
    </row>
    <row r="337398" spans="12:12">
      <c r="L337398" s="127"/>
    </row>
    <row r="337399" spans="12:12">
      <c r="L337399" s="127"/>
    </row>
    <row r="337400" spans="12:12">
      <c r="L337400" s="127"/>
    </row>
    <row r="337401" spans="12:12">
      <c r="L337401" s="127"/>
    </row>
    <row r="337402" spans="12:12">
      <c r="L337402" s="127"/>
    </row>
    <row r="337403" spans="12:12">
      <c r="L337403" s="127"/>
    </row>
    <row r="337404" spans="12:12">
      <c r="L337404" s="127"/>
    </row>
    <row r="337405" spans="12:12">
      <c r="L337405" s="127"/>
    </row>
    <row r="337406" spans="12:12">
      <c r="L337406" s="127"/>
    </row>
    <row r="337407" spans="12:12">
      <c r="L337407" s="127"/>
    </row>
    <row r="337408" spans="12:12">
      <c r="L337408" s="127"/>
    </row>
    <row r="337409" spans="12:12">
      <c r="L337409" s="127"/>
    </row>
    <row r="337410" spans="12:12">
      <c r="L337410" s="127"/>
    </row>
    <row r="337411" spans="12:12">
      <c r="L337411" s="127"/>
    </row>
    <row r="337412" spans="12:12">
      <c r="L337412" s="127"/>
    </row>
    <row r="337413" spans="12:12">
      <c r="L337413" s="127"/>
    </row>
    <row r="337414" spans="12:12">
      <c r="L337414" s="127"/>
    </row>
    <row r="337415" spans="12:12">
      <c r="L337415" s="127"/>
    </row>
    <row r="337416" spans="12:12">
      <c r="L337416" s="127"/>
    </row>
    <row r="337417" spans="12:12">
      <c r="L337417" s="127"/>
    </row>
    <row r="337418" spans="12:12">
      <c r="L337418" s="127"/>
    </row>
    <row r="337419" spans="12:12">
      <c r="L337419" s="127"/>
    </row>
    <row r="337420" spans="12:12">
      <c r="L337420" s="127"/>
    </row>
    <row r="337421" spans="12:12">
      <c r="L337421" s="127"/>
    </row>
    <row r="337422" spans="12:12">
      <c r="L337422" s="127"/>
    </row>
    <row r="337423" spans="12:12">
      <c r="L337423" s="127"/>
    </row>
    <row r="337424" spans="12:12">
      <c r="L337424" s="127"/>
    </row>
    <row r="337425" spans="12:12">
      <c r="L337425" s="127"/>
    </row>
    <row r="337426" spans="12:12">
      <c r="L337426" s="127"/>
    </row>
    <row r="337427" spans="12:12">
      <c r="L337427" s="127"/>
    </row>
    <row r="337428" spans="12:12">
      <c r="L337428" s="127"/>
    </row>
    <row r="337429" spans="12:12">
      <c r="L337429" s="127"/>
    </row>
    <row r="337430" spans="12:12">
      <c r="L337430" s="127"/>
    </row>
    <row r="337431" spans="12:12">
      <c r="L337431" s="127"/>
    </row>
    <row r="337432" spans="12:12">
      <c r="L337432" s="127"/>
    </row>
    <row r="337433" spans="12:12">
      <c r="L337433" s="127"/>
    </row>
    <row r="337434" spans="12:12">
      <c r="L337434" s="127"/>
    </row>
    <row r="337435" spans="12:12">
      <c r="L337435" s="127"/>
    </row>
    <row r="337436" spans="12:12">
      <c r="L337436" s="127"/>
    </row>
    <row r="337437" spans="12:12">
      <c r="L337437" s="127"/>
    </row>
    <row r="337438" spans="12:12">
      <c r="L337438" s="127"/>
    </row>
    <row r="337439" spans="12:12">
      <c r="L337439" s="127"/>
    </row>
    <row r="337440" spans="12:12">
      <c r="L337440" s="127"/>
    </row>
    <row r="337441" spans="12:12">
      <c r="L337441" s="127"/>
    </row>
    <row r="337442" spans="12:12">
      <c r="L337442" s="127"/>
    </row>
    <row r="337443" spans="12:12">
      <c r="L337443" s="127"/>
    </row>
    <row r="337444" spans="12:12">
      <c r="L337444" s="127"/>
    </row>
    <row r="337445" spans="12:12">
      <c r="L337445" s="127"/>
    </row>
    <row r="337446" spans="12:12">
      <c r="L337446" s="127"/>
    </row>
    <row r="337447" spans="12:12">
      <c r="L337447" s="127"/>
    </row>
    <row r="337448" spans="12:12">
      <c r="L337448" s="127"/>
    </row>
    <row r="337449" spans="12:12">
      <c r="L337449" s="127"/>
    </row>
    <row r="337450" spans="12:12">
      <c r="L337450" s="127"/>
    </row>
    <row r="337451" spans="12:12">
      <c r="L337451" s="127"/>
    </row>
    <row r="337452" spans="12:12">
      <c r="L337452" s="127"/>
    </row>
    <row r="337453" spans="12:12">
      <c r="L337453" s="127"/>
    </row>
    <row r="337454" spans="12:12">
      <c r="L337454" s="127"/>
    </row>
    <row r="337455" spans="12:12">
      <c r="L337455" s="127"/>
    </row>
    <row r="337456" spans="12:12">
      <c r="L337456" s="127"/>
    </row>
    <row r="337457" spans="12:12">
      <c r="L337457" s="127"/>
    </row>
    <row r="337458" spans="12:12">
      <c r="L337458" s="127"/>
    </row>
    <row r="337459" spans="12:12">
      <c r="L337459" s="127"/>
    </row>
    <row r="337460" spans="12:12">
      <c r="L337460" s="127"/>
    </row>
    <row r="337461" spans="12:12">
      <c r="L337461" s="127"/>
    </row>
    <row r="337462" spans="12:12">
      <c r="L337462" s="127"/>
    </row>
    <row r="337463" spans="12:12">
      <c r="L337463" s="127"/>
    </row>
    <row r="337464" spans="12:12">
      <c r="L337464" s="127"/>
    </row>
    <row r="337465" spans="12:12">
      <c r="L337465" s="127"/>
    </row>
    <row r="337466" spans="12:12">
      <c r="L337466" s="127"/>
    </row>
    <row r="337467" spans="12:12">
      <c r="L337467" s="127"/>
    </row>
    <row r="337468" spans="12:12">
      <c r="L337468" s="127"/>
    </row>
    <row r="337469" spans="12:12">
      <c r="L337469" s="127"/>
    </row>
    <row r="337470" spans="12:12">
      <c r="L337470" s="127"/>
    </row>
    <row r="337471" spans="12:12">
      <c r="L337471" s="127"/>
    </row>
    <row r="337472" spans="12:12">
      <c r="L337472" s="127"/>
    </row>
    <row r="337473" spans="12:12">
      <c r="L337473" s="127"/>
    </row>
    <row r="337474" spans="12:12">
      <c r="L337474" s="127"/>
    </row>
    <row r="337475" spans="12:12">
      <c r="L337475" s="127"/>
    </row>
    <row r="337476" spans="12:12">
      <c r="L337476" s="127"/>
    </row>
    <row r="337477" spans="12:12">
      <c r="L337477" s="127"/>
    </row>
    <row r="337478" spans="12:12">
      <c r="L337478" s="127"/>
    </row>
    <row r="337479" spans="12:12">
      <c r="L337479" s="127"/>
    </row>
    <row r="337480" spans="12:12">
      <c r="L337480" s="127"/>
    </row>
    <row r="337481" spans="12:12">
      <c r="L337481" s="127"/>
    </row>
    <row r="337482" spans="12:12">
      <c r="L337482" s="127"/>
    </row>
    <row r="337483" spans="12:12">
      <c r="L337483" s="127"/>
    </row>
    <row r="337484" spans="12:12">
      <c r="L337484" s="127"/>
    </row>
    <row r="337485" spans="12:12">
      <c r="L337485" s="127"/>
    </row>
    <row r="337486" spans="12:12">
      <c r="L337486" s="127"/>
    </row>
    <row r="337487" spans="12:12">
      <c r="L337487" s="127"/>
    </row>
    <row r="337488" spans="12:12">
      <c r="L337488" s="127"/>
    </row>
    <row r="337489" spans="12:12">
      <c r="L337489" s="127"/>
    </row>
    <row r="337490" spans="12:12">
      <c r="L337490" s="127"/>
    </row>
    <row r="337491" spans="12:12">
      <c r="L337491" s="127"/>
    </row>
    <row r="337492" spans="12:12">
      <c r="L337492" s="127"/>
    </row>
    <row r="337493" spans="12:12">
      <c r="L337493" s="127"/>
    </row>
    <row r="337494" spans="12:12">
      <c r="L337494" s="127"/>
    </row>
    <row r="337495" spans="12:12">
      <c r="L337495" s="127"/>
    </row>
    <row r="337496" spans="12:12">
      <c r="L337496" s="127"/>
    </row>
    <row r="337497" spans="12:12">
      <c r="L337497" s="127"/>
    </row>
    <row r="337498" spans="12:12">
      <c r="L337498" s="127"/>
    </row>
    <row r="337499" spans="12:12">
      <c r="L337499" s="127"/>
    </row>
    <row r="337500" spans="12:12">
      <c r="L337500" s="127"/>
    </row>
    <row r="337501" spans="12:12">
      <c r="L337501" s="127"/>
    </row>
    <row r="337502" spans="12:12">
      <c r="L337502" s="127"/>
    </row>
    <row r="337503" spans="12:12">
      <c r="L337503" s="127"/>
    </row>
    <row r="337504" spans="12:12">
      <c r="L337504" s="127"/>
    </row>
    <row r="337505" spans="12:12">
      <c r="L337505" s="127"/>
    </row>
    <row r="337506" spans="12:12">
      <c r="L337506" s="127"/>
    </row>
    <row r="337507" spans="12:12">
      <c r="L337507" s="127"/>
    </row>
    <row r="337508" spans="12:12">
      <c r="L337508" s="127"/>
    </row>
    <row r="337509" spans="12:12">
      <c r="L337509" s="127"/>
    </row>
    <row r="337510" spans="12:12">
      <c r="L337510" s="127"/>
    </row>
    <row r="337511" spans="12:12">
      <c r="L337511" s="127"/>
    </row>
    <row r="337512" spans="12:12">
      <c r="L337512" s="127"/>
    </row>
    <row r="337513" spans="12:12">
      <c r="L337513" s="127"/>
    </row>
    <row r="337514" spans="12:12">
      <c r="L337514" s="127"/>
    </row>
    <row r="337515" spans="12:12">
      <c r="L337515" s="127"/>
    </row>
    <row r="337516" spans="12:12">
      <c r="L337516" s="127"/>
    </row>
    <row r="337517" spans="12:12">
      <c r="L337517" s="127"/>
    </row>
    <row r="337518" spans="12:12">
      <c r="L337518" s="127"/>
    </row>
    <row r="337519" spans="12:12">
      <c r="L337519" s="127"/>
    </row>
    <row r="337520" spans="12:12">
      <c r="L337520" s="127"/>
    </row>
    <row r="337521" spans="12:12">
      <c r="L337521" s="127"/>
    </row>
    <row r="337522" spans="12:12">
      <c r="L337522" s="127"/>
    </row>
    <row r="337523" spans="12:12">
      <c r="L337523" s="127"/>
    </row>
    <row r="337524" spans="12:12">
      <c r="L337524" s="127"/>
    </row>
    <row r="337525" spans="12:12">
      <c r="L337525" s="127"/>
    </row>
    <row r="337526" spans="12:12">
      <c r="L337526" s="127"/>
    </row>
    <row r="337527" spans="12:12">
      <c r="L337527" s="127"/>
    </row>
    <row r="337528" spans="12:12">
      <c r="L337528" s="127"/>
    </row>
    <row r="337529" spans="12:12">
      <c r="L337529" s="127"/>
    </row>
    <row r="337530" spans="12:12">
      <c r="L337530" s="127"/>
    </row>
    <row r="337531" spans="12:12">
      <c r="L337531" s="127"/>
    </row>
    <row r="337532" spans="12:12">
      <c r="L337532" s="127"/>
    </row>
    <row r="337533" spans="12:12">
      <c r="L337533" s="127"/>
    </row>
    <row r="337534" spans="12:12">
      <c r="L337534" s="127"/>
    </row>
    <row r="337535" spans="12:12">
      <c r="L337535" s="127"/>
    </row>
    <row r="337536" spans="12:12">
      <c r="L337536" s="127"/>
    </row>
    <row r="337537" spans="12:12">
      <c r="L337537" s="127"/>
    </row>
    <row r="337538" spans="12:12">
      <c r="L337538" s="127"/>
    </row>
    <row r="337539" spans="12:12">
      <c r="L337539" s="127"/>
    </row>
    <row r="337540" spans="12:12">
      <c r="L337540" s="127"/>
    </row>
    <row r="337541" spans="12:12">
      <c r="L337541" s="127"/>
    </row>
    <row r="337542" spans="12:12">
      <c r="L337542" s="127"/>
    </row>
    <row r="337543" spans="12:12">
      <c r="L337543" s="127"/>
    </row>
    <row r="337544" spans="12:12">
      <c r="L337544" s="127"/>
    </row>
    <row r="337545" spans="12:12">
      <c r="L337545" s="127"/>
    </row>
    <row r="337546" spans="12:12">
      <c r="L337546" s="127"/>
    </row>
    <row r="337547" spans="12:12">
      <c r="L337547" s="127"/>
    </row>
    <row r="337548" spans="12:12">
      <c r="L337548" s="127"/>
    </row>
    <row r="337549" spans="12:12">
      <c r="L337549" s="127"/>
    </row>
    <row r="337550" spans="12:12">
      <c r="L337550" s="127"/>
    </row>
    <row r="337551" spans="12:12">
      <c r="L337551" s="127"/>
    </row>
    <row r="337552" spans="12:12">
      <c r="L337552" s="127"/>
    </row>
    <row r="337553" spans="12:12">
      <c r="L337553" s="127"/>
    </row>
    <row r="337554" spans="12:12">
      <c r="L337554" s="127"/>
    </row>
    <row r="337555" spans="12:12">
      <c r="L337555" s="127"/>
    </row>
    <row r="337556" spans="12:12">
      <c r="L337556" s="127"/>
    </row>
    <row r="337557" spans="12:12">
      <c r="L337557" s="127"/>
    </row>
    <row r="337558" spans="12:12">
      <c r="L337558" s="127"/>
    </row>
    <row r="337559" spans="12:12">
      <c r="L337559" s="127"/>
    </row>
    <row r="337560" spans="12:12">
      <c r="L337560" s="127"/>
    </row>
    <row r="337561" spans="12:12">
      <c r="L337561" s="127"/>
    </row>
    <row r="337562" spans="12:12">
      <c r="L337562" s="127"/>
    </row>
    <row r="337563" spans="12:12">
      <c r="L337563" s="127"/>
    </row>
    <row r="337564" spans="12:12">
      <c r="L337564" s="127"/>
    </row>
    <row r="337565" spans="12:12">
      <c r="L337565" s="127"/>
    </row>
    <row r="337566" spans="12:12">
      <c r="L337566" s="127"/>
    </row>
    <row r="337567" spans="12:12">
      <c r="L337567" s="127"/>
    </row>
    <row r="337568" spans="12:12">
      <c r="L337568" s="127"/>
    </row>
    <row r="337569" spans="12:12">
      <c r="L337569" s="127"/>
    </row>
    <row r="337570" spans="12:12">
      <c r="L337570" s="127"/>
    </row>
    <row r="337571" spans="12:12">
      <c r="L337571" s="127"/>
    </row>
    <row r="337572" spans="12:12">
      <c r="L337572" s="127"/>
    </row>
    <row r="337573" spans="12:12">
      <c r="L337573" s="127"/>
    </row>
    <row r="337574" spans="12:12">
      <c r="L337574" s="127"/>
    </row>
    <row r="337575" spans="12:12">
      <c r="L337575" s="127"/>
    </row>
    <row r="337576" spans="12:12">
      <c r="L337576" s="127"/>
    </row>
    <row r="337577" spans="12:12">
      <c r="L337577" s="127"/>
    </row>
    <row r="337578" spans="12:12">
      <c r="L337578" s="127"/>
    </row>
    <row r="337579" spans="12:12">
      <c r="L337579" s="127"/>
    </row>
    <row r="337580" spans="12:12">
      <c r="L337580" s="127"/>
    </row>
    <row r="337581" spans="12:12">
      <c r="L337581" s="127"/>
    </row>
    <row r="337582" spans="12:12">
      <c r="L337582" s="127"/>
    </row>
    <row r="337583" spans="12:12">
      <c r="L337583" s="127"/>
    </row>
    <row r="337584" spans="12:12">
      <c r="L337584" s="127"/>
    </row>
    <row r="337585" spans="12:12">
      <c r="L337585" s="127"/>
    </row>
    <row r="337586" spans="12:12">
      <c r="L337586" s="127"/>
    </row>
    <row r="337587" spans="12:12">
      <c r="L337587" s="127"/>
    </row>
    <row r="337588" spans="12:12">
      <c r="L337588" s="127"/>
    </row>
    <row r="337589" spans="12:12">
      <c r="L337589" s="127"/>
    </row>
    <row r="337590" spans="12:12">
      <c r="L337590" s="127"/>
    </row>
    <row r="337591" spans="12:12">
      <c r="L337591" s="127"/>
    </row>
    <row r="337592" spans="12:12">
      <c r="L337592" s="127"/>
    </row>
    <row r="337593" spans="12:12">
      <c r="L337593" s="127"/>
    </row>
    <row r="337594" spans="12:12">
      <c r="L337594" s="127"/>
    </row>
    <row r="337595" spans="12:12">
      <c r="L337595" s="127"/>
    </row>
    <row r="337596" spans="12:12">
      <c r="L337596" s="127"/>
    </row>
    <row r="337597" spans="12:12">
      <c r="L337597" s="127"/>
    </row>
    <row r="337598" spans="12:12">
      <c r="L337598" s="127"/>
    </row>
    <row r="337599" spans="12:12">
      <c r="L337599" s="127"/>
    </row>
    <row r="337600" spans="12:12">
      <c r="L337600" s="127"/>
    </row>
    <row r="337601" spans="12:12">
      <c r="L337601" s="127"/>
    </row>
    <row r="337602" spans="12:12">
      <c r="L337602" s="127"/>
    </row>
    <row r="337603" spans="12:12">
      <c r="L337603" s="127"/>
    </row>
    <row r="337604" spans="12:12">
      <c r="L337604" s="127"/>
    </row>
    <row r="337605" spans="12:12">
      <c r="L337605" s="127"/>
    </row>
    <row r="337606" spans="12:12">
      <c r="L337606" s="127"/>
    </row>
    <row r="337607" spans="12:12">
      <c r="L337607" s="127"/>
    </row>
    <row r="337608" spans="12:12">
      <c r="L337608" s="127"/>
    </row>
    <row r="337609" spans="12:12">
      <c r="L337609" s="127"/>
    </row>
    <row r="337610" spans="12:12">
      <c r="L337610" s="127"/>
    </row>
    <row r="337611" spans="12:12">
      <c r="L337611" s="127"/>
    </row>
    <row r="337612" spans="12:12">
      <c r="L337612" s="127"/>
    </row>
    <row r="337613" spans="12:12">
      <c r="L337613" s="127"/>
    </row>
    <row r="337614" spans="12:12">
      <c r="L337614" s="127"/>
    </row>
    <row r="337615" spans="12:12">
      <c r="L337615" s="127"/>
    </row>
    <row r="337616" spans="12:12">
      <c r="L337616" s="127"/>
    </row>
    <row r="337617" spans="12:12">
      <c r="L337617" s="127"/>
    </row>
    <row r="337618" spans="12:12">
      <c r="L337618" s="127"/>
    </row>
    <row r="337619" spans="12:12">
      <c r="L337619" s="127"/>
    </row>
    <row r="337620" spans="12:12">
      <c r="L337620" s="127"/>
    </row>
    <row r="337621" spans="12:12">
      <c r="L337621" s="127"/>
    </row>
    <row r="337622" spans="12:12">
      <c r="L337622" s="127"/>
    </row>
    <row r="337623" spans="12:12">
      <c r="L337623" s="127"/>
    </row>
    <row r="337624" spans="12:12">
      <c r="L337624" s="127"/>
    </row>
    <row r="337625" spans="12:12">
      <c r="L337625" s="127"/>
    </row>
    <row r="337626" spans="12:12">
      <c r="L337626" s="127"/>
    </row>
    <row r="337627" spans="12:12">
      <c r="L337627" s="127"/>
    </row>
    <row r="337628" spans="12:12">
      <c r="L337628" s="127"/>
    </row>
    <row r="337629" spans="12:12">
      <c r="L337629" s="127"/>
    </row>
    <row r="337630" spans="12:12">
      <c r="L337630" s="127"/>
    </row>
    <row r="337631" spans="12:12">
      <c r="L337631" s="127"/>
    </row>
    <row r="337632" spans="12:12">
      <c r="L337632" s="127"/>
    </row>
    <row r="337633" spans="12:12">
      <c r="L337633" s="127"/>
    </row>
    <row r="337634" spans="12:12">
      <c r="L337634" s="127"/>
    </row>
    <row r="337635" spans="12:12">
      <c r="L337635" s="127"/>
    </row>
    <row r="337636" spans="12:12">
      <c r="L337636" s="127"/>
    </row>
    <row r="337637" spans="12:12">
      <c r="L337637" s="127"/>
    </row>
    <row r="337638" spans="12:12">
      <c r="L337638" s="127"/>
    </row>
    <row r="337639" spans="12:12">
      <c r="L337639" s="127"/>
    </row>
    <row r="337640" spans="12:12">
      <c r="L337640" s="127"/>
    </row>
    <row r="337641" spans="12:12">
      <c r="L337641" s="127"/>
    </row>
    <row r="337642" spans="12:12">
      <c r="L337642" s="127"/>
    </row>
    <row r="337643" spans="12:12">
      <c r="L337643" s="127"/>
    </row>
    <row r="337644" spans="12:12">
      <c r="L337644" s="127"/>
    </row>
    <row r="337645" spans="12:12">
      <c r="L337645" s="127"/>
    </row>
    <row r="337646" spans="12:12">
      <c r="L337646" s="127"/>
    </row>
    <row r="337647" spans="12:12">
      <c r="L337647" s="127"/>
    </row>
    <row r="337648" spans="12:12">
      <c r="L337648" s="127"/>
    </row>
    <row r="337649" spans="12:12">
      <c r="L337649" s="127"/>
    </row>
    <row r="337650" spans="12:12">
      <c r="L337650" s="127"/>
    </row>
    <row r="337651" spans="12:12">
      <c r="L337651" s="127"/>
    </row>
    <row r="337652" spans="12:12">
      <c r="L337652" s="127"/>
    </row>
    <row r="337653" spans="12:12">
      <c r="L337653" s="127"/>
    </row>
    <row r="337654" spans="12:12">
      <c r="L337654" s="127"/>
    </row>
    <row r="337655" spans="12:12">
      <c r="L337655" s="127"/>
    </row>
    <row r="337656" spans="12:12">
      <c r="L337656" s="127"/>
    </row>
    <row r="337657" spans="12:12">
      <c r="L337657" s="127"/>
    </row>
    <row r="337658" spans="12:12">
      <c r="L337658" s="127"/>
    </row>
    <row r="337659" spans="12:12">
      <c r="L337659" s="127"/>
    </row>
    <row r="337660" spans="12:12">
      <c r="L337660" s="127"/>
    </row>
    <row r="337661" spans="12:12">
      <c r="L337661" s="127"/>
    </row>
    <row r="337662" spans="12:12">
      <c r="L337662" s="127"/>
    </row>
    <row r="337663" spans="12:12">
      <c r="L337663" s="127"/>
    </row>
    <row r="337664" spans="12:12">
      <c r="L337664" s="127"/>
    </row>
    <row r="337665" spans="12:12">
      <c r="L337665" s="127"/>
    </row>
    <row r="337666" spans="12:12">
      <c r="L337666" s="127"/>
    </row>
    <row r="337667" spans="12:12">
      <c r="L337667" s="127"/>
    </row>
    <row r="337668" spans="12:12">
      <c r="L337668" s="127"/>
    </row>
    <row r="337669" spans="12:12">
      <c r="L337669" s="127"/>
    </row>
    <row r="337670" spans="12:12">
      <c r="L337670" s="127"/>
    </row>
    <row r="337671" spans="12:12">
      <c r="L337671" s="127"/>
    </row>
    <row r="337672" spans="12:12">
      <c r="L337672" s="127"/>
    </row>
    <row r="337673" spans="12:12">
      <c r="L337673" s="127"/>
    </row>
    <row r="337674" spans="12:12">
      <c r="L337674" s="127"/>
    </row>
    <row r="337675" spans="12:12">
      <c r="L337675" s="127"/>
    </row>
    <row r="337676" spans="12:12">
      <c r="L337676" s="127"/>
    </row>
    <row r="337677" spans="12:12">
      <c r="L337677" s="127"/>
    </row>
    <row r="337678" spans="12:12">
      <c r="L337678" s="127"/>
    </row>
    <row r="337679" spans="12:12">
      <c r="L337679" s="127"/>
    </row>
    <row r="337680" spans="12:12">
      <c r="L337680" s="127"/>
    </row>
    <row r="337681" spans="12:12">
      <c r="L337681" s="127"/>
    </row>
    <row r="337682" spans="12:12">
      <c r="L337682" s="127"/>
    </row>
    <row r="337683" spans="12:12">
      <c r="L337683" s="127"/>
    </row>
    <row r="337684" spans="12:12">
      <c r="L337684" s="127"/>
    </row>
    <row r="337685" spans="12:12">
      <c r="L337685" s="127"/>
    </row>
    <row r="337686" spans="12:12">
      <c r="L337686" s="127"/>
    </row>
    <row r="337687" spans="12:12">
      <c r="L337687" s="127"/>
    </row>
    <row r="337688" spans="12:12">
      <c r="L337688" s="127"/>
    </row>
    <row r="337689" spans="12:12">
      <c r="L337689" s="127"/>
    </row>
    <row r="337690" spans="12:12">
      <c r="L337690" s="127"/>
    </row>
    <row r="337691" spans="12:12">
      <c r="L337691" s="127"/>
    </row>
    <row r="337692" spans="12:12">
      <c r="L337692" s="127"/>
    </row>
    <row r="337693" spans="12:12">
      <c r="L337693" s="127"/>
    </row>
    <row r="337694" spans="12:12">
      <c r="L337694" s="127"/>
    </row>
    <row r="337695" spans="12:12">
      <c r="L337695" s="127"/>
    </row>
    <row r="337696" spans="12:12">
      <c r="L337696" s="127"/>
    </row>
    <row r="337697" spans="12:12">
      <c r="L337697" s="127"/>
    </row>
    <row r="337698" spans="12:12">
      <c r="L337698" s="127"/>
    </row>
    <row r="337699" spans="12:12">
      <c r="L337699" s="127"/>
    </row>
    <row r="337700" spans="12:12">
      <c r="L337700" s="127"/>
    </row>
    <row r="337701" spans="12:12">
      <c r="L337701" s="127"/>
    </row>
    <row r="337702" spans="12:12">
      <c r="L337702" s="127"/>
    </row>
    <row r="337703" spans="12:12">
      <c r="L337703" s="127"/>
    </row>
    <row r="337704" spans="12:12">
      <c r="L337704" s="127"/>
    </row>
    <row r="337705" spans="12:12">
      <c r="L337705" s="127"/>
    </row>
    <row r="337706" spans="12:12">
      <c r="L337706" s="127"/>
    </row>
    <row r="337707" spans="12:12">
      <c r="L337707" s="127"/>
    </row>
    <row r="337708" spans="12:12">
      <c r="L337708" s="127"/>
    </row>
    <row r="337709" spans="12:12">
      <c r="L337709" s="127"/>
    </row>
    <row r="337710" spans="12:12">
      <c r="L337710" s="127"/>
    </row>
    <row r="337711" spans="12:12">
      <c r="L337711" s="127"/>
    </row>
    <row r="337712" spans="12:12">
      <c r="L337712" s="127"/>
    </row>
    <row r="337713" spans="12:12">
      <c r="L337713" s="127"/>
    </row>
    <row r="337714" spans="12:12">
      <c r="L337714" s="127"/>
    </row>
    <row r="337715" spans="12:12">
      <c r="L337715" s="127"/>
    </row>
    <row r="337716" spans="12:12">
      <c r="L337716" s="127"/>
    </row>
    <row r="337717" spans="12:12">
      <c r="L337717" s="127"/>
    </row>
    <row r="337718" spans="12:12">
      <c r="L337718" s="127"/>
    </row>
    <row r="337719" spans="12:12">
      <c r="L337719" s="127"/>
    </row>
    <row r="337720" spans="12:12">
      <c r="L337720" s="127"/>
    </row>
    <row r="337721" spans="12:12">
      <c r="L337721" s="127"/>
    </row>
    <row r="337722" spans="12:12">
      <c r="L337722" s="127"/>
    </row>
    <row r="337723" spans="12:12">
      <c r="L337723" s="127"/>
    </row>
    <row r="337724" spans="12:12">
      <c r="L337724" s="127"/>
    </row>
    <row r="337725" spans="12:12">
      <c r="L337725" s="127"/>
    </row>
    <row r="337726" spans="12:12">
      <c r="L337726" s="127"/>
    </row>
    <row r="337727" spans="12:12">
      <c r="L337727" s="127"/>
    </row>
    <row r="337728" spans="12:12">
      <c r="L337728" s="127"/>
    </row>
    <row r="337729" spans="12:12">
      <c r="L337729" s="127"/>
    </row>
    <row r="337730" spans="12:12">
      <c r="L337730" s="127"/>
    </row>
    <row r="337731" spans="12:12">
      <c r="L337731" s="127"/>
    </row>
    <row r="337732" spans="12:12">
      <c r="L337732" s="127"/>
    </row>
    <row r="337733" spans="12:12">
      <c r="L337733" s="127"/>
    </row>
    <row r="337734" spans="12:12">
      <c r="L337734" s="127"/>
    </row>
    <row r="337735" spans="12:12">
      <c r="L337735" s="127"/>
    </row>
    <row r="337736" spans="12:12">
      <c r="L337736" s="127"/>
    </row>
    <row r="337737" spans="12:12">
      <c r="L337737" s="127"/>
    </row>
    <row r="337738" spans="12:12">
      <c r="L337738" s="127"/>
    </row>
    <row r="337739" spans="12:12">
      <c r="L337739" s="127"/>
    </row>
    <row r="337740" spans="12:12">
      <c r="L337740" s="127"/>
    </row>
    <row r="337741" spans="12:12">
      <c r="L337741" s="127"/>
    </row>
    <row r="337742" spans="12:12">
      <c r="L337742" s="127"/>
    </row>
    <row r="337743" spans="12:12">
      <c r="L337743" s="127"/>
    </row>
    <row r="337744" spans="12:12">
      <c r="L337744" s="127"/>
    </row>
    <row r="337745" spans="12:12">
      <c r="L337745" s="127"/>
    </row>
    <row r="337746" spans="12:12">
      <c r="L337746" s="127"/>
    </row>
    <row r="337747" spans="12:12">
      <c r="L337747" s="127"/>
    </row>
    <row r="337748" spans="12:12">
      <c r="L337748" s="127"/>
    </row>
    <row r="337749" spans="12:12">
      <c r="L337749" s="127"/>
    </row>
    <row r="337750" spans="12:12">
      <c r="L337750" s="127"/>
    </row>
    <row r="337751" spans="12:12">
      <c r="L337751" s="127"/>
    </row>
    <row r="337752" spans="12:12">
      <c r="L337752" s="127"/>
    </row>
    <row r="337753" spans="12:12">
      <c r="L337753" s="127"/>
    </row>
    <row r="337754" spans="12:12">
      <c r="L337754" s="127"/>
    </row>
    <row r="337755" spans="12:12">
      <c r="L337755" s="127"/>
    </row>
    <row r="337756" spans="12:12">
      <c r="L337756" s="127"/>
    </row>
    <row r="337757" spans="12:12">
      <c r="L337757" s="127"/>
    </row>
    <row r="337758" spans="12:12">
      <c r="L337758" s="127"/>
    </row>
    <row r="337759" spans="12:12">
      <c r="L337759" s="127"/>
    </row>
    <row r="337760" spans="12:12">
      <c r="L337760" s="127"/>
    </row>
    <row r="337761" spans="12:12">
      <c r="L337761" s="127"/>
    </row>
    <row r="337762" spans="12:12">
      <c r="L337762" s="127"/>
    </row>
    <row r="337763" spans="12:12">
      <c r="L337763" s="127"/>
    </row>
    <row r="337764" spans="12:12">
      <c r="L337764" s="127"/>
    </row>
    <row r="337765" spans="12:12">
      <c r="L337765" s="127"/>
    </row>
    <row r="337766" spans="12:12">
      <c r="L337766" s="127"/>
    </row>
    <row r="337767" spans="12:12">
      <c r="L337767" s="127"/>
    </row>
    <row r="337768" spans="12:12">
      <c r="L337768" s="127"/>
    </row>
    <row r="337769" spans="12:12">
      <c r="L337769" s="127"/>
    </row>
    <row r="337770" spans="12:12">
      <c r="L337770" s="127"/>
    </row>
    <row r="337771" spans="12:12">
      <c r="L337771" s="127"/>
    </row>
    <row r="337772" spans="12:12">
      <c r="L337772" s="127"/>
    </row>
    <row r="337773" spans="12:12">
      <c r="L337773" s="127"/>
    </row>
    <row r="337774" spans="12:12">
      <c r="L337774" s="127"/>
    </row>
    <row r="337775" spans="12:12">
      <c r="L337775" s="127"/>
    </row>
    <row r="337776" spans="12:12">
      <c r="L337776" s="127"/>
    </row>
    <row r="337777" spans="12:12">
      <c r="L337777" s="127"/>
    </row>
    <row r="337778" spans="12:12">
      <c r="L337778" s="127"/>
    </row>
    <row r="337779" spans="12:12">
      <c r="L337779" s="127"/>
    </row>
    <row r="337780" spans="12:12">
      <c r="L337780" s="127"/>
    </row>
    <row r="337781" spans="12:12">
      <c r="L337781" s="127"/>
    </row>
    <row r="337782" spans="12:12">
      <c r="L337782" s="127"/>
    </row>
    <row r="337783" spans="12:12">
      <c r="L337783" s="127"/>
    </row>
    <row r="337784" spans="12:12">
      <c r="L337784" s="127"/>
    </row>
    <row r="337785" spans="12:12">
      <c r="L337785" s="127"/>
    </row>
    <row r="337786" spans="12:12">
      <c r="L337786" s="127"/>
    </row>
    <row r="337787" spans="12:12">
      <c r="L337787" s="127"/>
    </row>
    <row r="337788" spans="12:12">
      <c r="L337788" s="127"/>
    </row>
    <row r="337789" spans="12:12">
      <c r="L337789" s="127"/>
    </row>
    <row r="337790" spans="12:12">
      <c r="L337790" s="127"/>
    </row>
    <row r="337791" spans="12:12">
      <c r="L337791" s="127"/>
    </row>
    <row r="337792" spans="12:12">
      <c r="L337792" s="127"/>
    </row>
    <row r="337793" spans="12:12">
      <c r="L337793" s="127"/>
    </row>
    <row r="337794" spans="12:12">
      <c r="L337794" s="127"/>
    </row>
    <row r="337795" spans="12:12">
      <c r="L337795" s="127"/>
    </row>
    <row r="337796" spans="12:12">
      <c r="L337796" s="127"/>
    </row>
    <row r="337797" spans="12:12">
      <c r="L337797" s="127"/>
    </row>
    <row r="337798" spans="12:12">
      <c r="L337798" s="127"/>
    </row>
    <row r="337799" spans="12:12">
      <c r="L337799" s="127"/>
    </row>
    <row r="337800" spans="12:12">
      <c r="L337800" s="127"/>
    </row>
    <row r="337801" spans="12:12">
      <c r="L337801" s="127"/>
    </row>
    <row r="337802" spans="12:12">
      <c r="L337802" s="127"/>
    </row>
    <row r="337803" spans="12:12">
      <c r="L337803" s="127"/>
    </row>
    <row r="337804" spans="12:12">
      <c r="L337804" s="127"/>
    </row>
    <row r="337805" spans="12:12">
      <c r="L337805" s="127"/>
    </row>
    <row r="337806" spans="12:12">
      <c r="L337806" s="127"/>
    </row>
    <row r="337807" spans="12:12">
      <c r="L337807" s="127"/>
    </row>
    <row r="337808" spans="12:12">
      <c r="L337808" s="127"/>
    </row>
    <row r="337809" spans="12:12">
      <c r="L337809" s="127"/>
    </row>
    <row r="337810" spans="12:12">
      <c r="L337810" s="127"/>
    </row>
    <row r="337811" spans="12:12">
      <c r="L337811" s="127"/>
    </row>
    <row r="337812" spans="12:12">
      <c r="L337812" s="127"/>
    </row>
    <row r="337813" spans="12:12">
      <c r="L337813" s="127"/>
    </row>
    <row r="337814" spans="12:12">
      <c r="L337814" s="127"/>
    </row>
    <row r="337815" spans="12:12">
      <c r="L337815" s="127"/>
    </row>
    <row r="337816" spans="12:12">
      <c r="L337816" s="127"/>
    </row>
    <row r="337817" spans="12:12">
      <c r="L337817" s="127"/>
    </row>
    <row r="337818" spans="12:12">
      <c r="L337818" s="127"/>
    </row>
    <row r="337819" spans="12:12">
      <c r="L337819" s="127"/>
    </row>
    <row r="337820" spans="12:12">
      <c r="L337820" s="127"/>
    </row>
    <row r="337821" spans="12:12">
      <c r="L337821" s="127"/>
    </row>
    <row r="337822" spans="12:12">
      <c r="L337822" s="127"/>
    </row>
    <row r="337823" spans="12:12">
      <c r="L337823" s="127"/>
    </row>
    <row r="337824" spans="12:12">
      <c r="L337824" s="127"/>
    </row>
    <row r="337825" spans="12:12">
      <c r="L337825" s="127"/>
    </row>
    <row r="337826" spans="12:12">
      <c r="L337826" s="127"/>
    </row>
    <row r="337827" spans="12:12">
      <c r="L337827" s="127"/>
    </row>
    <row r="337828" spans="12:12">
      <c r="L337828" s="127"/>
    </row>
    <row r="337829" spans="12:12">
      <c r="L337829" s="127"/>
    </row>
    <row r="337830" spans="12:12">
      <c r="L337830" s="127"/>
    </row>
    <row r="337831" spans="12:12">
      <c r="L337831" s="127"/>
    </row>
    <row r="337832" spans="12:12">
      <c r="L337832" s="127"/>
    </row>
    <row r="337833" spans="12:12">
      <c r="L337833" s="127"/>
    </row>
    <row r="337834" spans="12:12">
      <c r="L337834" s="127"/>
    </row>
    <row r="337835" spans="12:12">
      <c r="L337835" s="127"/>
    </row>
    <row r="337836" spans="12:12">
      <c r="L337836" s="127"/>
    </row>
    <row r="337837" spans="12:12">
      <c r="L337837" s="127"/>
    </row>
    <row r="337838" spans="12:12">
      <c r="L337838" s="127"/>
    </row>
    <row r="337839" spans="12:12">
      <c r="L337839" s="127"/>
    </row>
    <row r="337840" spans="12:12">
      <c r="L337840" s="127"/>
    </row>
    <row r="337841" spans="12:12">
      <c r="L337841" s="127"/>
    </row>
    <row r="337842" spans="12:12">
      <c r="L337842" s="127"/>
    </row>
    <row r="337843" spans="12:12">
      <c r="L337843" s="127"/>
    </row>
    <row r="337844" spans="12:12">
      <c r="L337844" s="127"/>
    </row>
    <row r="337845" spans="12:12">
      <c r="L337845" s="127"/>
    </row>
    <row r="337846" spans="12:12">
      <c r="L337846" s="127"/>
    </row>
    <row r="337847" spans="12:12">
      <c r="L337847" s="127"/>
    </row>
    <row r="337848" spans="12:12">
      <c r="L337848" s="127"/>
    </row>
    <row r="337849" spans="12:12">
      <c r="L337849" s="127"/>
    </row>
    <row r="337850" spans="12:12">
      <c r="L337850" s="127"/>
    </row>
    <row r="337851" spans="12:12">
      <c r="L337851" s="127"/>
    </row>
    <row r="337852" spans="12:12">
      <c r="L337852" s="127"/>
    </row>
    <row r="337853" spans="12:12">
      <c r="L337853" s="127"/>
    </row>
    <row r="337854" spans="12:12">
      <c r="L337854" s="127"/>
    </row>
    <row r="337855" spans="12:12">
      <c r="L337855" s="127"/>
    </row>
    <row r="337856" spans="12:12">
      <c r="L337856" s="127"/>
    </row>
    <row r="337857" spans="12:12">
      <c r="L337857" s="127"/>
    </row>
    <row r="337858" spans="12:12">
      <c r="L337858" s="127"/>
    </row>
    <row r="337859" spans="12:12">
      <c r="L337859" s="127"/>
    </row>
    <row r="337860" spans="12:12">
      <c r="L337860" s="127"/>
    </row>
    <row r="337861" spans="12:12">
      <c r="L337861" s="127"/>
    </row>
    <row r="337862" spans="12:12">
      <c r="L337862" s="127"/>
    </row>
    <row r="337863" spans="12:12">
      <c r="L337863" s="127"/>
    </row>
    <row r="337864" spans="12:12">
      <c r="L337864" s="127"/>
    </row>
    <row r="337865" spans="12:12">
      <c r="L337865" s="127"/>
    </row>
    <row r="337866" spans="12:12">
      <c r="L337866" s="127"/>
    </row>
    <row r="337867" spans="12:12">
      <c r="L337867" s="127"/>
    </row>
    <row r="337868" spans="12:12">
      <c r="L337868" s="127"/>
    </row>
    <row r="337869" spans="12:12">
      <c r="L337869" s="127"/>
    </row>
    <row r="337870" spans="12:12">
      <c r="L337870" s="127"/>
    </row>
    <row r="337871" spans="12:12">
      <c r="L337871" s="127"/>
    </row>
    <row r="337872" spans="12:12">
      <c r="L337872" s="127"/>
    </row>
    <row r="337873" spans="12:12">
      <c r="L337873" s="127"/>
    </row>
    <row r="337874" spans="12:12">
      <c r="L337874" s="127"/>
    </row>
    <row r="337875" spans="12:12">
      <c r="L337875" s="127"/>
    </row>
    <row r="337876" spans="12:12">
      <c r="L337876" s="127"/>
    </row>
    <row r="337877" spans="12:12">
      <c r="L337877" s="127"/>
    </row>
    <row r="337878" spans="12:12">
      <c r="L337878" s="127"/>
    </row>
    <row r="337879" spans="12:12">
      <c r="L337879" s="127"/>
    </row>
    <row r="337880" spans="12:12">
      <c r="L337880" s="127"/>
    </row>
    <row r="337881" spans="12:12">
      <c r="L337881" s="127"/>
    </row>
    <row r="337882" spans="12:12">
      <c r="L337882" s="127"/>
    </row>
    <row r="337883" spans="12:12">
      <c r="L337883" s="127"/>
    </row>
    <row r="337884" spans="12:12">
      <c r="L337884" s="127"/>
    </row>
    <row r="337885" spans="12:12">
      <c r="L337885" s="127"/>
    </row>
    <row r="337886" spans="12:12">
      <c r="L337886" s="127"/>
    </row>
    <row r="337887" spans="12:12">
      <c r="L337887" s="127"/>
    </row>
    <row r="337888" spans="12:12">
      <c r="L337888" s="127"/>
    </row>
    <row r="337889" spans="12:12">
      <c r="L337889" s="127"/>
    </row>
    <row r="337890" spans="12:12">
      <c r="L337890" s="127"/>
    </row>
    <row r="337891" spans="12:12">
      <c r="L337891" s="127"/>
    </row>
    <row r="337892" spans="12:12">
      <c r="L337892" s="127"/>
    </row>
    <row r="337893" spans="12:12">
      <c r="L337893" s="127"/>
    </row>
    <row r="337894" spans="12:12">
      <c r="L337894" s="127"/>
    </row>
    <row r="337895" spans="12:12">
      <c r="L337895" s="127"/>
    </row>
    <row r="337896" spans="12:12">
      <c r="L337896" s="127"/>
    </row>
    <row r="337897" spans="12:12">
      <c r="L337897" s="127"/>
    </row>
    <row r="337898" spans="12:12">
      <c r="L337898" s="127"/>
    </row>
    <row r="337899" spans="12:12">
      <c r="L337899" s="127"/>
    </row>
    <row r="337900" spans="12:12">
      <c r="L337900" s="127"/>
    </row>
    <row r="337901" spans="12:12">
      <c r="L337901" s="127"/>
    </row>
    <row r="337902" spans="12:12">
      <c r="L337902" s="127"/>
    </row>
    <row r="337903" spans="12:12">
      <c r="L337903" s="127"/>
    </row>
    <row r="337904" spans="12:12">
      <c r="L337904" s="127"/>
    </row>
    <row r="337905" spans="12:12">
      <c r="L337905" s="127"/>
    </row>
    <row r="337906" spans="12:12">
      <c r="L337906" s="127"/>
    </row>
    <row r="337907" spans="12:12">
      <c r="L337907" s="127"/>
    </row>
    <row r="337908" spans="12:12">
      <c r="L337908" s="127"/>
    </row>
    <row r="337909" spans="12:12">
      <c r="L337909" s="127"/>
    </row>
    <row r="337910" spans="12:12">
      <c r="L337910" s="127"/>
    </row>
    <row r="337911" spans="12:12">
      <c r="L337911" s="127"/>
    </row>
    <row r="337912" spans="12:12">
      <c r="L337912" s="127"/>
    </row>
    <row r="337913" spans="12:12">
      <c r="L337913" s="127"/>
    </row>
    <row r="337914" spans="12:12">
      <c r="L337914" s="127"/>
    </row>
    <row r="337915" spans="12:12">
      <c r="L337915" s="127"/>
    </row>
    <row r="337916" spans="12:12">
      <c r="L337916" s="127"/>
    </row>
    <row r="337917" spans="12:12">
      <c r="L337917" s="127"/>
    </row>
    <row r="337918" spans="12:12">
      <c r="L337918" s="127"/>
    </row>
    <row r="337919" spans="12:12">
      <c r="L337919" s="127"/>
    </row>
    <row r="337920" spans="12:12">
      <c r="L337920" s="127"/>
    </row>
    <row r="337921" spans="12:12">
      <c r="L337921" s="127"/>
    </row>
    <row r="337922" spans="12:12">
      <c r="L337922" s="127"/>
    </row>
    <row r="337923" spans="12:12">
      <c r="L337923" s="127"/>
    </row>
    <row r="337924" spans="12:12">
      <c r="L337924" s="127"/>
    </row>
    <row r="337925" spans="12:12">
      <c r="L337925" s="127"/>
    </row>
    <row r="337926" spans="12:12">
      <c r="L337926" s="127"/>
    </row>
    <row r="337927" spans="12:12">
      <c r="L337927" s="127"/>
    </row>
    <row r="337928" spans="12:12">
      <c r="L337928" s="127"/>
    </row>
    <row r="337929" spans="12:12">
      <c r="L337929" s="127"/>
    </row>
    <row r="337930" spans="12:12">
      <c r="L337930" s="127"/>
    </row>
    <row r="337931" spans="12:12">
      <c r="L337931" s="127"/>
    </row>
    <row r="337932" spans="12:12">
      <c r="L337932" s="127"/>
    </row>
    <row r="337933" spans="12:12">
      <c r="L337933" s="127"/>
    </row>
    <row r="337934" spans="12:12">
      <c r="L337934" s="127"/>
    </row>
    <row r="337935" spans="12:12">
      <c r="L337935" s="127"/>
    </row>
    <row r="337936" spans="12:12">
      <c r="L337936" s="127"/>
    </row>
    <row r="337937" spans="12:12">
      <c r="L337937" s="127"/>
    </row>
    <row r="337938" spans="12:12">
      <c r="L337938" s="127"/>
    </row>
    <row r="337939" spans="12:12">
      <c r="L337939" s="127"/>
    </row>
    <row r="337940" spans="12:12">
      <c r="L337940" s="127"/>
    </row>
    <row r="337941" spans="12:12">
      <c r="L337941" s="127"/>
    </row>
    <row r="337942" spans="12:12">
      <c r="L337942" s="127"/>
    </row>
    <row r="337943" spans="12:12">
      <c r="L337943" s="127"/>
    </row>
    <row r="337944" spans="12:12">
      <c r="L337944" s="127"/>
    </row>
    <row r="337945" spans="12:12">
      <c r="L337945" s="127"/>
    </row>
    <row r="337946" spans="12:12">
      <c r="L337946" s="127"/>
    </row>
    <row r="337947" spans="12:12">
      <c r="L337947" s="127"/>
    </row>
    <row r="337948" spans="12:12">
      <c r="L337948" s="127"/>
    </row>
    <row r="337949" spans="12:12">
      <c r="L337949" s="127"/>
    </row>
    <row r="337950" spans="12:12">
      <c r="L337950" s="127"/>
    </row>
    <row r="337951" spans="12:12">
      <c r="L337951" s="127"/>
    </row>
    <row r="337952" spans="12:12">
      <c r="L337952" s="127"/>
    </row>
    <row r="337953" spans="12:12">
      <c r="L337953" s="127"/>
    </row>
    <row r="337954" spans="12:12">
      <c r="L337954" s="127"/>
    </row>
    <row r="337955" spans="12:12">
      <c r="L337955" s="127"/>
    </row>
    <row r="337956" spans="12:12">
      <c r="L337956" s="127"/>
    </row>
    <row r="337957" spans="12:12">
      <c r="L337957" s="127"/>
    </row>
    <row r="337958" spans="12:12">
      <c r="L337958" s="127"/>
    </row>
    <row r="337959" spans="12:12">
      <c r="L337959" s="127"/>
    </row>
    <row r="337960" spans="12:12">
      <c r="L337960" s="127"/>
    </row>
    <row r="337961" spans="12:12">
      <c r="L337961" s="127"/>
    </row>
    <row r="337962" spans="12:12">
      <c r="L337962" s="127"/>
    </row>
    <row r="337963" spans="12:12">
      <c r="L337963" s="127"/>
    </row>
    <row r="337964" spans="12:12">
      <c r="L337964" s="127"/>
    </row>
    <row r="337965" spans="12:12">
      <c r="L337965" s="127"/>
    </row>
    <row r="337966" spans="12:12">
      <c r="L337966" s="127"/>
    </row>
    <row r="337967" spans="12:12">
      <c r="L337967" s="127"/>
    </row>
    <row r="337968" spans="12:12">
      <c r="L337968" s="127"/>
    </row>
    <row r="337969" spans="12:12">
      <c r="L337969" s="127"/>
    </row>
    <row r="337970" spans="12:12">
      <c r="L337970" s="127"/>
    </row>
    <row r="337971" spans="12:12">
      <c r="L337971" s="127"/>
    </row>
    <row r="337972" spans="12:12">
      <c r="L337972" s="127"/>
    </row>
    <row r="337973" spans="12:12">
      <c r="L337973" s="127"/>
    </row>
    <row r="337974" spans="12:12">
      <c r="L337974" s="127"/>
    </row>
    <row r="337975" spans="12:12">
      <c r="L337975" s="127"/>
    </row>
    <row r="337976" spans="12:12">
      <c r="L337976" s="127"/>
    </row>
    <row r="337977" spans="12:12">
      <c r="L337977" s="127"/>
    </row>
    <row r="337978" spans="12:12">
      <c r="L337978" s="127"/>
    </row>
    <row r="337979" spans="12:12">
      <c r="L337979" s="127"/>
    </row>
    <row r="337980" spans="12:12">
      <c r="L337980" s="127"/>
    </row>
    <row r="337981" spans="12:12">
      <c r="L337981" s="127"/>
    </row>
    <row r="337982" spans="12:12">
      <c r="L337982" s="127"/>
    </row>
    <row r="337983" spans="12:12">
      <c r="L337983" s="127"/>
    </row>
    <row r="337984" spans="12:12">
      <c r="L337984" s="127"/>
    </row>
    <row r="337985" spans="12:12">
      <c r="L337985" s="127"/>
    </row>
    <row r="337986" spans="12:12">
      <c r="L337986" s="127"/>
    </row>
    <row r="337987" spans="12:12">
      <c r="L337987" s="127"/>
    </row>
    <row r="337988" spans="12:12">
      <c r="L337988" s="127"/>
    </row>
    <row r="337989" spans="12:12">
      <c r="L337989" s="127"/>
    </row>
    <row r="337990" spans="12:12">
      <c r="L337990" s="127"/>
    </row>
    <row r="337991" spans="12:12">
      <c r="L337991" s="127"/>
    </row>
    <row r="337992" spans="12:12">
      <c r="L337992" s="127"/>
    </row>
    <row r="337993" spans="12:12">
      <c r="L337993" s="127"/>
    </row>
    <row r="337994" spans="12:12">
      <c r="L337994" s="127"/>
    </row>
    <row r="337995" spans="12:12">
      <c r="L337995" s="127"/>
    </row>
    <row r="337996" spans="12:12">
      <c r="L337996" s="127"/>
    </row>
    <row r="337997" spans="12:12">
      <c r="L337997" s="127"/>
    </row>
    <row r="337998" spans="12:12">
      <c r="L337998" s="127"/>
    </row>
    <row r="337999" spans="12:12">
      <c r="L337999" s="127"/>
    </row>
    <row r="338000" spans="12:12">
      <c r="L338000" s="127"/>
    </row>
    <row r="338001" spans="12:12">
      <c r="L338001" s="127"/>
    </row>
    <row r="338002" spans="12:12">
      <c r="L338002" s="127"/>
    </row>
    <row r="338003" spans="12:12">
      <c r="L338003" s="127"/>
    </row>
    <row r="338004" spans="12:12">
      <c r="L338004" s="127"/>
    </row>
    <row r="338005" spans="12:12">
      <c r="L338005" s="127"/>
    </row>
    <row r="338006" spans="12:12">
      <c r="L338006" s="127"/>
    </row>
    <row r="338007" spans="12:12">
      <c r="L338007" s="127"/>
    </row>
    <row r="338008" spans="12:12">
      <c r="L338008" s="127"/>
    </row>
    <row r="338009" spans="12:12">
      <c r="L338009" s="127"/>
    </row>
    <row r="338010" spans="12:12">
      <c r="L338010" s="127"/>
    </row>
    <row r="338011" spans="12:12">
      <c r="L338011" s="127"/>
    </row>
    <row r="338012" spans="12:12">
      <c r="L338012" s="127"/>
    </row>
    <row r="338013" spans="12:12">
      <c r="L338013" s="127"/>
    </row>
    <row r="338014" spans="12:12">
      <c r="L338014" s="127"/>
    </row>
    <row r="338015" spans="12:12">
      <c r="L338015" s="127"/>
    </row>
    <row r="338016" spans="12:12">
      <c r="L338016" s="127"/>
    </row>
    <row r="338017" spans="12:12">
      <c r="L338017" s="127"/>
    </row>
    <row r="338018" spans="12:12">
      <c r="L338018" s="127"/>
    </row>
    <row r="338019" spans="12:12">
      <c r="L338019" s="127"/>
    </row>
    <row r="338020" spans="12:12">
      <c r="L338020" s="127"/>
    </row>
    <row r="338021" spans="12:12">
      <c r="L338021" s="127"/>
    </row>
    <row r="338022" spans="12:12">
      <c r="L338022" s="127"/>
    </row>
    <row r="338023" spans="12:12">
      <c r="L338023" s="127"/>
    </row>
    <row r="338024" spans="12:12">
      <c r="L338024" s="127"/>
    </row>
    <row r="338025" spans="12:12">
      <c r="L338025" s="127"/>
    </row>
    <row r="338026" spans="12:12">
      <c r="L338026" s="127"/>
    </row>
    <row r="338027" spans="12:12">
      <c r="L338027" s="127"/>
    </row>
    <row r="338028" spans="12:12">
      <c r="L338028" s="127"/>
    </row>
    <row r="338029" spans="12:12">
      <c r="L338029" s="127"/>
    </row>
    <row r="338030" spans="12:12">
      <c r="L338030" s="127"/>
    </row>
    <row r="338031" spans="12:12">
      <c r="L338031" s="127"/>
    </row>
    <row r="338032" spans="12:12">
      <c r="L338032" s="127"/>
    </row>
    <row r="338033" spans="12:12">
      <c r="L338033" s="127"/>
    </row>
    <row r="338034" spans="12:12">
      <c r="L338034" s="127"/>
    </row>
    <row r="338035" spans="12:12">
      <c r="L338035" s="127"/>
    </row>
    <row r="338036" spans="12:12">
      <c r="L338036" s="127"/>
    </row>
    <row r="338037" spans="12:12">
      <c r="L338037" s="127"/>
    </row>
    <row r="338038" spans="12:12">
      <c r="L338038" s="127"/>
    </row>
    <row r="338039" spans="12:12">
      <c r="L338039" s="127"/>
    </row>
    <row r="338040" spans="12:12">
      <c r="L338040" s="127"/>
    </row>
    <row r="338041" spans="12:12">
      <c r="L338041" s="127"/>
    </row>
    <row r="338042" spans="12:12">
      <c r="L338042" s="127"/>
    </row>
    <row r="338043" spans="12:12">
      <c r="L338043" s="127"/>
    </row>
    <row r="338044" spans="12:12">
      <c r="L338044" s="127"/>
    </row>
    <row r="338045" spans="12:12">
      <c r="L338045" s="127"/>
    </row>
    <row r="338046" spans="12:12">
      <c r="L338046" s="127"/>
    </row>
    <row r="338047" spans="12:12">
      <c r="L338047" s="127"/>
    </row>
    <row r="338048" spans="12:12">
      <c r="L338048" s="127"/>
    </row>
    <row r="338049" spans="12:12">
      <c r="L338049" s="127"/>
    </row>
    <row r="338050" spans="12:12">
      <c r="L338050" s="127"/>
    </row>
    <row r="338051" spans="12:12">
      <c r="L338051" s="127"/>
    </row>
    <row r="338052" spans="12:12">
      <c r="L338052" s="127"/>
    </row>
    <row r="338053" spans="12:12">
      <c r="L338053" s="127"/>
    </row>
    <row r="338054" spans="12:12">
      <c r="L338054" s="127"/>
    </row>
    <row r="338055" spans="12:12">
      <c r="L338055" s="127"/>
    </row>
    <row r="338056" spans="12:12">
      <c r="L338056" s="127"/>
    </row>
    <row r="338057" spans="12:12">
      <c r="L338057" s="127"/>
    </row>
    <row r="338058" spans="12:12">
      <c r="L338058" s="127"/>
    </row>
    <row r="338059" spans="12:12">
      <c r="L338059" s="127"/>
    </row>
    <row r="338060" spans="12:12">
      <c r="L338060" s="127"/>
    </row>
    <row r="338061" spans="12:12">
      <c r="L338061" s="127"/>
    </row>
    <row r="338062" spans="12:12">
      <c r="L338062" s="127"/>
    </row>
    <row r="338063" spans="12:12">
      <c r="L338063" s="127"/>
    </row>
    <row r="338064" spans="12:12">
      <c r="L338064" s="127"/>
    </row>
    <row r="338065" spans="12:12">
      <c r="L338065" s="127"/>
    </row>
    <row r="338066" spans="12:12">
      <c r="L338066" s="127"/>
    </row>
    <row r="338067" spans="12:12">
      <c r="L338067" s="127"/>
    </row>
    <row r="338068" spans="12:12">
      <c r="L338068" s="127"/>
    </row>
    <row r="338069" spans="12:12">
      <c r="L338069" s="127"/>
    </row>
    <row r="338070" spans="12:12">
      <c r="L338070" s="127"/>
    </row>
    <row r="338071" spans="12:12">
      <c r="L338071" s="127"/>
    </row>
    <row r="338072" spans="12:12">
      <c r="L338072" s="127"/>
    </row>
    <row r="338073" spans="12:12">
      <c r="L338073" s="127"/>
    </row>
    <row r="338074" spans="12:12">
      <c r="L338074" s="127"/>
    </row>
    <row r="338075" spans="12:12">
      <c r="L338075" s="127"/>
    </row>
    <row r="338076" spans="12:12">
      <c r="L338076" s="127"/>
    </row>
    <row r="338077" spans="12:12">
      <c r="L338077" s="127"/>
    </row>
    <row r="338078" spans="12:12">
      <c r="L338078" s="127"/>
    </row>
    <row r="338079" spans="12:12">
      <c r="L338079" s="127"/>
    </row>
    <row r="338080" spans="12:12">
      <c r="L338080" s="127"/>
    </row>
    <row r="338081" spans="12:12">
      <c r="L338081" s="127"/>
    </row>
    <row r="338082" spans="12:12">
      <c r="L338082" s="127"/>
    </row>
    <row r="338083" spans="12:12">
      <c r="L338083" s="127"/>
    </row>
    <row r="338084" spans="12:12">
      <c r="L338084" s="127"/>
    </row>
    <row r="338085" spans="12:12">
      <c r="L338085" s="127"/>
    </row>
    <row r="338086" spans="12:12">
      <c r="L338086" s="127"/>
    </row>
    <row r="338087" spans="12:12">
      <c r="L338087" s="127"/>
    </row>
    <row r="338088" spans="12:12">
      <c r="L338088" s="127"/>
    </row>
    <row r="338089" spans="12:12">
      <c r="L338089" s="127"/>
    </row>
    <row r="338090" spans="12:12">
      <c r="L338090" s="127"/>
    </row>
    <row r="338091" spans="12:12">
      <c r="L338091" s="127"/>
    </row>
    <row r="338092" spans="12:12">
      <c r="L338092" s="127"/>
    </row>
    <row r="338093" spans="12:12">
      <c r="L338093" s="127"/>
    </row>
    <row r="338094" spans="12:12">
      <c r="L338094" s="127"/>
    </row>
    <row r="338095" spans="12:12">
      <c r="L338095" s="127"/>
    </row>
    <row r="338096" spans="12:12">
      <c r="L338096" s="127"/>
    </row>
    <row r="338097" spans="12:12">
      <c r="L338097" s="127"/>
    </row>
    <row r="338098" spans="12:12">
      <c r="L338098" s="127"/>
    </row>
    <row r="338099" spans="12:12">
      <c r="L338099" s="127"/>
    </row>
    <row r="338100" spans="12:12">
      <c r="L338100" s="127"/>
    </row>
    <row r="338101" spans="12:12">
      <c r="L338101" s="127"/>
    </row>
    <row r="338102" spans="12:12">
      <c r="L338102" s="127"/>
    </row>
    <row r="338103" spans="12:12">
      <c r="L338103" s="127"/>
    </row>
    <row r="338104" spans="12:12">
      <c r="L338104" s="127"/>
    </row>
    <row r="338105" spans="12:12">
      <c r="L338105" s="127"/>
    </row>
    <row r="338106" spans="12:12">
      <c r="L338106" s="127"/>
    </row>
    <row r="338107" spans="12:12">
      <c r="L338107" s="127"/>
    </row>
    <row r="338108" spans="12:12">
      <c r="L338108" s="127"/>
    </row>
    <row r="338109" spans="12:12">
      <c r="L338109" s="127"/>
    </row>
    <row r="338110" spans="12:12">
      <c r="L338110" s="127"/>
    </row>
    <row r="338111" spans="12:12">
      <c r="L338111" s="127"/>
    </row>
    <row r="338112" spans="12:12">
      <c r="L338112" s="127"/>
    </row>
    <row r="338113" spans="12:12">
      <c r="L338113" s="127"/>
    </row>
    <row r="338114" spans="12:12">
      <c r="L338114" s="127"/>
    </row>
    <row r="338115" spans="12:12">
      <c r="L338115" s="127"/>
    </row>
    <row r="338116" spans="12:12">
      <c r="L338116" s="127"/>
    </row>
    <row r="338117" spans="12:12">
      <c r="L338117" s="127"/>
    </row>
    <row r="338118" spans="12:12">
      <c r="L338118" s="127"/>
    </row>
    <row r="338119" spans="12:12">
      <c r="L338119" s="127"/>
    </row>
    <row r="338120" spans="12:12">
      <c r="L338120" s="127"/>
    </row>
    <row r="338121" spans="12:12">
      <c r="L338121" s="127"/>
    </row>
    <row r="338122" spans="12:12">
      <c r="L338122" s="127"/>
    </row>
    <row r="338123" spans="12:12">
      <c r="L338123" s="127"/>
    </row>
    <row r="338124" spans="12:12">
      <c r="L338124" s="127"/>
    </row>
    <row r="338125" spans="12:12">
      <c r="L338125" s="127"/>
    </row>
    <row r="338126" spans="12:12">
      <c r="L338126" s="127"/>
    </row>
    <row r="338127" spans="12:12">
      <c r="L338127" s="127"/>
    </row>
    <row r="338128" spans="12:12">
      <c r="L338128" s="127"/>
    </row>
    <row r="338129" spans="12:12">
      <c r="L338129" s="127"/>
    </row>
    <row r="338130" spans="12:12">
      <c r="L338130" s="127"/>
    </row>
    <row r="338131" spans="12:12">
      <c r="L338131" s="127"/>
    </row>
    <row r="338132" spans="12:12">
      <c r="L338132" s="127"/>
    </row>
    <row r="338133" spans="12:12">
      <c r="L338133" s="127"/>
    </row>
    <row r="338134" spans="12:12">
      <c r="L338134" s="127"/>
    </row>
    <row r="338135" spans="12:12">
      <c r="L338135" s="127"/>
    </row>
    <row r="338136" spans="12:12">
      <c r="L338136" s="127"/>
    </row>
    <row r="338137" spans="12:12">
      <c r="L338137" s="127"/>
    </row>
    <row r="338138" spans="12:12">
      <c r="L338138" s="127"/>
    </row>
    <row r="338139" spans="12:12">
      <c r="L338139" s="127"/>
    </row>
    <row r="338140" spans="12:12">
      <c r="L338140" s="127"/>
    </row>
    <row r="338141" spans="12:12">
      <c r="L338141" s="127"/>
    </row>
    <row r="338142" spans="12:12">
      <c r="L338142" s="127"/>
    </row>
    <row r="338143" spans="12:12">
      <c r="L338143" s="127"/>
    </row>
    <row r="338144" spans="12:12">
      <c r="L338144" s="127"/>
    </row>
    <row r="338145" spans="12:12">
      <c r="L338145" s="127"/>
    </row>
    <row r="338146" spans="12:12">
      <c r="L338146" s="127"/>
    </row>
    <row r="338147" spans="12:12">
      <c r="L338147" s="127"/>
    </row>
    <row r="338148" spans="12:12">
      <c r="L338148" s="127"/>
    </row>
    <row r="338149" spans="12:12">
      <c r="L338149" s="127"/>
    </row>
    <row r="338150" spans="12:12">
      <c r="L338150" s="127"/>
    </row>
    <row r="338151" spans="12:12">
      <c r="L338151" s="127"/>
    </row>
    <row r="338152" spans="12:12">
      <c r="L338152" s="127"/>
    </row>
    <row r="338153" spans="12:12">
      <c r="L338153" s="127"/>
    </row>
    <row r="338154" spans="12:12">
      <c r="L338154" s="127"/>
    </row>
    <row r="338155" spans="12:12">
      <c r="L338155" s="127"/>
    </row>
    <row r="338156" spans="12:12">
      <c r="L338156" s="127"/>
    </row>
    <row r="338157" spans="12:12">
      <c r="L338157" s="127"/>
    </row>
    <row r="338158" spans="12:12">
      <c r="L338158" s="127"/>
    </row>
    <row r="338159" spans="12:12">
      <c r="L338159" s="127"/>
    </row>
    <row r="338160" spans="12:12">
      <c r="L338160" s="127"/>
    </row>
    <row r="338161" spans="12:12">
      <c r="L338161" s="127"/>
    </row>
    <row r="338162" spans="12:12">
      <c r="L338162" s="127"/>
    </row>
    <row r="338163" spans="12:12">
      <c r="L338163" s="127"/>
    </row>
    <row r="338164" spans="12:12">
      <c r="L338164" s="127"/>
    </row>
    <row r="338165" spans="12:12">
      <c r="L338165" s="127"/>
    </row>
    <row r="338166" spans="12:12">
      <c r="L338166" s="127"/>
    </row>
    <row r="338167" spans="12:12">
      <c r="L338167" s="127"/>
    </row>
    <row r="338168" spans="12:12">
      <c r="L338168" s="127"/>
    </row>
    <row r="338169" spans="12:12">
      <c r="L338169" s="127"/>
    </row>
    <row r="338170" spans="12:12">
      <c r="L338170" s="127"/>
    </row>
    <row r="338171" spans="12:12">
      <c r="L338171" s="127"/>
    </row>
    <row r="338172" spans="12:12">
      <c r="L338172" s="127"/>
    </row>
    <row r="338173" spans="12:12">
      <c r="L338173" s="127"/>
    </row>
    <row r="338174" spans="12:12">
      <c r="L338174" s="127"/>
    </row>
    <row r="338175" spans="12:12">
      <c r="L338175" s="127"/>
    </row>
    <row r="338176" spans="12:12">
      <c r="L338176" s="127"/>
    </row>
    <row r="338177" spans="12:12">
      <c r="L338177" s="127"/>
    </row>
    <row r="338178" spans="12:12">
      <c r="L338178" s="127"/>
    </row>
    <row r="338179" spans="12:12">
      <c r="L338179" s="127"/>
    </row>
    <row r="338180" spans="12:12">
      <c r="L338180" s="127"/>
    </row>
    <row r="338181" spans="12:12">
      <c r="L338181" s="127"/>
    </row>
    <row r="338182" spans="12:12">
      <c r="L338182" s="127"/>
    </row>
    <row r="338183" spans="12:12">
      <c r="L338183" s="127"/>
    </row>
    <row r="338184" spans="12:12">
      <c r="L338184" s="127"/>
    </row>
    <row r="338185" spans="12:12">
      <c r="L338185" s="127"/>
    </row>
    <row r="338186" spans="12:12">
      <c r="L338186" s="127"/>
    </row>
    <row r="338187" spans="12:12">
      <c r="L338187" s="127"/>
    </row>
    <row r="338188" spans="12:12">
      <c r="L338188" s="127"/>
    </row>
    <row r="338189" spans="12:12">
      <c r="L338189" s="127"/>
    </row>
    <row r="338190" spans="12:12">
      <c r="L338190" s="127"/>
    </row>
    <row r="338191" spans="12:12">
      <c r="L338191" s="127"/>
    </row>
    <row r="338192" spans="12:12">
      <c r="L338192" s="127"/>
    </row>
    <row r="338193" spans="12:12">
      <c r="L338193" s="127"/>
    </row>
    <row r="338194" spans="12:12">
      <c r="L338194" s="127"/>
    </row>
    <row r="338195" spans="12:12">
      <c r="L338195" s="127"/>
    </row>
    <row r="338196" spans="12:12">
      <c r="L338196" s="127"/>
    </row>
    <row r="338197" spans="12:12">
      <c r="L338197" s="127"/>
    </row>
    <row r="338198" spans="12:12">
      <c r="L338198" s="127"/>
    </row>
    <row r="338199" spans="12:12">
      <c r="L338199" s="127"/>
    </row>
    <row r="338200" spans="12:12">
      <c r="L338200" s="127"/>
    </row>
    <row r="338201" spans="12:12">
      <c r="L338201" s="127"/>
    </row>
    <row r="338202" spans="12:12">
      <c r="L338202" s="127"/>
    </row>
    <row r="338203" spans="12:12">
      <c r="L338203" s="127"/>
    </row>
    <row r="338204" spans="12:12">
      <c r="L338204" s="127"/>
    </row>
    <row r="338205" spans="12:12">
      <c r="L338205" s="127"/>
    </row>
    <row r="338206" spans="12:12">
      <c r="L338206" s="127"/>
    </row>
    <row r="338207" spans="12:12">
      <c r="L338207" s="127"/>
    </row>
    <row r="338208" spans="12:12">
      <c r="L338208" s="127"/>
    </row>
    <row r="338209" spans="12:12">
      <c r="L338209" s="127"/>
    </row>
    <row r="338210" spans="12:12">
      <c r="L338210" s="127"/>
    </row>
    <row r="338211" spans="12:12">
      <c r="L338211" s="127"/>
    </row>
    <row r="338212" spans="12:12">
      <c r="L338212" s="127"/>
    </row>
    <row r="338213" spans="12:12">
      <c r="L338213" s="127"/>
    </row>
    <row r="338214" spans="12:12">
      <c r="L338214" s="127"/>
    </row>
    <row r="338215" spans="12:12">
      <c r="L338215" s="127"/>
    </row>
    <row r="338216" spans="12:12">
      <c r="L338216" s="127"/>
    </row>
    <row r="338217" spans="12:12">
      <c r="L338217" s="127"/>
    </row>
    <row r="338218" spans="12:12">
      <c r="L338218" s="127"/>
    </row>
    <row r="338219" spans="12:12">
      <c r="L338219" s="127"/>
    </row>
    <row r="338220" spans="12:12">
      <c r="L338220" s="127"/>
    </row>
    <row r="338221" spans="12:12">
      <c r="L338221" s="127"/>
    </row>
    <row r="338222" spans="12:12">
      <c r="L338222" s="127"/>
    </row>
    <row r="338223" spans="12:12">
      <c r="L338223" s="127"/>
    </row>
    <row r="338224" spans="12:12">
      <c r="L338224" s="127"/>
    </row>
    <row r="338225" spans="12:12">
      <c r="L338225" s="127"/>
    </row>
    <row r="338226" spans="12:12">
      <c r="L338226" s="127"/>
    </row>
    <row r="338227" spans="12:12">
      <c r="L338227" s="127"/>
    </row>
    <row r="338228" spans="12:12">
      <c r="L338228" s="127"/>
    </row>
    <row r="338229" spans="12:12">
      <c r="L338229" s="127"/>
    </row>
    <row r="338230" spans="12:12">
      <c r="L338230" s="127"/>
    </row>
    <row r="338231" spans="12:12">
      <c r="L338231" s="127"/>
    </row>
    <row r="338232" spans="12:12">
      <c r="L338232" s="127"/>
    </row>
    <row r="338233" spans="12:12">
      <c r="L338233" s="127"/>
    </row>
    <row r="338234" spans="12:12">
      <c r="L338234" s="127"/>
    </row>
    <row r="338235" spans="12:12">
      <c r="L338235" s="127"/>
    </row>
    <row r="338236" spans="12:12">
      <c r="L338236" s="127"/>
    </row>
    <row r="338237" spans="12:12">
      <c r="L338237" s="127"/>
    </row>
    <row r="338238" spans="12:12">
      <c r="L338238" s="127"/>
    </row>
    <row r="338239" spans="12:12">
      <c r="L338239" s="127"/>
    </row>
    <row r="338240" spans="12:12">
      <c r="L338240" s="127"/>
    </row>
    <row r="338241" spans="12:12">
      <c r="L338241" s="127"/>
    </row>
    <row r="338242" spans="12:12">
      <c r="L338242" s="127"/>
    </row>
    <row r="338243" spans="12:12">
      <c r="L338243" s="127"/>
    </row>
    <row r="338244" spans="12:12">
      <c r="L338244" s="127"/>
    </row>
    <row r="338245" spans="12:12">
      <c r="L338245" s="127"/>
    </row>
    <row r="338246" spans="12:12">
      <c r="L338246" s="127"/>
    </row>
    <row r="338247" spans="12:12">
      <c r="L338247" s="127"/>
    </row>
    <row r="338248" spans="12:12">
      <c r="L338248" s="127"/>
    </row>
    <row r="338249" spans="12:12">
      <c r="L338249" s="127"/>
    </row>
    <row r="338250" spans="12:12">
      <c r="L338250" s="127"/>
    </row>
    <row r="338251" spans="12:12">
      <c r="L338251" s="127"/>
    </row>
    <row r="338252" spans="12:12">
      <c r="L338252" s="127"/>
    </row>
    <row r="338253" spans="12:12">
      <c r="L338253" s="127"/>
    </row>
    <row r="338254" spans="12:12">
      <c r="L338254" s="127"/>
    </row>
    <row r="338255" spans="12:12">
      <c r="L338255" s="127"/>
    </row>
    <row r="338256" spans="12:12">
      <c r="L338256" s="127"/>
    </row>
    <row r="338257" spans="12:12">
      <c r="L338257" s="127"/>
    </row>
    <row r="338258" spans="12:12">
      <c r="L338258" s="127"/>
    </row>
    <row r="338259" spans="12:12">
      <c r="L338259" s="127"/>
    </row>
    <row r="338260" spans="12:12">
      <c r="L338260" s="127"/>
    </row>
    <row r="338261" spans="12:12">
      <c r="L338261" s="127"/>
    </row>
    <row r="338262" spans="12:12">
      <c r="L338262" s="127"/>
    </row>
    <row r="338263" spans="12:12">
      <c r="L338263" s="127"/>
    </row>
    <row r="338264" spans="12:12">
      <c r="L338264" s="127"/>
    </row>
    <row r="338265" spans="12:12">
      <c r="L338265" s="127"/>
    </row>
    <row r="338266" spans="12:12">
      <c r="L338266" s="127"/>
    </row>
    <row r="338267" spans="12:12">
      <c r="L338267" s="127"/>
    </row>
    <row r="338268" spans="12:12">
      <c r="L338268" s="127"/>
    </row>
    <row r="338269" spans="12:12">
      <c r="L338269" s="127"/>
    </row>
    <row r="338270" spans="12:12">
      <c r="L338270" s="127"/>
    </row>
    <row r="338271" spans="12:12">
      <c r="L338271" s="127"/>
    </row>
    <row r="338272" spans="12:12">
      <c r="L338272" s="127"/>
    </row>
    <row r="338273" spans="12:12">
      <c r="L338273" s="127"/>
    </row>
    <row r="338274" spans="12:12">
      <c r="L338274" s="127"/>
    </row>
    <row r="338275" spans="12:12">
      <c r="L338275" s="127"/>
    </row>
    <row r="338276" spans="12:12">
      <c r="L338276" s="127"/>
    </row>
    <row r="338277" spans="12:12">
      <c r="L338277" s="127"/>
    </row>
    <row r="338278" spans="12:12">
      <c r="L338278" s="127"/>
    </row>
    <row r="338279" spans="12:12">
      <c r="L338279" s="127"/>
    </row>
    <row r="338280" spans="12:12">
      <c r="L338280" s="127"/>
    </row>
    <row r="338281" spans="12:12">
      <c r="L338281" s="127"/>
    </row>
    <row r="338282" spans="12:12">
      <c r="L338282" s="127"/>
    </row>
    <row r="338283" spans="12:12">
      <c r="L338283" s="127"/>
    </row>
    <row r="338284" spans="12:12">
      <c r="L338284" s="127"/>
    </row>
    <row r="338285" spans="12:12">
      <c r="L338285" s="127"/>
    </row>
    <row r="338286" spans="12:12">
      <c r="L338286" s="127"/>
    </row>
    <row r="338287" spans="12:12">
      <c r="L338287" s="127"/>
    </row>
    <row r="338288" spans="12:12">
      <c r="L338288" s="127"/>
    </row>
    <row r="338289" spans="12:12">
      <c r="L338289" s="127"/>
    </row>
    <row r="338290" spans="12:12">
      <c r="L338290" s="127"/>
    </row>
    <row r="338291" spans="12:12">
      <c r="L338291" s="127"/>
    </row>
    <row r="338292" spans="12:12">
      <c r="L338292" s="127"/>
    </row>
    <row r="338293" spans="12:12">
      <c r="L338293" s="127"/>
    </row>
    <row r="338294" spans="12:12">
      <c r="L338294" s="127"/>
    </row>
    <row r="338295" spans="12:12">
      <c r="L338295" s="127"/>
    </row>
    <row r="338296" spans="12:12">
      <c r="L338296" s="127"/>
    </row>
    <row r="338297" spans="12:12">
      <c r="L338297" s="127"/>
    </row>
    <row r="338298" spans="12:12">
      <c r="L338298" s="127"/>
    </row>
    <row r="338299" spans="12:12">
      <c r="L338299" s="127"/>
    </row>
    <row r="338300" spans="12:12">
      <c r="L338300" s="127"/>
    </row>
    <row r="338301" spans="12:12">
      <c r="L338301" s="127"/>
    </row>
    <row r="338302" spans="12:12">
      <c r="L338302" s="127"/>
    </row>
    <row r="338303" spans="12:12">
      <c r="L338303" s="127"/>
    </row>
    <row r="338304" spans="12:12">
      <c r="L338304" s="127"/>
    </row>
    <row r="338305" spans="12:12">
      <c r="L338305" s="127"/>
    </row>
    <row r="338306" spans="12:12">
      <c r="L338306" s="127"/>
    </row>
    <row r="338307" spans="12:12">
      <c r="L338307" s="127"/>
    </row>
    <row r="338308" spans="12:12">
      <c r="L338308" s="127"/>
    </row>
    <row r="338309" spans="12:12">
      <c r="L338309" s="127"/>
    </row>
    <row r="338310" spans="12:12">
      <c r="L338310" s="127"/>
    </row>
    <row r="338311" spans="12:12">
      <c r="L338311" s="127"/>
    </row>
    <row r="338312" spans="12:12">
      <c r="L338312" s="127"/>
    </row>
    <row r="338313" spans="12:12">
      <c r="L338313" s="127"/>
    </row>
    <row r="338314" spans="12:12">
      <c r="L338314" s="127"/>
    </row>
    <row r="338315" spans="12:12">
      <c r="L338315" s="127"/>
    </row>
    <row r="338316" spans="12:12">
      <c r="L338316" s="127"/>
    </row>
    <row r="338317" spans="12:12">
      <c r="L338317" s="127"/>
    </row>
    <row r="338318" spans="12:12">
      <c r="L338318" s="127"/>
    </row>
    <row r="338319" spans="12:12">
      <c r="L338319" s="127"/>
    </row>
    <row r="338320" spans="12:12">
      <c r="L338320" s="127"/>
    </row>
    <row r="338321" spans="12:12">
      <c r="L338321" s="127"/>
    </row>
    <row r="338322" spans="12:12">
      <c r="L338322" s="127"/>
    </row>
    <row r="338323" spans="12:12">
      <c r="L338323" s="127"/>
    </row>
    <row r="338324" spans="12:12">
      <c r="L338324" s="127"/>
    </row>
    <row r="338325" spans="12:12">
      <c r="L338325" s="127"/>
    </row>
    <row r="338326" spans="12:12">
      <c r="L338326" s="127"/>
    </row>
    <row r="338327" spans="12:12">
      <c r="L338327" s="127"/>
    </row>
    <row r="338328" spans="12:12">
      <c r="L338328" s="127"/>
    </row>
    <row r="338329" spans="12:12">
      <c r="L338329" s="127"/>
    </row>
    <row r="338330" spans="12:12">
      <c r="L338330" s="127"/>
    </row>
    <row r="338331" spans="12:12">
      <c r="L338331" s="127"/>
    </row>
    <row r="338332" spans="12:12">
      <c r="L338332" s="127"/>
    </row>
    <row r="338333" spans="12:12">
      <c r="L338333" s="127"/>
    </row>
    <row r="338334" spans="12:12">
      <c r="L338334" s="127"/>
    </row>
    <row r="338335" spans="12:12">
      <c r="L338335" s="127"/>
    </row>
    <row r="338336" spans="12:12">
      <c r="L338336" s="127"/>
    </row>
    <row r="338337" spans="12:12">
      <c r="L338337" s="127"/>
    </row>
    <row r="338338" spans="12:12">
      <c r="L338338" s="127"/>
    </row>
    <row r="338339" spans="12:12">
      <c r="L338339" s="127"/>
    </row>
    <row r="338340" spans="12:12">
      <c r="L338340" s="127"/>
    </row>
    <row r="338341" spans="12:12">
      <c r="L338341" s="127"/>
    </row>
    <row r="338342" spans="12:12">
      <c r="L338342" s="127"/>
    </row>
    <row r="338343" spans="12:12">
      <c r="L338343" s="127"/>
    </row>
    <row r="338344" spans="12:12">
      <c r="L338344" s="127"/>
    </row>
    <row r="338345" spans="12:12">
      <c r="L338345" s="127"/>
    </row>
    <row r="338346" spans="12:12">
      <c r="L338346" s="127"/>
    </row>
    <row r="338347" spans="12:12">
      <c r="L338347" s="127"/>
    </row>
    <row r="338348" spans="12:12">
      <c r="L338348" s="127"/>
    </row>
    <row r="338349" spans="12:12">
      <c r="L338349" s="127"/>
    </row>
    <row r="338350" spans="12:12">
      <c r="L338350" s="127"/>
    </row>
    <row r="338351" spans="12:12">
      <c r="L338351" s="127"/>
    </row>
    <row r="338352" spans="12:12">
      <c r="L338352" s="127"/>
    </row>
    <row r="338353" spans="12:12">
      <c r="L338353" s="127"/>
    </row>
    <row r="338354" spans="12:12">
      <c r="L338354" s="127"/>
    </row>
    <row r="338355" spans="12:12">
      <c r="L338355" s="127"/>
    </row>
    <row r="338356" spans="12:12">
      <c r="L338356" s="127"/>
    </row>
    <row r="338357" spans="12:12">
      <c r="L338357" s="127"/>
    </row>
    <row r="338358" spans="12:12">
      <c r="L338358" s="127"/>
    </row>
    <row r="338359" spans="12:12">
      <c r="L338359" s="127"/>
    </row>
    <row r="338360" spans="12:12">
      <c r="L338360" s="127"/>
    </row>
    <row r="338361" spans="12:12">
      <c r="L338361" s="127"/>
    </row>
    <row r="338362" spans="12:12">
      <c r="L338362" s="127"/>
    </row>
    <row r="338363" spans="12:12">
      <c r="L338363" s="127"/>
    </row>
    <row r="338364" spans="12:12">
      <c r="L338364" s="127"/>
    </row>
    <row r="338365" spans="12:12">
      <c r="L338365" s="127"/>
    </row>
    <row r="338366" spans="12:12">
      <c r="L338366" s="127"/>
    </row>
    <row r="338367" spans="12:12">
      <c r="L338367" s="127"/>
    </row>
    <row r="338368" spans="12:12">
      <c r="L338368" s="127"/>
    </row>
    <row r="338369" spans="12:12">
      <c r="L338369" s="127"/>
    </row>
    <row r="338370" spans="12:12">
      <c r="L338370" s="127"/>
    </row>
    <row r="338371" spans="12:12">
      <c r="L338371" s="127"/>
    </row>
    <row r="338372" spans="12:12">
      <c r="L338372" s="127"/>
    </row>
    <row r="338373" spans="12:12">
      <c r="L338373" s="127"/>
    </row>
    <row r="338374" spans="12:12">
      <c r="L338374" s="127"/>
    </row>
    <row r="338375" spans="12:12">
      <c r="L338375" s="127"/>
    </row>
    <row r="338376" spans="12:12">
      <c r="L338376" s="127"/>
    </row>
    <row r="338377" spans="12:12">
      <c r="L338377" s="127"/>
    </row>
    <row r="338378" spans="12:12">
      <c r="L338378" s="127"/>
    </row>
    <row r="338379" spans="12:12">
      <c r="L338379" s="127"/>
    </row>
    <row r="338380" spans="12:12">
      <c r="L338380" s="127"/>
    </row>
    <row r="338381" spans="12:12">
      <c r="L338381" s="127"/>
    </row>
    <row r="338382" spans="12:12">
      <c r="L338382" s="127"/>
    </row>
    <row r="338383" spans="12:12">
      <c r="L338383" s="127"/>
    </row>
    <row r="338384" spans="12:12">
      <c r="L338384" s="127"/>
    </row>
    <row r="338385" spans="12:12">
      <c r="L338385" s="127"/>
    </row>
    <row r="338386" spans="12:12">
      <c r="L338386" s="127"/>
    </row>
    <row r="338387" spans="12:12">
      <c r="L338387" s="127"/>
    </row>
    <row r="338388" spans="12:12">
      <c r="L338388" s="127"/>
    </row>
    <row r="338389" spans="12:12">
      <c r="L338389" s="127"/>
    </row>
    <row r="338390" spans="12:12">
      <c r="L338390" s="127"/>
    </row>
    <row r="338391" spans="12:12">
      <c r="L338391" s="127"/>
    </row>
    <row r="338392" spans="12:12">
      <c r="L338392" s="127"/>
    </row>
    <row r="338393" spans="12:12">
      <c r="L338393" s="127"/>
    </row>
    <row r="338394" spans="12:12">
      <c r="L338394" s="127"/>
    </row>
    <row r="338395" spans="12:12">
      <c r="L338395" s="127"/>
    </row>
    <row r="338396" spans="12:12">
      <c r="L338396" s="127"/>
    </row>
    <row r="338397" spans="12:12">
      <c r="L338397" s="127"/>
    </row>
    <row r="338398" spans="12:12">
      <c r="L338398" s="127"/>
    </row>
    <row r="338399" spans="12:12">
      <c r="L338399" s="127"/>
    </row>
    <row r="338400" spans="12:12">
      <c r="L338400" s="127"/>
    </row>
    <row r="338401" spans="12:12">
      <c r="L338401" s="127"/>
    </row>
    <row r="338402" spans="12:12">
      <c r="L338402" s="127"/>
    </row>
    <row r="338403" spans="12:12">
      <c r="L338403" s="127"/>
    </row>
    <row r="338404" spans="12:12">
      <c r="L338404" s="127"/>
    </row>
    <row r="338405" spans="12:12">
      <c r="L338405" s="127"/>
    </row>
    <row r="338406" spans="12:12">
      <c r="L338406" s="127"/>
    </row>
    <row r="338407" spans="12:12">
      <c r="L338407" s="127"/>
    </row>
    <row r="338408" spans="12:12">
      <c r="L338408" s="127"/>
    </row>
    <row r="338409" spans="12:12">
      <c r="L338409" s="127"/>
    </row>
    <row r="338410" spans="12:12">
      <c r="L338410" s="127"/>
    </row>
    <row r="338411" spans="12:12">
      <c r="L338411" s="127"/>
    </row>
    <row r="338412" spans="12:12">
      <c r="L338412" s="127"/>
    </row>
    <row r="338413" spans="12:12">
      <c r="L338413" s="127"/>
    </row>
    <row r="338414" spans="12:12">
      <c r="L338414" s="127"/>
    </row>
    <row r="338415" spans="12:12">
      <c r="L338415" s="127"/>
    </row>
    <row r="338416" spans="12:12">
      <c r="L338416" s="127"/>
    </row>
    <row r="338417" spans="12:12">
      <c r="L338417" s="127"/>
    </row>
    <row r="338418" spans="12:12">
      <c r="L338418" s="127"/>
    </row>
    <row r="338419" spans="12:12">
      <c r="L338419" s="127"/>
    </row>
    <row r="338420" spans="12:12">
      <c r="L338420" s="127"/>
    </row>
    <row r="338421" spans="12:12">
      <c r="L338421" s="127"/>
    </row>
    <row r="338422" spans="12:12">
      <c r="L338422" s="127"/>
    </row>
    <row r="338423" spans="12:12">
      <c r="L338423" s="127"/>
    </row>
    <row r="338424" spans="12:12">
      <c r="L338424" s="127"/>
    </row>
    <row r="338425" spans="12:12">
      <c r="L338425" s="127"/>
    </row>
    <row r="338426" spans="12:12">
      <c r="L338426" s="127"/>
    </row>
    <row r="338427" spans="12:12">
      <c r="L338427" s="127"/>
    </row>
    <row r="338428" spans="12:12">
      <c r="L338428" s="127"/>
    </row>
    <row r="338429" spans="12:12">
      <c r="L338429" s="127"/>
    </row>
    <row r="338430" spans="12:12">
      <c r="L338430" s="127"/>
    </row>
    <row r="338431" spans="12:12">
      <c r="L338431" s="127"/>
    </row>
    <row r="338432" spans="12:12">
      <c r="L338432" s="127"/>
    </row>
    <row r="338433" spans="12:12">
      <c r="L338433" s="127"/>
    </row>
    <row r="338434" spans="12:12">
      <c r="L338434" s="127"/>
    </row>
    <row r="338435" spans="12:12">
      <c r="L338435" s="127"/>
    </row>
    <row r="338436" spans="12:12">
      <c r="L338436" s="127"/>
    </row>
    <row r="338437" spans="12:12">
      <c r="L338437" s="127"/>
    </row>
    <row r="338438" spans="12:12">
      <c r="L338438" s="127"/>
    </row>
    <row r="338439" spans="12:12">
      <c r="L338439" s="127"/>
    </row>
    <row r="338440" spans="12:12">
      <c r="L338440" s="127"/>
    </row>
    <row r="338441" spans="12:12">
      <c r="L338441" s="127"/>
    </row>
    <row r="338442" spans="12:12">
      <c r="L338442" s="127"/>
    </row>
    <row r="338443" spans="12:12">
      <c r="L338443" s="127"/>
    </row>
    <row r="338444" spans="12:12">
      <c r="L338444" s="127"/>
    </row>
    <row r="338445" spans="12:12">
      <c r="L338445" s="127"/>
    </row>
    <row r="338446" spans="12:12">
      <c r="L338446" s="127"/>
    </row>
    <row r="338447" spans="12:12">
      <c r="L338447" s="127"/>
    </row>
    <row r="338448" spans="12:12">
      <c r="L338448" s="127"/>
    </row>
    <row r="338449" spans="12:12">
      <c r="L338449" s="127"/>
    </row>
    <row r="338450" spans="12:12">
      <c r="L338450" s="127"/>
    </row>
    <row r="338451" spans="12:12">
      <c r="L338451" s="127"/>
    </row>
    <row r="338452" spans="12:12">
      <c r="L338452" s="127"/>
    </row>
    <row r="338453" spans="12:12">
      <c r="L338453" s="127"/>
    </row>
    <row r="338454" spans="12:12">
      <c r="L338454" s="127"/>
    </row>
    <row r="338455" spans="12:12">
      <c r="L338455" s="127"/>
    </row>
    <row r="338456" spans="12:12">
      <c r="L338456" s="127"/>
    </row>
    <row r="338457" spans="12:12">
      <c r="L338457" s="127"/>
    </row>
    <row r="338458" spans="12:12">
      <c r="L338458" s="127"/>
    </row>
    <row r="338459" spans="12:12">
      <c r="L338459" s="127"/>
    </row>
    <row r="338460" spans="12:12">
      <c r="L338460" s="127"/>
    </row>
    <row r="338461" spans="12:12">
      <c r="L338461" s="127"/>
    </row>
    <row r="338462" spans="12:12">
      <c r="L338462" s="127"/>
    </row>
    <row r="338463" spans="12:12">
      <c r="L338463" s="127"/>
    </row>
    <row r="338464" spans="12:12">
      <c r="L338464" s="127"/>
    </row>
    <row r="338465" spans="12:12">
      <c r="L338465" s="127"/>
    </row>
    <row r="338466" spans="12:12">
      <c r="L338466" s="127"/>
    </row>
    <row r="338467" spans="12:12">
      <c r="L338467" s="127"/>
    </row>
    <row r="338468" spans="12:12">
      <c r="L338468" s="127"/>
    </row>
    <row r="338469" spans="12:12">
      <c r="L338469" s="127"/>
    </row>
    <row r="338470" spans="12:12">
      <c r="L338470" s="127"/>
    </row>
    <row r="338471" spans="12:12">
      <c r="L338471" s="127"/>
    </row>
    <row r="338472" spans="12:12">
      <c r="L338472" s="127"/>
    </row>
    <row r="338473" spans="12:12">
      <c r="L338473" s="127"/>
    </row>
    <row r="338474" spans="12:12">
      <c r="L338474" s="127"/>
    </row>
    <row r="338475" spans="12:12">
      <c r="L338475" s="127"/>
    </row>
    <row r="338476" spans="12:12">
      <c r="L338476" s="127"/>
    </row>
    <row r="338477" spans="12:12">
      <c r="L338477" s="127"/>
    </row>
    <row r="338478" spans="12:12">
      <c r="L338478" s="127"/>
    </row>
    <row r="338479" spans="12:12">
      <c r="L338479" s="127"/>
    </row>
    <row r="338480" spans="12:12">
      <c r="L338480" s="127"/>
    </row>
    <row r="338481" spans="12:12">
      <c r="L338481" s="127"/>
    </row>
    <row r="338482" spans="12:12">
      <c r="L338482" s="127"/>
    </row>
    <row r="338483" spans="12:12">
      <c r="L338483" s="127"/>
    </row>
    <row r="338484" spans="12:12">
      <c r="L338484" s="127"/>
    </row>
    <row r="338485" spans="12:12">
      <c r="L338485" s="127"/>
    </row>
    <row r="338486" spans="12:12">
      <c r="L338486" s="127"/>
    </row>
    <row r="338487" spans="12:12">
      <c r="L338487" s="127"/>
    </row>
    <row r="338488" spans="12:12">
      <c r="L338488" s="127"/>
    </row>
    <row r="338489" spans="12:12">
      <c r="L338489" s="127"/>
    </row>
    <row r="338490" spans="12:12">
      <c r="L338490" s="127"/>
    </row>
    <row r="338491" spans="12:12">
      <c r="L338491" s="127"/>
    </row>
    <row r="338492" spans="12:12">
      <c r="L338492" s="127"/>
    </row>
    <row r="338493" spans="12:12">
      <c r="L338493" s="127"/>
    </row>
    <row r="338494" spans="12:12">
      <c r="L338494" s="127"/>
    </row>
    <row r="338495" spans="12:12">
      <c r="L338495" s="127"/>
    </row>
    <row r="338496" spans="12:12">
      <c r="L338496" s="127"/>
    </row>
    <row r="338497" spans="12:12">
      <c r="L338497" s="127"/>
    </row>
    <row r="338498" spans="12:12">
      <c r="L338498" s="127"/>
    </row>
    <row r="338499" spans="12:12">
      <c r="L338499" s="127"/>
    </row>
    <row r="338500" spans="12:12">
      <c r="L338500" s="127"/>
    </row>
    <row r="338501" spans="12:12">
      <c r="L338501" s="127"/>
    </row>
    <row r="338502" spans="12:12">
      <c r="L338502" s="127"/>
    </row>
    <row r="338503" spans="12:12">
      <c r="L338503" s="127"/>
    </row>
    <row r="338504" spans="12:12">
      <c r="L338504" s="127"/>
    </row>
    <row r="338505" spans="12:12">
      <c r="L338505" s="127"/>
    </row>
    <row r="338506" spans="12:12">
      <c r="L338506" s="127"/>
    </row>
    <row r="338507" spans="12:12">
      <c r="L338507" s="127"/>
    </row>
    <row r="338508" spans="12:12">
      <c r="L338508" s="127"/>
    </row>
    <row r="338509" spans="12:12">
      <c r="L338509" s="127"/>
    </row>
    <row r="338510" spans="12:12">
      <c r="L338510" s="127"/>
    </row>
    <row r="338511" spans="12:12">
      <c r="L338511" s="127"/>
    </row>
    <row r="338512" spans="12:12">
      <c r="L338512" s="127"/>
    </row>
    <row r="338513" spans="12:12">
      <c r="L338513" s="127"/>
    </row>
    <row r="338514" spans="12:12">
      <c r="L338514" s="127"/>
    </row>
    <row r="338515" spans="12:12">
      <c r="L338515" s="127"/>
    </row>
    <row r="338516" spans="12:12">
      <c r="L338516" s="127"/>
    </row>
    <row r="338517" spans="12:12">
      <c r="L338517" s="127"/>
    </row>
    <row r="338518" spans="12:12">
      <c r="L338518" s="127"/>
    </row>
    <row r="338519" spans="12:12">
      <c r="L338519" s="127"/>
    </row>
    <row r="338520" spans="12:12">
      <c r="L338520" s="127"/>
    </row>
    <row r="338521" spans="12:12">
      <c r="L338521" s="127"/>
    </row>
    <row r="338522" spans="12:12">
      <c r="L338522" s="127"/>
    </row>
    <row r="338523" spans="12:12">
      <c r="L338523" s="127"/>
    </row>
    <row r="338524" spans="12:12">
      <c r="L338524" s="127"/>
    </row>
    <row r="338525" spans="12:12">
      <c r="L338525" s="127"/>
    </row>
    <row r="338526" spans="12:12">
      <c r="L338526" s="127"/>
    </row>
    <row r="338527" spans="12:12">
      <c r="L338527" s="127"/>
    </row>
    <row r="338528" spans="12:12">
      <c r="L338528" s="127"/>
    </row>
    <row r="338529" spans="12:12">
      <c r="L338529" s="127"/>
    </row>
    <row r="338530" spans="12:12">
      <c r="L338530" s="127"/>
    </row>
    <row r="338531" spans="12:12">
      <c r="L338531" s="127"/>
    </row>
    <row r="338532" spans="12:12">
      <c r="L338532" s="127"/>
    </row>
    <row r="338533" spans="12:12">
      <c r="L338533" s="127"/>
    </row>
    <row r="338534" spans="12:12">
      <c r="L338534" s="127"/>
    </row>
    <row r="338535" spans="12:12">
      <c r="L338535" s="127"/>
    </row>
    <row r="338536" spans="12:12">
      <c r="L338536" s="127"/>
    </row>
    <row r="338537" spans="12:12">
      <c r="L338537" s="127"/>
    </row>
    <row r="338538" spans="12:12">
      <c r="L338538" s="127"/>
    </row>
    <row r="338539" spans="12:12">
      <c r="L338539" s="127"/>
    </row>
    <row r="338540" spans="12:12">
      <c r="L338540" s="127"/>
    </row>
    <row r="338541" spans="12:12">
      <c r="L338541" s="127"/>
    </row>
    <row r="338542" spans="12:12">
      <c r="L338542" s="127"/>
    </row>
    <row r="338543" spans="12:12">
      <c r="L338543" s="127"/>
    </row>
    <row r="338544" spans="12:12">
      <c r="L338544" s="127"/>
    </row>
    <row r="338545" spans="12:12">
      <c r="L338545" s="127"/>
    </row>
    <row r="338546" spans="12:12">
      <c r="L338546" s="127"/>
    </row>
    <row r="338547" spans="12:12">
      <c r="L338547" s="127"/>
    </row>
    <row r="338548" spans="12:12">
      <c r="L338548" s="127"/>
    </row>
    <row r="338549" spans="12:12">
      <c r="L338549" s="127"/>
    </row>
    <row r="338550" spans="12:12">
      <c r="L338550" s="127"/>
    </row>
    <row r="338551" spans="12:12">
      <c r="L338551" s="127"/>
    </row>
    <row r="338552" spans="12:12">
      <c r="L338552" s="127"/>
    </row>
    <row r="338553" spans="12:12">
      <c r="L338553" s="127"/>
    </row>
    <row r="338554" spans="12:12">
      <c r="L338554" s="127"/>
    </row>
    <row r="338555" spans="12:12">
      <c r="L338555" s="127"/>
    </row>
    <row r="338556" spans="12:12">
      <c r="L338556" s="127"/>
    </row>
    <row r="338557" spans="12:12">
      <c r="L338557" s="127"/>
    </row>
    <row r="338558" spans="12:12">
      <c r="L338558" s="127"/>
    </row>
    <row r="338559" spans="12:12">
      <c r="L338559" s="127"/>
    </row>
    <row r="338560" spans="12:12">
      <c r="L338560" s="127"/>
    </row>
    <row r="338561" spans="12:12">
      <c r="L338561" s="127"/>
    </row>
    <row r="338562" spans="12:12">
      <c r="L338562" s="127"/>
    </row>
    <row r="338563" spans="12:12">
      <c r="L338563" s="127"/>
    </row>
    <row r="338564" spans="12:12">
      <c r="L338564" s="127"/>
    </row>
    <row r="338565" spans="12:12">
      <c r="L338565" s="127"/>
    </row>
    <row r="338566" spans="12:12">
      <c r="L338566" s="127"/>
    </row>
    <row r="338567" spans="12:12">
      <c r="L338567" s="127"/>
    </row>
    <row r="338568" spans="12:12">
      <c r="L338568" s="127"/>
    </row>
    <row r="338569" spans="12:12">
      <c r="L338569" s="127"/>
    </row>
    <row r="338570" spans="12:12">
      <c r="L338570" s="127"/>
    </row>
    <row r="338571" spans="12:12">
      <c r="L338571" s="127"/>
    </row>
    <row r="338572" spans="12:12">
      <c r="L338572" s="127"/>
    </row>
    <row r="338573" spans="12:12">
      <c r="L338573" s="127"/>
    </row>
    <row r="338574" spans="12:12">
      <c r="L338574" s="127"/>
    </row>
    <row r="338575" spans="12:12">
      <c r="L338575" s="127"/>
    </row>
    <row r="338576" spans="12:12">
      <c r="L338576" s="127"/>
    </row>
    <row r="338577" spans="12:12">
      <c r="L338577" s="127"/>
    </row>
    <row r="338578" spans="12:12">
      <c r="L338578" s="127"/>
    </row>
    <row r="338579" spans="12:12">
      <c r="L338579" s="127"/>
    </row>
    <row r="338580" spans="12:12">
      <c r="L338580" s="127"/>
    </row>
    <row r="338581" spans="12:12">
      <c r="L338581" s="127"/>
    </row>
    <row r="338582" spans="12:12">
      <c r="L338582" s="127"/>
    </row>
    <row r="338583" spans="12:12">
      <c r="L338583" s="127"/>
    </row>
    <row r="338584" spans="12:12">
      <c r="L338584" s="127"/>
    </row>
    <row r="338585" spans="12:12">
      <c r="L338585" s="127"/>
    </row>
    <row r="338586" spans="12:12">
      <c r="L338586" s="127"/>
    </row>
    <row r="338587" spans="12:12">
      <c r="L338587" s="127"/>
    </row>
    <row r="338588" spans="12:12">
      <c r="L338588" s="127"/>
    </row>
    <row r="338589" spans="12:12">
      <c r="L338589" s="127"/>
    </row>
    <row r="338590" spans="12:12">
      <c r="L338590" s="127"/>
    </row>
    <row r="338591" spans="12:12">
      <c r="L338591" s="127"/>
    </row>
    <row r="338592" spans="12:12">
      <c r="L338592" s="127"/>
    </row>
    <row r="338593" spans="12:12">
      <c r="L338593" s="127"/>
    </row>
    <row r="338594" spans="12:12">
      <c r="L338594" s="127"/>
    </row>
    <row r="338595" spans="12:12">
      <c r="L338595" s="127"/>
    </row>
    <row r="338596" spans="12:12">
      <c r="L338596" s="127"/>
    </row>
    <row r="338597" spans="12:12">
      <c r="L338597" s="127"/>
    </row>
    <row r="338598" spans="12:12">
      <c r="L338598" s="127"/>
    </row>
    <row r="338599" spans="12:12">
      <c r="L338599" s="127"/>
    </row>
    <row r="338600" spans="12:12">
      <c r="L338600" s="127"/>
    </row>
    <row r="338601" spans="12:12">
      <c r="L338601" s="127"/>
    </row>
    <row r="338602" spans="12:12">
      <c r="L338602" s="127"/>
    </row>
    <row r="338603" spans="12:12">
      <c r="L338603" s="127"/>
    </row>
    <row r="338604" spans="12:12">
      <c r="L338604" s="127"/>
    </row>
    <row r="338605" spans="12:12">
      <c r="L338605" s="127"/>
    </row>
    <row r="338606" spans="12:12">
      <c r="L338606" s="127"/>
    </row>
    <row r="338607" spans="12:12">
      <c r="L338607" s="127"/>
    </row>
    <row r="338608" spans="12:12">
      <c r="L338608" s="127"/>
    </row>
    <row r="338609" spans="12:12">
      <c r="L338609" s="127"/>
    </row>
    <row r="338610" spans="12:12">
      <c r="L338610" s="127"/>
    </row>
    <row r="338611" spans="12:12">
      <c r="L338611" s="127"/>
    </row>
    <row r="338612" spans="12:12">
      <c r="L338612" s="127"/>
    </row>
    <row r="338613" spans="12:12">
      <c r="L338613" s="127"/>
    </row>
    <row r="338614" spans="12:12">
      <c r="L338614" s="127"/>
    </row>
    <row r="338615" spans="12:12">
      <c r="L338615" s="127"/>
    </row>
    <row r="338616" spans="12:12">
      <c r="L338616" s="127"/>
    </row>
    <row r="338617" spans="12:12">
      <c r="L338617" s="127"/>
    </row>
    <row r="338618" spans="12:12">
      <c r="L338618" s="127"/>
    </row>
    <row r="338619" spans="12:12">
      <c r="L338619" s="127"/>
    </row>
    <row r="338620" spans="12:12">
      <c r="L338620" s="127"/>
    </row>
    <row r="338621" spans="12:12">
      <c r="L338621" s="127"/>
    </row>
    <row r="338622" spans="12:12">
      <c r="L338622" s="127"/>
    </row>
    <row r="338623" spans="12:12">
      <c r="L338623" s="127"/>
    </row>
    <row r="338624" spans="12:12">
      <c r="L338624" s="127"/>
    </row>
    <row r="338625" spans="12:12">
      <c r="L338625" s="127"/>
    </row>
    <row r="338626" spans="12:12">
      <c r="L338626" s="127"/>
    </row>
    <row r="338627" spans="12:12">
      <c r="L338627" s="127"/>
    </row>
    <row r="338628" spans="12:12">
      <c r="L338628" s="127"/>
    </row>
    <row r="338629" spans="12:12">
      <c r="L338629" s="127"/>
    </row>
    <row r="338630" spans="12:12">
      <c r="L338630" s="127"/>
    </row>
    <row r="338631" spans="12:12">
      <c r="L338631" s="127"/>
    </row>
    <row r="338632" spans="12:12">
      <c r="L338632" s="127"/>
    </row>
    <row r="338633" spans="12:12">
      <c r="L338633" s="127"/>
    </row>
    <row r="338634" spans="12:12">
      <c r="L338634" s="127"/>
    </row>
    <row r="338635" spans="12:12">
      <c r="L338635" s="127"/>
    </row>
    <row r="338636" spans="12:12">
      <c r="L338636" s="127"/>
    </row>
    <row r="338637" spans="12:12">
      <c r="L338637" s="127"/>
    </row>
    <row r="338638" spans="12:12">
      <c r="L338638" s="127"/>
    </row>
    <row r="338639" spans="12:12">
      <c r="L338639" s="127"/>
    </row>
    <row r="338640" spans="12:12">
      <c r="L338640" s="127"/>
    </row>
    <row r="338641" spans="12:12">
      <c r="L338641" s="127"/>
    </row>
    <row r="338642" spans="12:12">
      <c r="L338642" s="127"/>
    </row>
    <row r="338643" spans="12:12">
      <c r="L338643" s="127"/>
    </row>
    <row r="338644" spans="12:12">
      <c r="L338644" s="127"/>
    </row>
    <row r="338645" spans="12:12">
      <c r="L338645" s="127"/>
    </row>
    <row r="338646" spans="12:12">
      <c r="L338646" s="127"/>
    </row>
    <row r="338647" spans="12:12">
      <c r="L338647" s="127"/>
    </row>
    <row r="338648" spans="12:12">
      <c r="L338648" s="127"/>
    </row>
    <row r="338649" spans="12:12">
      <c r="L338649" s="127"/>
    </row>
    <row r="338650" spans="12:12">
      <c r="L338650" s="127"/>
    </row>
    <row r="338651" spans="12:12">
      <c r="L338651" s="127"/>
    </row>
    <row r="338652" spans="12:12">
      <c r="L338652" s="127"/>
    </row>
    <row r="338653" spans="12:12">
      <c r="L338653" s="127"/>
    </row>
    <row r="338654" spans="12:12">
      <c r="L338654" s="127"/>
    </row>
    <row r="338655" spans="12:12">
      <c r="L338655" s="127"/>
    </row>
    <row r="338656" spans="12:12">
      <c r="L338656" s="127"/>
    </row>
    <row r="338657" spans="12:12">
      <c r="L338657" s="127"/>
    </row>
    <row r="338658" spans="12:12">
      <c r="L338658" s="127"/>
    </row>
    <row r="338659" spans="12:12">
      <c r="L338659" s="127"/>
    </row>
    <row r="338660" spans="12:12">
      <c r="L338660" s="127"/>
    </row>
    <row r="338661" spans="12:12">
      <c r="L338661" s="127"/>
    </row>
    <row r="338662" spans="12:12">
      <c r="L338662" s="127"/>
    </row>
    <row r="338663" spans="12:12">
      <c r="L338663" s="127"/>
    </row>
    <row r="338664" spans="12:12">
      <c r="L338664" s="127"/>
    </row>
    <row r="338665" spans="12:12">
      <c r="L338665" s="127"/>
    </row>
    <row r="338666" spans="12:12">
      <c r="L338666" s="127"/>
    </row>
    <row r="338667" spans="12:12">
      <c r="L338667" s="127"/>
    </row>
    <row r="338668" spans="12:12">
      <c r="L338668" s="127"/>
    </row>
    <row r="338669" spans="12:12">
      <c r="L338669" s="127"/>
    </row>
    <row r="338670" spans="12:12">
      <c r="L338670" s="127"/>
    </row>
    <row r="338671" spans="12:12">
      <c r="L338671" s="127"/>
    </row>
    <row r="338672" spans="12:12">
      <c r="L338672" s="127"/>
    </row>
    <row r="338673" spans="12:12">
      <c r="L338673" s="127"/>
    </row>
    <row r="338674" spans="12:12">
      <c r="L338674" s="127"/>
    </row>
    <row r="338675" spans="12:12">
      <c r="L338675" s="127"/>
    </row>
    <row r="338676" spans="12:12">
      <c r="L338676" s="127"/>
    </row>
    <row r="338677" spans="12:12">
      <c r="L338677" s="127"/>
    </row>
    <row r="338678" spans="12:12">
      <c r="L338678" s="127"/>
    </row>
    <row r="338679" spans="12:12">
      <c r="L338679" s="127"/>
    </row>
    <row r="338680" spans="12:12">
      <c r="L338680" s="127"/>
    </row>
    <row r="338681" spans="12:12">
      <c r="L338681" s="127"/>
    </row>
    <row r="338682" spans="12:12">
      <c r="L338682" s="127"/>
    </row>
    <row r="338683" spans="12:12">
      <c r="L338683" s="127"/>
    </row>
    <row r="338684" spans="12:12">
      <c r="L338684" s="127"/>
    </row>
    <row r="338685" spans="12:12">
      <c r="L338685" s="127"/>
    </row>
    <row r="338686" spans="12:12">
      <c r="L338686" s="127"/>
    </row>
    <row r="338687" spans="12:12">
      <c r="L338687" s="127"/>
    </row>
    <row r="338688" spans="12:12">
      <c r="L338688" s="127"/>
    </row>
    <row r="338689" spans="12:12">
      <c r="L338689" s="127"/>
    </row>
    <row r="338690" spans="12:12">
      <c r="L338690" s="127"/>
    </row>
    <row r="338691" spans="12:12">
      <c r="L338691" s="127"/>
    </row>
    <row r="338692" spans="12:12">
      <c r="L338692" s="127"/>
    </row>
    <row r="338693" spans="12:12">
      <c r="L338693" s="127"/>
    </row>
    <row r="338694" spans="12:12">
      <c r="L338694" s="127"/>
    </row>
    <row r="338695" spans="12:12">
      <c r="L338695" s="127"/>
    </row>
    <row r="338696" spans="12:12">
      <c r="L338696" s="127"/>
    </row>
    <row r="338697" spans="12:12">
      <c r="L338697" s="127"/>
    </row>
    <row r="338698" spans="12:12">
      <c r="L338698" s="127"/>
    </row>
    <row r="338699" spans="12:12">
      <c r="L338699" s="127"/>
    </row>
    <row r="338700" spans="12:12">
      <c r="L338700" s="127"/>
    </row>
    <row r="338701" spans="12:12">
      <c r="L338701" s="127"/>
    </row>
    <row r="338702" spans="12:12">
      <c r="L338702" s="127"/>
    </row>
    <row r="338703" spans="12:12">
      <c r="L338703" s="127"/>
    </row>
    <row r="338704" spans="12:12">
      <c r="L338704" s="127"/>
    </row>
    <row r="338705" spans="12:12">
      <c r="L338705" s="127"/>
    </row>
    <row r="338706" spans="12:12">
      <c r="L338706" s="127"/>
    </row>
    <row r="338707" spans="12:12">
      <c r="L338707" s="127"/>
    </row>
    <row r="338708" spans="12:12">
      <c r="L338708" s="127"/>
    </row>
    <row r="338709" spans="12:12">
      <c r="L338709" s="127"/>
    </row>
    <row r="338710" spans="12:12">
      <c r="L338710" s="127"/>
    </row>
    <row r="338711" spans="12:12">
      <c r="L338711" s="127"/>
    </row>
    <row r="338712" spans="12:12">
      <c r="L338712" s="127"/>
    </row>
    <row r="338713" spans="12:12">
      <c r="L338713" s="127"/>
    </row>
    <row r="338714" spans="12:12">
      <c r="L338714" s="127"/>
    </row>
    <row r="338715" spans="12:12">
      <c r="L338715" s="127"/>
    </row>
    <row r="338716" spans="12:12">
      <c r="L338716" s="127"/>
    </row>
    <row r="338717" spans="12:12">
      <c r="L338717" s="127"/>
    </row>
    <row r="338718" spans="12:12">
      <c r="L338718" s="127"/>
    </row>
    <row r="338719" spans="12:12">
      <c r="L338719" s="127"/>
    </row>
    <row r="338720" spans="12:12">
      <c r="L338720" s="127"/>
    </row>
    <row r="338721" spans="12:12">
      <c r="L338721" s="127"/>
    </row>
    <row r="338722" spans="12:12">
      <c r="L338722" s="127"/>
    </row>
    <row r="338723" spans="12:12">
      <c r="L338723" s="127"/>
    </row>
    <row r="338724" spans="12:12">
      <c r="L338724" s="127"/>
    </row>
    <row r="338725" spans="12:12">
      <c r="L338725" s="127"/>
    </row>
    <row r="338726" spans="12:12">
      <c r="L338726" s="127"/>
    </row>
    <row r="338727" spans="12:12">
      <c r="L338727" s="127"/>
    </row>
    <row r="338728" spans="12:12">
      <c r="L338728" s="127"/>
    </row>
    <row r="338729" spans="12:12">
      <c r="L338729" s="127"/>
    </row>
    <row r="338730" spans="12:12">
      <c r="L338730" s="127"/>
    </row>
    <row r="338731" spans="12:12">
      <c r="L338731" s="127"/>
    </row>
    <row r="338732" spans="12:12">
      <c r="L338732" s="127"/>
    </row>
    <row r="338733" spans="12:12">
      <c r="L338733" s="127"/>
    </row>
    <row r="338734" spans="12:12">
      <c r="L338734" s="127"/>
    </row>
    <row r="338735" spans="12:12">
      <c r="L338735" s="127"/>
    </row>
    <row r="338736" spans="12:12">
      <c r="L338736" s="127"/>
    </row>
    <row r="338737" spans="12:12">
      <c r="L338737" s="127"/>
    </row>
    <row r="338738" spans="12:12">
      <c r="L338738" s="127"/>
    </row>
    <row r="338739" spans="12:12">
      <c r="L338739" s="127"/>
    </row>
    <row r="338740" spans="12:12">
      <c r="L338740" s="127"/>
    </row>
    <row r="338741" spans="12:12">
      <c r="L338741" s="127"/>
    </row>
    <row r="338742" spans="12:12">
      <c r="L338742" s="127"/>
    </row>
    <row r="338743" spans="12:12">
      <c r="L338743" s="127"/>
    </row>
    <row r="338744" spans="12:12">
      <c r="L338744" s="127"/>
    </row>
    <row r="338745" spans="12:12">
      <c r="L338745" s="127"/>
    </row>
    <row r="338746" spans="12:12">
      <c r="L338746" s="127"/>
    </row>
    <row r="338747" spans="12:12">
      <c r="L338747" s="127"/>
    </row>
    <row r="338748" spans="12:12">
      <c r="L338748" s="127"/>
    </row>
    <row r="338749" spans="12:12">
      <c r="L338749" s="127"/>
    </row>
    <row r="338750" spans="12:12">
      <c r="L338750" s="127"/>
    </row>
    <row r="338751" spans="12:12">
      <c r="L338751" s="127"/>
    </row>
    <row r="338752" spans="12:12">
      <c r="L338752" s="127"/>
    </row>
    <row r="338753" spans="12:12">
      <c r="L338753" s="127"/>
    </row>
    <row r="338754" spans="12:12">
      <c r="L338754" s="127"/>
    </row>
    <row r="338755" spans="12:12">
      <c r="L338755" s="127"/>
    </row>
    <row r="338756" spans="12:12">
      <c r="L338756" s="127"/>
    </row>
    <row r="338757" spans="12:12">
      <c r="L338757" s="127"/>
    </row>
    <row r="338758" spans="12:12">
      <c r="L338758" s="127"/>
    </row>
    <row r="338759" spans="12:12">
      <c r="L338759" s="127"/>
    </row>
    <row r="338760" spans="12:12">
      <c r="L338760" s="127"/>
    </row>
    <row r="338761" spans="12:12">
      <c r="L338761" s="127"/>
    </row>
    <row r="338762" spans="12:12">
      <c r="L338762" s="127"/>
    </row>
    <row r="338763" spans="12:12">
      <c r="L338763" s="127"/>
    </row>
    <row r="338764" spans="12:12">
      <c r="L338764" s="127"/>
    </row>
    <row r="338765" spans="12:12">
      <c r="L338765" s="127"/>
    </row>
    <row r="338766" spans="12:12">
      <c r="L338766" s="127"/>
    </row>
    <row r="338767" spans="12:12">
      <c r="L338767" s="127"/>
    </row>
    <row r="338768" spans="12:12">
      <c r="L338768" s="127"/>
    </row>
    <row r="338769" spans="12:12">
      <c r="L338769" s="127"/>
    </row>
    <row r="338770" spans="12:12">
      <c r="L338770" s="127"/>
    </row>
    <row r="338771" spans="12:12">
      <c r="L338771" s="127"/>
    </row>
    <row r="338772" spans="12:12">
      <c r="L338772" s="127"/>
    </row>
    <row r="338773" spans="12:12">
      <c r="L338773" s="127"/>
    </row>
    <row r="338774" spans="12:12">
      <c r="L338774" s="127"/>
    </row>
    <row r="338775" spans="12:12">
      <c r="L338775" s="127"/>
    </row>
    <row r="338776" spans="12:12">
      <c r="L338776" s="127"/>
    </row>
    <row r="338777" spans="12:12">
      <c r="L338777" s="127"/>
    </row>
    <row r="338778" spans="12:12">
      <c r="L338778" s="127"/>
    </row>
    <row r="338779" spans="12:12">
      <c r="L338779" s="127"/>
    </row>
    <row r="338780" spans="12:12">
      <c r="L338780" s="127"/>
    </row>
    <row r="338781" spans="12:12">
      <c r="L338781" s="127"/>
    </row>
    <row r="338782" spans="12:12">
      <c r="L338782" s="127"/>
    </row>
    <row r="338783" spans="12:12">
      <c r="L338783" s="127"/>
    </row>
    <row r="338784" spans="12:12">
      <c r="L338784" s="127"/>
    </row>
    <row r="338785" spans="12:12">
      <c r="L338785" s="127"/>
    </row>
    <row r="338786" spans="12:12">
      <c r="L338786" s="127"/>
    </row>
    <row r="338787" spans="12:12">
      <c r="L338787" s="127"/>
    </row>
    <row r="338788" spans="12:12">
      <c r="L338788" s="127"/>
    </row>
    <row r="338789" spans="12:12">
      <c r="L338789" s="127"/>
    </row>
    <row r="338790" spans="12:12">
      <c r="L338790" s="127"/>
    </row>
    <row r="338791" spans="12:12">
      <c r="L338791" s="127"/>
    </row>
    <row r="338792" spans="12:12">
      <c r="L338792" s="127"/>
    </row>
    <row r="338793" spans="12:12">
      <c r="L338793" s="127"/>
    </row>
    <row r="338794" spans="12:12">
      <c r="L338794" s="127"/>
    </row>
    <row r="338795" spans="12:12">
      <c r="L338795" s="127"/>
    </row>
    <row r="338796" spans="12:12">
      <c r="L338796" s="127"/>
    </row>
    <row r="338797" spans="12:12">
      <c r="L338797" s="127"/>
    </row>
    <row r="338798" spans="12:12">
      <c r="L338798" s="127"/>
    </row>
    <row r="338799" spans="12:12">
      <c r="L338799" s="127"/>
    </row>
    <row r="338800" spans="12:12">
      <c r="L338800" s="127"/>
    </row>
    <row r="338801" spans="12:12">
      <c r="L338801" s="127"/>
    </row>
    <row r="338802" spans="12:12">
      <c r="L338802" s="127"/>
    </row>
    <row r="338803" spans="12:12">
      <c r="L338803" s="127"/>
    </row>
    <row r="338804" spans="12:12">
      <c r="L338804" s="127"/>
    </row>
    <row r="338805" spans="12:12">
      <c r="L338805" s="127"/>
    </row>
    <row r="338806" spans="12:12">
      <c r="L338806" s="127"/>
    </row>
    <row r="338807" spans="12:12">
      <c r="L338807" s="127"/>
    </row>
    <row r="338808" spans="12:12">
      <c r="L338808" s="127"/>
    </row>
    <row r="338809" spans="12:12">
      <c r="L338809" s="127"/>
    </row>
    <row r="338810" spans="12:12">
      <c r="L338810" s="127"/>
    </row>
    <row r="338811" spans="12:12">
      <c r="L338811" s="127"/>
    </row>
    <row r="338812" spans="12:12">
      <c r="L338812" s="127"/>
    </row>
    <row r="338813" spans="12:12">
      <c r="L338813" s="127"/>
    </row>
    <row r="338814" spans="12:12">
      <c r="L338814" s="127"/>
    </row>
    <row r="338815" spans="12:12">
      <c r="L338815" s="127"/>
    </row>
    <row r="338816" spans="12:12">
      <c r="L338816" s="127"/>
    </row>
    <row r="338817" spans="12:12">
      <c r="L338817" s="127"/>
    </row>
    <row r="338818" spans="12:12">
      <c r="L338818" s="127"/>
    </row>
    <row r="338819" spans="12:12">
      <c r="L338819" s="127"/>
    </row>
    <row r="338820" spans="12:12">
      <c r="L338820" s="127"/>
    </row>
    <row r="338821" spans="12:12">
      <c r="L338821" s="127"/>
    </row>
    <row r="338822" spans="12:12">
      <c r="L338822" s="127"/>
    </row>
    <row r="338823" spans="12:12">
      <c r="L338823" s="127"/>
    </row>
    <row r="338824" spans="12:12">
      <c r="L338824" s="127"/>
    </row>
    <row r="338825" spans="12:12">
      <c r="L338825" s="127"/>
    </row>
    <row r="338826" spans="12:12">
      <c r="L338826" s="127"/>
    </row>
    <row r="338827" spans="12:12">
      <c r="L338827" s="127"/>
    </row>
    <row r="338828" spans="12:12">
      <c r="L338828" s="127"/>
    </row>
    <row r="338829" spans="12:12">
      <c r="L338829" s="127"/>
    </row>
    <row r="338830" spans="12:12">
      <c r="L338830" s="127"/>
    </row>
    <row r="338831" spans="12:12">
      <c r="L338831" s="127"/>
    </row>
    <row r="338832" spans="12:12">
      <c r="L338832" s="127"/>
    </row>
    <row r="338833" spans="12:12">
      <c r="L338833" s="127"/>
    </row>
    <row r="338834" spans="12:12">
      <c r="L338834" s="127"/>
    </row>
    <row r="338835" spans="12:12">
      <c r="L338835" s="127"/>
    </row>
    <row r="338836" spans="12:12">
      <c r="L338836" s="127"/>
    </row>
    <row r="338837" spans="12:12">
      <c r="L338837" s="127"/>
    </row>
    <row r="338838" spans="12:12">
      <c r="L338838" s="127"/>
    </row>
    <row r="338839" spans="12:12">
      <c r="L338839" s="127"/>
    </row>
    <row r="338840" spans="12:12">
      <c r="L338840" s="127"/>
    </row>
    <row r="338841" spans="12:12">
      <c r="L338841" s="127"/>
    </row>
    <row r="338842" spans="12:12">
      <c r="L338842" s="127"/>
    </row>
    <row r="338843" spans="12:12">
      <c r="L338843" s="127"/>
    </row>
    <row r="338844" spans="12:12">
      <c r="L338844" s="127"/>
    </row>
    <row r="338845" spans="12:12">
      <c r="L338845" s="127"/>
    </row>
    <row r="338846" spans="12:12">
      <c r="L338846" s="127"/>
    </row>
    <row r="338847" spans="12:12">
      <c r="L338847" s="127"/>
    </row>
    <row r="338848" spans="12:12">
      <c r="L338848" s="127"/>
    </row>
    <row r="338849" spans="12:12">
      <c r="L338849" s="127"/>
    </row>
    <row r="338850" spans="12:12">
      <c r="L338850" s="127"/>
    </row>
    <row r="338851" spans="12:12">
      <c r="L338851" s="127"/>
    </row>
    <row r="338852" spans="12:12">
      <c r="L338852" s="127"/>
    </row>
    <row r="338853" spans="12:12">
      <c r="L338853" s="127"/>
    </row>
    <row r="338854" spans="12:12">
      <c r="L338854" s="127"/>
    </row>
    <row r="338855" spans="12:12">
      <c r="L338855" s="127"/>
    </row>
    <row r="338856" spans="12:12">
      <c r="L338856" s="127"/>
    </row>
    <row r="338857" spans="12:12">
      <c r="L338857" s="127"/>
    </row>
    <row r="338858" spans="12:12">
      <c r="L338858" s="127"/>
    </row>
    <row r="338859" spans="12:12">
      <c r="L338859" s="127"/>
    </row>
    <row r="338860" spans="12:12">
      <c r="L338860" s="127"/>
    </row>
    <row r="338861" spans="12:12">
      <c r="L338861" s="127"/>
    </row>
    <row r="338862" spans="12:12">
      <c r="L338862" s="127"/>
    </row>
    <row r="338863" spans="12:12">
      <c r="L338863" s="127"/>
    </row>
    <row r="338864" spans="12:12">
      <c r="L338864" s="127"/>
    </row>
    <row r="338865" spans="12:12">
      <c r="L338865" s="127"/>
    </row>
    <row r="338866" spans="12:12">
      <c r="L338866" s="127"/>
    </row>
    <row r="338867" spans="12:12">
      <c r="L338867" s="127"/>
    </row>
    <row r="338868" spans="12:12">
      <c r="L338868" s="127"/>
    </row>
    <row r="338869" spans="12:12">
      <c r="L338869" s="127"/>
    </row>
    <row r="338870" spans="12:12">
      <c r="L338870" s="127"/>
    </row>
    <row r="338871" spans="12:12">
      <c r="L338871" s="127"/>
    </row>
    <row r="338872" spans="12:12">
      <c r="L338872" s="127"/>
    </row>
    <row r="338873" spans="12:12">
      <c r="L338873" s="127"/>
    </row>
    <row r="338874" spans="12:12">
      <c r="L338874" s="127"/>
    </row>
    <row r="338875" spans="12:12">
      <c r="L338875" s="127"/>
    </row>
    <row r="338876" spans="12:12">
      <c r="L338876" s="127"/>
    </row>
    <row r="338877" spans="12:12">
      <c r="L338877" s="127"/>
    </row>
    <row r="338878" spans="12:12">
      <c r="L338878" s="127"/>
    </row>
    <row r="338879" spans="12:12">
      <c r="L338879" s="127"/>
    </row>
    <row r="338880" spans="12:12">
      <c r="L338880" s="127"/>
    </row>
    <row r="338881" spans="12:12">
      <c r="L338881" s="127"/>
    </row>
    <row r="338882" spans="12:12">
      <c r="L338882" s="127"/>
    </row>
    <row r="338883" spans="12:12">
      <c r="L338883" s="127"/>
    </row>
    <row r="338884" spans="12:12">
      <c r="L338884" s="127"/>
    </row>
    <row r="338885" spans="12:12">
      <c r="L338885" s="127"/>
    </row>
    <row r="338886" spans="12:12">
      <c r="L338886" s="127"/>
    </row>
    <row r="338887" spans="12:12">
      <c r="L338887" s="127"/>
    </row>
    <row r="338888" spans="12:12">
      <c r="L338888" s="127"/>
    </row>
    <row r="338889" spans="12:12">
      <c r="L338889" s="127"/>
    </row>
    <row r="338890" spans="12:12">
      <c r="L338890" s="127"/>
    </row>
    <row r="338891" spans="12:12">
      <c r="L338891" s="127"/>
    </row>
    <row r="338892" spans="12:12">
      <c r="L338892" s="127"/>
    </row>
    <row r="338893" spans="12:12">
      <c r="L338893" s="127"/>
    </row>
    <row r="338894" spans="12:12">
      <c r="L338894" s="127"/>
    </row>
    <row r="338895" spans="12:12">
      <c r="L338895" s="127"/>
    </row>
    <row r="338896" spans="12:12">
      <c r="L338896" s="127"/>
    </row>
    <row r="338897" spans="12:12">
      <c r="L338897" s="127"/>
    </row>
    <row r="338898" spans="12:12">
      <c r="L338898" s="127"/>
    </row>
    <row r="338899" spans="12:12">
      <c r="L338899" s="127"/>
    </row>
    <row r="338900" spans="12:12">
      <c r="L338900" s="127"/>
    </row>
    <row r="338901" spans="12:12">
      <c r="L338901" s="127"/>
    </row>
    <row r="338902" spans="12:12">
      <c r="L338902" s="127"/>
    </row>
    <row r="338903" spans="12:12">
      <c r="L338903" s="127"/>
    </row>
    <row r="338904" spans="12:12">
      <c r="L338904" s="127"/>
    </row>
    <row r="338905" spans="12:12">
      <c r="L338905" s="127"/>
    </row>
    <row r="338906" spans="12:12">
      <c r="L338906" s="127"/>
    </row>
    <row r="338907" spans="12:12">
      <c r="L338907" s="127"/>
    </row>
    <row r="338908" spans="12:12">
      <c r="L338908" s="127"/>
    </row>
    <row r="338909" spans="12:12">
      <c r="L338909" s="127"/>
    </row>
    <row r="338910" spans="12:12">
      <c r="L338910" s="127"/>
    </row>
    <row r="338911" spans="12:12">
      <c r="L338911" s="127"/>
    </row>
    <row r="338912" spans="12:12">
      <c r="L338912" s="127"/>
    </row>
    <row r="338913" spans="12:12">
      <c r="L338913" s="127"/>
    </row>
    <row r="338914" spans="12:12">
      <c r="L338914" s="127"/>
    </row>
    <row r="338915" spans="12:12">
      <c r="L338915" s="127"/>
    </row>
    <row r="338916" spans="12:12">
      <c r="L338916" s="127"/>
    </row>
    <row r="338917" spans="12:12">
      <c r="L338917" s="127"/>
    </row>
    <row r="338918" spans="12:12">
      <c r="L338918" s="127"/>
    </row>
    <row r="338919" spans="12:12">
      <c r="L338919" s="127"/>
    </row>
    <row r="338920" spans="12:12">
      <c r="L338920" s="127"/>
    </row>
    <row r="338921" spans="12:12">
      <c r="L338921" s="127"/>
    </row>
    <row r="338922" spans="12:12">
      <c r="L338922" s="127"/>
    </row>
    <row r="338923" spans="12:12">
      <c r="L338923" s="127"/>
    </row>
    <row r="338924" spans="12:12">
      <c r="L338924" s="127"/>
    </row>
    <row r="338925" spans="12:12">
      <c r="L338925" s="127"/>
    </row>
    <row r="338926" spans="12:12">
      <c r="L338926" s="127"/>
    </row>
    <row r="338927" spans="12:12">
      <c r="L338927" s="127"/>
    </row>
    <row r="338928" spans="12:12">
      <c r="L338928" s="127"/>
    </row>
    <row r="338929" spans="12:12">
      <c r="L338929" s="127"/>
    </row>
    <row r="338930" spans="12:12">
      <c r="L338930" s="127"/>
    </row>
    <row r="338931" spans="12:12">
      <c r="L338931" s="127"/>
    </row>
    <row r="338932" spans="12:12">
      <c r="L338932" s="127"/>
    </row>
    <row r="338933" spans="12:12">
      <c r="L338933" s="127"/>
    </row>
    <row r="338934" spans="12:12">
      <c r="L338934" s="127"/>
    </row>
    <row r="338935" spans="12:12">
      <c r="L338935" s="127"/>
    </row>
    <row r="338936" spans="12:12">
      <c r="L338936" s="127"/>
    </row>
    <row r="338937" spans="12:12">
      <c r="L338937" s="127"/>
    </row>
    <row r="338938" spans="12:12">
      <c r="L338938" s="127"/>
    </row>
    <row r="338939" spans="12:12">
      <c r="L338939" s="127"/>
    </row>
    <row r="338940" spans="12:12">
      <c r="L338940" s="127"/>
    </row>
    <row r="338941" spans="12:12">
      <c r="L338941" s="127"/>
    </row>
    <row r="338942" spans="12:12">
      <c r="L338942" s="127"/>
    </row>
    <row r="338943" spans="12:12">
      <c r="L338943" s="127"/>
    </row>
    <row r="338944" spans="12:12">
      <c r="L338944" s="127"/>
    </row>
    <row r="338945" spans="12:12">
      <c r="L338945" s="127"/>
    </row>
    <row r="338946" spans="12:12">
      <c r="L338946" s="127"/>
    </row>
    <row r="338947" spans="12:12">
      <c r="L338947" s="127"/>
    </row>
    <row r="338948" spans="12:12">
      <c r="L338948" s="127"/>
    </row>
    <row r="338949" spans="12:12">
      <c r="L338949" s="127"/>
    </row>
    <row r="338950" spans="12:12">
      <c r="L338950" s="127"/>
    </row>
    <row r="338951" spans="12:12">
      <c r="L338951" s="127"/>
    </row>
    <row r="338952" spans="12:12">
      <c r="L338952" s="127"/>
    </row>
    <row r="338953" spans="12:12">
      <c r="L338953" s="127"/>
    </row>
    <row r="338954" spans="12:12">
      <c r="L338954" s="127"/>
    </row>
    <row r="338955" spans="12:12">
      <c r="L338955" s="127"/>
    </row>
    <row r="338956" spans="12:12">
      <c r="L338956" s="127"/>
    </row>
    <row r="338957" spans="12:12">
      <c r="L338957" s="127"/>
    </row>
    <row r="338958" spans="12:12">
      <c r="L338958" s="127"/>
    </row>
    <row r="338959" spans="12:12">
      <c r="L338959" s="127"/>
    </row>
    <row r="338960" spans="12:12">
      <c r="L338960" s="127"/>
    </row>
    <row r="338961" spans="12:12">
      <c r="L338961" s="127"/>
    </row>
    <row r="338962" spans="12:12">
      <c r="L338962" s="127"/>
    </row>
    <row r="338963" spans="12:12">
      <c r="L338963" s="127"/>
    </row>
    <row r="338964" spans="12:12">
      <c r="L338964" s="127"/>
    </row>
    <row r="338965" spans="12:12">
      <c r="L338965" s="127"/>
    </row>
    <row r="338966" spans="12:12">
      <c r="L338966" s="127"/>
    </row>
    <row r="338967" spans="12:12">
      <c r="L338967" s="127"/>
    </row>
    <row r="338968" spans="12:12">
      <c r="L338968" s="127"/>
    </row>
    <row r="338969" spans="12:12">
      <c r="L338969" s="127"/>
    </row>
    <row r="338970" spans="12:12">
      <c r="L338970" s="127"/>
    </row>
    <row r="338971" spans="12:12">
      <c r="L338971" s="127"/>
    </row>
    <row r="338972" spans="12:12">
      <c r="L338972" s="127"/>
    </row>
    <row r="338973" spans="12:12">
      <c r="L338973" s="127"/>
    </row>
    <row r="338974" spans="12:12">
      <c r="L338974" s="127"/>
    </row>
    <row r="338975" spans="12:12">
      <c r="L338975" s="127"/>
    </row>
    <row r="338976" spans="12:12">
      <c r="L338976" s="127"/>
    </row>
    <row r="338977" spans="12:12">
      <c r="L338977" s="127"/>
    </row>
    <row r="338978" spans="12:12">
      <c r="L338978" s="127"/>
    </row>
    <row r="338979" spans="12:12">
      <c r="L338979" s="127"/>
    </row>
    <row r="338980" spans="12:12">
      <c r="L338980" s="127"/>
    </row>
    <row r="338981" spans="12:12">
      <c r="L338981" s="127"/>
    </row>
    <row r="338982" spans="12:12">
      <c r="L338982" s="127"/>
    </row>
    <row r="338983" spans="12:12">
      <c r="L338983" s="127"/>
    </row>
    <row r="338984" spans="12:12">
      <c r="L338984" s="127"/>
    </row>
    <row r="338985" spans="12:12">
      <c r="L338985" s="127"/>
    </row>
    <row r="338986" spans="12:12">
      <c r="L338986" s="127"/>
    </row>
    <row r="338987" spans="12:12">
      <c r="L338987" s="127"/>
    </row>
    <row r="338988" spans="12:12">
      <c r="L338988" s="127"/>
    </row>
    <row r="338989" spans="12:12">
      <c r="L338989" s="127"/>
    </row>
    <row r="338990" spans="12:12">
      <c r="L338990" s="127"/>
    </row>
    <row r="338991" spans="12:12">
      <c r="L338991" s="127"/>
    </row>
    <row r="338992" spans="12:12">
      <c r="L338992" s="127"/>
    </row>
    <row r="338993" spans="12:12">
      <c r="L338993" s="127"/>
    </row>
    <row r="338994" spans="12:12">
      <c r="L338994" s="127"/>
    </row>
    <row r="338995" spans="12:12">
      <c r="L338995" s="127"/>
    </row>
    <row r="338996" spans="12:12">
      <c r="L338996" s="127"/>
    </row>
    <row r="338997" spans="12:12">
      <c r="L338997" s="127"/>
    </row>
    <row r="338998" spans="12:12">
      <c r="L338998" s="127"/>
    </row>
    <row r="338999" spans="12:12">
      <c r="L338999" s="127"/>
    </row>
    <row r="339000" spans="12:12">
      <c r="L339000" s="127"/>
    </row>
    <row r="339001" spans="12:12">
      <c r="L339001" s="127"/>
    </row>
    <row r="339002" spans="12:12">
      <c r="L339002" s="127"/>
    </row>
    <row r="339003" spans="12:12">
      <c r="L339003" s="127"/>
    </row>
    <row r="339004" spans="12:12">
      <c r="L339004" s="127"/>
    </row>
    <row r="339005" spans="12:12">
      <c r="L339005" s="127"/>
    </row>
    <row r="339006" spans="12:12">
      <c r="L339006" s="127"/>
    </row>
    <row r="339007" spans="12:12">
      <c r="L339007" s="127"/>
    </row>
    <row r="339008" spans="12:12">
      <c r="L339008" s="127"/>
    </row>
    <row r="339009" spans="12:12">
      <c r="L339009" s="127"/>
    </row>
    <row r="339010" spans="12:12">
      <c r="L339010" s="127"/>
    </row>
    <row r="339011" spans="12:12">
      <c r="L339011" s="127"/>
    </row>
    <row r="339012" spans="12:12">
      <c r="L339012" s="127"/>
    </row>
    <row r="339013" spans="12:12">
      <c r="L339013" s="127"/>
    </row>
    <row r="339014" spans="12:12">
      <c r="L339014" s="127"/>
    </row>
    <row r="339015" spans="12:12">
      <c r="L339015" s="127"/>
    </row>
    <row r="339016" spans="12:12">
      <c r="L339016" s="127"/>
    </row>
    <row r="339017" spans="12:12">
      <c r="L339017" s="127"/>
    </row>
    <row r="339018" spans="12:12">
      <c r="L339018" s="127"/>
    </row>
    <row r="339019" spans="12:12">
      <c r="L339019" s="127"/>
    </row>
    <row r="339020" spans="12:12">
      <c r="L339020" s="127"/>
    </row>
    <row r="339021" spans="12:12">
      <c r="L339021" s="127"/>
    </row>
    <row r="339022" spans="12:12">
      <c r="L339022" s="127"/>
    </row>
    <row r="339023" spans="12:12">
      <c r="L339023" s="127"/>
    </row>
    <row r="339024" spans="12:12">
      <c r="L339024" s="127"/>
    </row>
    <row r="339025" spans="12:12">
      <c r="L339025" s="127"/>
    </row>
    <row r="339026" spans="12:12">
      <c r="L339026" s="127"/>
    </row>
    <row r="339027" spans="12:12">
      <c r="L339027" s="127"/>
    </row>
    <row r="339028" spans="12:12">
      <c r="L339028" s="127"/>
    </row>
    <row r="339029" spans="12:12">
      <c r="L339029" s="127"/>
    </row>
    <row r="339030" spans="12:12">
      <c r="L339030" s="127"/>
    </row>
    <row r="339031" spans="12:12">
      <c r="L339031" s="127"/>
    </row>
    <row r="339032" spans="12:12">
      <c r="L339032" s="127"/>
    </row>
    <row r="339033" spans="12:12">
      <c r="L339033" s="127"/>
    </row>
    <row r="339034" spans="12:12">
      <c r="L339034" s="127"/>
    </row>
    <row r="339035" spans="12:12">
      <c r="L339035" s="127"/>
    </row>
    <row r="339036" spans="12:12">
      <c r="L339036" s="127"/>
    </row>
    <row r="339037" spans="12:12">
      <c r="L339037" s="127"/>
    </row>
    <row r="339038" spans="12:12">
      <c r="L339038" s="127"/>
    </row>
    <row r="339039" spans="12:12">
      <c r="L339039" s="127"/>
    </row>
    <row r="339040" spans="12:12">
      <c r="L339040" s="127"/>
    </row>
    <row r="339041" spans="12:12">
      <c r="L339041" s="127"/>
    </row>
    <row r="339042" spans="12:12">
      <c r="L339042" s="127"/>
    </row>
    <row r="339043" spans="12:12">
      <c r="L339043" s="127"/>
    </row>
    <row r="339044" spans="12:12">
      <c r="L339044" s="127"/>
    </row>
    <row r="339045" spans="12:12">
      <c r="L339045" s="127"/>
    </row>
    <row r="339046" spans="12:12">
      <c r="L339046" s="127"/>
    </row>
    <row r="339047" spans="12:12">
      <c r="L339047" s="127"/>
    </row>
    <row r="339048" spans="12:12">
      <c r="L339048" s="127"/>
    </row>
    <row r="339049" spans="12:12">
      <c r="L339049" s="127"/>
    </row>
    <row r="339050" spans="12:12">
      <c r="L339050" s="127"/>
    </row>
    <row r="339051" spans="12:12">
      <c r="L339051" s="127"/>
    </row>
    <row r="339052" spans="12:12">
      <c r="L339052" s="127"/>
    </row>
    <row r="339053" spans="12:12">
      <c r="L339053" s="127"/>
    </row>
    <row r="339054" spans="12:12">
      <c r="L339054" s="127"/>
    </row>
    <row r="339055" spans="12:12">
      <c r="L339055" s="127"/>
    </row>
    <row r="339056" spans="12:12">
      <c r="L339056" s="127"/>
    </row>
    <row r="339057" spans="12:12">
      <c r="L339057" s="127"/>
    </row>
    <row r="339058" spans="12:12">
      <c r="L339058" s="127"/>
    </row>
    <row r="339059" spans="12:12">
      <c r="L339059" s="127"/>
    </row>
    <row r="339060" spans="12:12">
      <c r="L339060" s="127"/>
    </row>
    <row r="339061" spans="12:12">
      <c r="L339061" s="127"/>
    </row>
    <row r="339062" spans="12:12">
      <c r="L339062" s="127"/>
    </row>
    <row r="339063" spans="12:12">
      <c r="L339063" s="127"/>
    </row>
    <row r="339064" spans="12:12">
      <c r="L339064" s="127"/>
    </row>
    <row r="339065" spans="12:12">
      <c r="L339065" s="127"/>
    </row>
    <row r="339066" spans="12:12">
      <c r="L339066" s="127"/>
    </row>
    <row r="339067" spans="12:12">
      <c r="L339067" s="127"/>
    </row>
    <row r="339068" spans="12:12">
      <c r="L339068" s="127"/>
    </row>
    <row r="339069" spans="12:12">
      <c r="L339069" s="127"/>
    </row>
    <row r="339070" spans="12:12">
      <c r="L339070" s="127"/>
    </row>
    <row r="339071" spans="12:12">
      <c r="L339071" s="127"/>
    </row>
    <row r="339072" spans="12:12">
      <c r="L339072" s="127"/>
    </row>
    <row r="339073" spans="12:12">
      <c r="L339073" s="127"/>
    </row>
    <row r="339074" spans="12:12">
      <c r="L339074" s="127"/>
    </row>
    <row r="339075" spans="12:12">
      <c r="L339075" s="127"/>
    </row>
    <row r="339076" spans="12:12">
      <c r="L339076" s="127"/>
    </row>
    <row r="339077" spans="12:12">
      <c r="L339077" s="127"/>
    </row>
    <row r="339078" spans="12:12">
      <c r="L339078" s="127"/>
    </row>
    <row r="339079" spans="12:12">
      <c r="L339079" s="127"/>
    </row>
    <row r="339080" spans="12:12">
      <c r="L339080" s="127"/>
    </row>
    <row r="339081" spans="12:12">
      <c r="L339081" s="127"/>
    </row>
    <row r="339082" spans="12:12">
      <c r="L339082" s="127"/>
    </row>
    <row r="339083" spans="12:12">
      <c r="L339083" s="127"/>
    </row>
    <row r="339084" spans="12:12">
      <c r="L339084" s="127"/>
    </row>
    <row r="339085" spans="12:12">
      <c r="L339085" s="127"/>
    </row>
    <row r="339086" spans="12:12">
      <c r="L339086" s="127"/>
    </row>
    <row r="339087" spans="12:12">
      <c r="L339087" s="127"/>
    </row>
    <row r="339088" spans="12:12">
      <c r="L339088" s="127"/>
    </row>
    <row r="339089" spans="12:12">
      <c r="L339089" s="127"/>
    </row>
    <row r="339090" spans="12:12">
      <c r="L339090" s="127"/>
    </row>
    <row r="339091" spans="12:12">
      <c r="L339091" s="127"/>
    </row>
    <row r="339092" spans="12:12">
      <c r="L339092" s="127"/>
    </row>
    <row r="339093" spans="12:12">
      <c r="L339093" s="127"/>
    </row>
    <row r="339094" spans="12:12">
      <c r="L339094" s="127"/>
    </row>
    <row r="339095" spans="12:12">
      <c r="L339095" s="127"/>
    </row>
    <row r="339096" spans="12:12">
      <c r="L339096" s="127"/>
    </row>
    <row r="339097" spans="12:12">
      <c r="L339097" s="127"/>
    </row>
    <row r="339098" spans="12:12">
      <c r="L339098" s="127"/>
    </row>
    <row r="339099" spans="12:12">
      <c r="L339099" s="127"/>
    </row>
    <row r="339100" spans="12:12">
      <c r="L339100" s="127"/>
    </row>
    <row r="339101" spans="12:12">
      <c r="L339101" s="127"/>
    </row>
    <row r="339102" spans="12:12">
      <c r="L339102" s="127"/>
    </row>
    <row r="339103" spans="12:12">
      <c r="L339103" s="127"/>
    </row>
    <row r="339104" spans="12:12">
      <c r="L339104" s="127"/>
    </row>
    <row r="339105" spans="12:12">
      <c r="L339105" s="127"/>
    </row>
    <row r="339106" spans="12:12">
      <c r="L339106" s="127"/>
    </row>
    <row r="339107" spans="12:12">
      <c r="L339107" s="127"/>
    </row>
    <row r="339108" spans="12:12">
      <c r="L339108" s="127"/>
    </row>
    <row r="339109" spans="12:12">
      <c r="L339109" s="127"/>
    </row>
    <row r="339110" spans="12:12">
      <c r="L339110" s="127"/>
    </row>
    <row r="339111" spans="12:12">
      <c r="L339111" s="127"/>
    </row>
    <row r="339112" spans="12:12">
      <c r="L339112" s="127"/>
    </row>
    <row r="339113" spans="12:12">
      <c r="L339113" s="127"/>
    </row>
    <row r="339114" spans="12:12">
      <c r="L339114" s="127"/>
    </row>
    <row r="339115" spans="12:12">
      <c r="L339115" s="127"/>
    </row>
    <row r="339116" spans="12:12">
      <c r="L339116" s="127"/>
    </row>
    <row r="339117" spans="12:12">
      <c r="L339117" s="127"/>
    </row>
    <row r="339118" spans="12:12">
      <c r="L339118" s="127"/>
    </row>
    <row r="339119" spans="12:12">
      <c r="L339119" s="127"/>
    </row>
    <row r="339120" spans="12:12">
      <c r="L339120" s="127"/>
    </row>
    <row r="339121" spans="12:12">
      <c r="L339121" s="127"/>
    </row>
    <row r="339122" spans="12:12">
      <c r="L339122" s="127"/>
    </row>
    <row r="339123" spans="12:12">
      <c r="L339123" s="127"/>
    </row>
    <row r="339124" spans="12:12">
      <c r="L339124" s="127"/>
    </row>
    <row r="339125" spans="12:12">
      <c r="L339125" s="127"/>
    </row>
    <row r="339126" spans="12:12">
      <c r="L339126" s="127"/>
    </row>
    <row r="339127" spans="12:12">
      <c r="L339127" s="127"/>
    </row>
    <row r="339128" spans="12:12">
      <c r="L339128" s="127"/>
    </row>
    <row r="339129" spans="12:12">
      <c r="L339129" s="127"/>
    </row>
    <row r="339130" spans="12:12">
      <c r="L339130" s="127"/>
    </row>
    <row r="339131" spans="12:12">
      <c r="L339131" s="127"/>
    </row>
    <row r="339132" spans="12:12">
      <c r="L339132" s="127"/>
    </row>
    <row r="339133" spans="12:12">
      <c r="L339133" s="127"/>
    </row>
    <row r="339134" spans="12:12">
      <c r="L339134" s="127"/>
    </row>
    <row r="339135" spans="12:12">
      <c r="L339135" s="127"/>
    </row>
    <row r="339136" spans="12:12">
      <c r="L339136" s="127"/>
    </row>
    <row r="339137" spans="12:12">
      <c r="L339137" s="127"/>
    </row>
    <row r="339138" spans="12:12">
      <c r="L339138" s="127"/>
    </row>
    <row r="339139" spans="12:12">
      <c r="L339139" s="127"/>
    </row>
    <row r="339140" spans="12:12">
      <c r="L339140" s="127"/>
    </row>
    <row r="339141" spans="12:12">
      <c r="L339141" s="127"/>
    </row>
    <row r="339142" spans="12:12">
      <c r="L339142" s="127"/>
    </row>
    <row r="339143" spans="12:12">
      <c r="L339143" s="127"/>
    </row>
    <row r="339144" spans="12:12">
      <c r="L339144" s="127"/>
    </row>
    <row r="339145" spans="12:12">
      <c r="L339145" s="127"/>
    </row>
    <row r="339146" spans="12:12">
      <c r="L339146" s="127"/>
    </row>
    <row r="339147" spans="12:12">
      <c r="L339147" s="127"/>
    </row>
    <row r="339148" spans="12:12">
      <c r="L339148" s="127"/>
    </row>
    <row r="339149" spans="12:12">
      <c r="L339149" s="127"/>
    </row>
    <row r="339150" spans="12:12">
      <c r="L339150" s="127"/>
    </row>
    <row r="339151" spans="12:12">
      <c r="L339151" s="127"/>
    </row>
    <row r="339152" spans="12:12">
      <c r="L339152" s="127"/>
    </row>
    <row r="339153" spans="12:12">
      <c r="L339153" s="127"/>
    </row>
    <row r="339154" spans="12:12">
      <c r="L339154" s="127"/>
    </row>
    <row r="339155" spans="12:12">
      <c r="L339155" s="127"/>
    </row>
    <row r="339156" spans="12:12">
      <c r="L339156" s="127"/>
    </row>
    <row r="339157" spans="12:12">
      <c r="L339157" s="127"/>
    </row>
    <row r="339158" spans="12:12">
      <c r="L339158" s="127"/>
    </row>
    <row r="339159" spans="12:12">
      <c r="L339159" s="127"/>
    </row>
    <row r="339160" spans="12:12">
      <c r="L339160" s="127"/>
    </row>
    <row r="339161" spans="12:12">
      <c r="L339161" s="127"/>
    </row>
    <row r="339162" spans="12:12">
      <c r="L339162" s="127"/>
    </row>
    <row r="339163" spans="12:12">
      <c r="L339163" s="127"/>
    </row>
    <row r="339164" spans="12:12">
      <c r="L339164" s="127"/>
    </row>
    <row r="339165" spans="12:12">
      <c r="L339165" s="127"/>
    </row>
    <row r="339166" spans="12:12">
      <c r="L339166" s="127"/>
    </row>
    <row r="339167" spans="12:12">
      <c r="L339167" s="127"/>
    </row>
    <row r="339168" spans="12:12">
      <c r="L339168" s="127"/>
    </row>
    <row r="339169" spans="12:12">
      <c r="L339169" s="127"/>
    </row>
    <row r="339170" spans="12:12">
      <c r="L339170" s="127"/>
    </row>
    <row r="339171" spans="12:12">
      <c r="L339171" s="127"/>
    </row>
    <row r="339172" spans="12:12">
      <c r="L339172" s="127"/>
    </row>
    <row r="339173" spans="12:12">
      <c r="L339173" s="127"/>
    </row>
    <row r="339174" spans="12:12">
      <c r="L339174" s="127"/>
    </row>
    <row r="339175" spans="12:12">
      <c r="L339175" s="127"/>
    </row>
    <row r="339176" spans="12:12">
      <c r="L339176" s="127"/>
    </row>
    <row r="339177" spans="12:12">
      <c r="L339177" s="127"/>
    </row>
    <row r="339178" spans="12:12">
      <c r="L339178" s="127"/>
    </row>
    <row r="339179" spans="12:12">
      <c r="L339179" s="127"/>
    </row>
    <row r="339180" spans="12:12">
      <c r="L339180" s="127"/>
    </row>
    <row r="339181" spans="12:12">
      <c r="L339181" s="127"/>
    </row>
    <row r="339182" spans="12:12">
      <c r="L339182" s="127"/>
    </row>
    <row r="339183" spans="12:12">
      <c r="L339183" s="127"/>
    </row>
    <row r="339184" spans="12:12">
      <c r="L339184" s="127"/>
    </row>
    <row r="339185" spans="12:12">
      <c r="L339185" s="127"/>
    </row>
    <row r="339186" spans="12:12">
      <c r="L339186" s="127"/>
    </row>
    <row r="339187" spans="12:12">
      <c r="L339187" s="127"/>
    </row>
    <row r="339188" spans="12:12">
      <c r="L339188" s="127"/>
    </row>
    <row r="339189" spans="12:12">
      <c r="L339189" s="127"/>
    </row>
    <row r="339190" spans="12:12">
      <c r="L339190" s="127"/>
    </row>
    <row r="339191" spans="12:12">
      <c r="L339191" s="127"/>
    </row>
    <row r="339192" spans="12:12">
      <c r="L339192" s="127"/>
    </row>
    <row r="339193" spans="12:12">
      <c r="L339193" s="127"/>
    </row>
    <row r="339194" spans="12:12">
      <c r="L339194" s="127"/>
    </row>
    <row r="339195" spans="12:12">
      <c r="L339195" s="127"/>
    </row>
    <row r="339196" spans="12:12">
      <c r="L339196" s="127"/>
    </row>
    <row r="339197" spans="12:12">
      <c r="L339197" s="127"/>
    </row>
    <row r="339198" spans="12:12">
      <c r="L339198" s="127"/>
    </row>
    <row r="339199" spans="12:12">
      <c r="L339199" s="127"/>
    </row>
    <row r="339200" spans="12:12">
      <c r="L339200" s="127"/>
    </row>
    <row r="339201" spans="12:12">
      <c r="L339201" s="127"/>
    </row>
    <row r="339202" spans="12:12">
      <c r="L339202" s="127"/>
    </row>
    <row r="339203" spans="12:12">
      <c r="L339203" s="127"/>
    </row>
    <row r="339204" spans="12:12">
      <c r="L339204" s="127"/>
    </row>
    <row r="339205" spans="12:12">
      <c r="L339205" s="127"/>
    </row>
    <row r="339206" spans="12:12">
      <c r="L339206" s="127"/>
    </row>
    <row r="339207" spans="12:12">
      <c r="L339207" s="127"/>
    </row>
    <row r="339208" spans="12:12">
      <c r="L339208" s="127"/>
    </row>
    <row r="339209" spans="12:12">
      <c r="L339209" s="127"/>
    </row>
    <row r="339210" spans="12:12">
      <c r="L339210" s="127"/>
    </row>
    <row r="339211" spans="12:12">
      <c r="L339211" s="127"/>
    </row>
    <row r="339212" spans="12:12">
      <c r="L339212" s="127"/>
    </row>
    <row r="339213" spans="12:12">
      <c r="L339213" s="127"/>
    </row>
    <row r="339214" spans="12:12">
      <c r="L339214" s="127"/>
    </row>
    <row r="339215" spans="12:12">
      <c r="L339215" s="127"/>
    </row>
    <row r="339216" spans="12:12">
      <c r="L339216" s="127"/>
    </row>
    <row r="339217" spans="12:12">
      <c r="L339217" s="127"/>
    </row>
    <row r="339218" spans="12:12">
      <c r="L339218" s="127"/>
    </row>
    <row r="339219" spans="12:12">
      <c r="L339219" s="127"/>
    </row>
    <row r="339220" spans="12:12">
      <c r="L339220" s="127"/>
    </row>
    <row r="339221" spans="12:12">
      <c r="L339221" s="127"/>
    </row>
    <row r="339222" spans="12:12">
      <c r="L339222" s="127"/>
    </row>
    <row r="339223" spans="12:12">
      <c r="L339223" s="127"/>
    </row>
    <row r="339224" spans="12:12">
      <c r="L339224" s="127"/>
    </row>
    <row r="339225" spans="12:12">
      <c r="L339225" s="127"/>
    </row>
    <row r="339226" spans="12:12">
      <c r="L339226" s="127"/>
    </row>
    <row r="339227" spans="12:12">
      <c r="L339227" s="127"/>
    </row>
    <row r="339228" spans="12:12">
      <c r="L339228" s="127"/>
    </row>
    <row r="339229" spans="12:12">
      <c r="L339229" s="127"/>
    </row>
    <row r="339230" spans="12:12">
      <c r="L339230" s="127"/>
    </row>
    <row r="339231" spans="12:12">
      <c r="L339231" s="127"/>
    </row>
    <row r="339232" spans="12:12">
      <c r="L339232" s="127"/>
    </row>
    <row r="339233" spans="12:12">
      <c r="L339233" s="127"/>
    </row>
    <row r="339234" spans="12:12">
      <c r="L339234" s="127"/>
    </row>
    <row r="339235" spans="12:12">
      <c r="L339235" s="127"/>
    </row>
    <row r="339236" spans="12:12">
      <c r="L339236" s="127"/>
    </row>
    <row r="339237" spans="12:12">
      <c r="L339237" s="127"/>
    </row>
    <row r="339238" spans="12:12">
      <c r="L339238" s="127"/>
    </row>
    <row r="339239" spans="12:12">
      <c r="L339239" s="127"/>
    </row>
    <row r="339240" spans="12:12">
      <c r="L339240" s="127"/>
    </row>
    <row r="339241" spans="12:12">
      <c r="L339241" s="127"/>
    </row>
    <row r="339242" spans="12:12">
      <c r="L339242" s="127"/>
    </row>
    <row r="339243" spans="12:12">
      <c r="L339243" s="127"/>
    </row>
    <row r="339244" spans="12:12">
      <c r="L339244" s="127"/>
    </row>
    <row r="339245" spans="12:12">
      <c r="L339245" s="127"/>
    </row>
    <row r="339246" spans="12:12">
      <c r="L339246" s="127"/>
    </row>
    <row r="339247" spans="12:12">
      <c r="L339247" s="127"/>
    </row>
    <row r="339248" spans="12:12">
      <c r="L339248" s="127"/>
    </row>
    <row r="339249" spans="12:12">
      <c r="L339249" s="127"/>
    </row>
    <row r="339250" spans="12:12">
      <c r="L339250" s="127"/>
    </row>
    <row r="339251" spans="12:12">
      <c r="L339251" s="127"/>
    </row>
    <row r="339252" spans="12:12">
      <c r="L339252" s="127"/>
    </row>
    <row r="339253" spans="12:12">
      <c r="L339253" s="127"/>
    </row>
    <row r="339254" spans="12:12">
      <c r="L339254" s="127"/>
    </row>
    <row r="339255" spans="12:12">
      <c r="L339255" s="127"/>
    </row>
    <row r="339256" spans="12:12">
      <c r="L339256" s="127"/>
    </row>
    <row r="339257" spans="12:12">
      <c r="L339257" s="127"/>
    </row>
    <row r="339258" spans="12:12">
      <c r="L339258" s="127"/>
    </row>
    <row r="339259" spans="12:12">
      <c r="L339259" s="127"/>
    </row>
    <row r="339260" spans="12:12">
      <c r="L339260" s="127"/>
    </row>
    <row r="339261" spans="12:12">
      <c r="L339261" s="127"/>
    </row>
    <row r="339262" spans="12:12">
      <c r="L339262" s="127"/>
    </row>
    <row r="339263" spans="12:12">
      <c r="L339263" s="127"/>
    </row>
    <row r="339264" spans="12:12">
      <c r="L339264" s="127"/>
    </row>
    <row r="339265" spans="12:12">
      <c r="L339265" s="127"/>
    </row>
    <row r="339266" spans="12:12">
      <c r="L339266" s="127"/>
    </row>
    <row r="339267" spans="12:12">
      <c r="L339267" s="127"/>
    </row>
    <row r="339268" spans="12:12">
      <c r="L339268" s="127"/>
    </row>
    <row r="339269" spans="12:12">
      <c r="L339269" s="127"/>
    </row>
    <row r="339270" spans="12:12">
      <c r="L339270" s="127"/>
    </row>
    <row r="339271" spans="12:12">
      <c r="L339271" s="127"/>
    </row>
    <row r="339272" spans="12:12">
      <c r="L339272" s="127"/>
    </row>
    <row r="339273" spans="12:12">
      <c r="L339273" s="127"/>
    </row>
    <row r="339274" spans="12:12">
      <c r="L339274" s="127"/>
    </row>
    <row r="339275" spans="12:12">
      <c r="L339275" s="127"/>
    </row>
    <row r="339276" spans="12:12">
      <c r="L339276" s="127"/>
    </row>
    <row r="339277" spans="12:12">
      <c r="L339277" s="127"/>
    </row>
    <row r="339278" spans="12:12">
      <c r="L339278" s="127"/>
    </row>
    <row r="339279" spans="12:12">
      <c r="L339279" s="127"/>
    </row>
    <row r="339280" spans="12:12">
      <c r="L339280" s="127"/>
    </row>
    <row r="339281" spans="12:12">
      <c r="L339281" s="127"/>
    </row>
    <row r="339282" spans="12:12">
      <c r="L339282" s="127"/>
    </row>
    <row r="339283" spans="12:12">
      <c r="L339283" s="127"/>
    </row>
    <row r="339284" spans="12:12">
      <c r="L339284" s="127"/>
    </row>
    <row r="339285" spans="12:12">
      <c r="L339285" s="127"/>
    </row>
    <row r="339286" spans="12:12">
      <c r="L339286" s="127"/>
    </row>
    <row r="339287" spans="12:12">
      <c r="L339287" s="127"/>
    </row>
    <row r="339288" spans="12:12">
      <c r="L339288" s="127"/>
    </row>
    <row r="339289" spans="12:12">
      <c r="L339289" s="127"/>
    </row>
    <row r="339290" spans="12:12">
      <c r="L339290" s="127"/>
    </row>
    <row r="339291" spans="12:12">
      <c r="L339291" s="127"/>
    </row>
    <row r="339292" spans="12:12">
      <c r="L339292" s="127"/>
    </row>
    <row r="339293" spans="12:12">
      <c r="L339293" s="127"/>
    </row>
    <row r="339294" spans="12:12">
      <c r="L339294" s="127"/>
    </row>
    <row r="339295" spans="12:12">
      <c r="L339295" s="127"/>
    </row>
    <row r="339296" spans="12:12">
      <c r="L339296" s="127"/>
    </row>
    <row r="339297" spans="12:12">
      <c r="L339297" s="127"/>
    </row>
    <row r="339298" spans="12:12">
      <c r="L339298" s="127"/>
    </row>
    <row r="339299" spans="12:12">
      <c r="L339299" s="127"/>
    </row>
    <row r="339300" spans="12:12">
      <c r="L339300" s="127"/>
    </row>
    <row r="339301" spans="12:12">
      <c r="L339301" s="127"/>
    </row>
    <row r="339302" spans="12:12">
      <c r="L339302" s="127"/>
    </row>
    <row r="339303" spans="12:12">
      <c r="L339303" s="127"/>
    </row>
    <row r="339304" spans="12:12">
      <c r="L339304" s="127"/>
    </row>
    <row r="339305" spans="12:12">
      <c r="L339305" s="127"/>
    </row>
    <row r="339306" spans="12:12">
      <c r="L339306" s="127"/>
    </row>
    <row r="339307" spans="12:12">
      <c r="L339307" s="127"/>
    </row>
    <row r="339308" spans="12:12">
      <c r="L339308" s="127"/>
    </row>
    <row r="339309" spans="12:12">
      <c r="L339309" s="127"/>
    </row>
    <row r="339310" spans="12:12">
      <c r="L339310" s="127"/>
    </row>
    <row r="339311" spans="12:12">
      <c r="L339311" s="127"/>
    </row>
    <row r="339312" spans="12:12">
      <c r="L339312" s="127"/>
    </row>
    <row r="339313" spans="12:12">
      <c r="L339313" s="127"/>
    </row>
    <row r="339314" spans="12:12">
      <c r="L339314" s="127"/>
    </row>
    <row r="339315" spans="12:12">
      <c r="L339315" s="127"/>
    </row>
    <row r="339316" spans="12:12">
      <c r="L339316" s="127"/>
    </row>
    <row r="339317" spans="12:12">
      <c r="L339317" s="127"/>
    </row>
    <row r="339318" spans="12:12">
      <c r="L339318" s="127"/>
    </row>
    <row r="339319" spans="12:12">
      <c r="L339319" s="127"/>
    </row>
    <row r="339320" spans="12:12">
      <c r="L339320" s="127"/>
    </row>
    <row r="339321" spans="12:12">
      <c r="L339321" s="127"/>
    </row>
    <row r="339322" spans="12:12">
      <c r="L339322" s="127"/>
    </row>
    <row r="339323" spans="12:12">
      <c r="L339323" s="127"/>
    </row>
    <row r="339324" spans="12:12">
      <c r="L339324" s="127"/>
    </row>
    <row r="339325" spans="12:12">
      <c r="L339325" s="127"/>
    </row>
    <row r="339326" spans="12:12">
      <c r="L339326" s="127"/>
    </row>
    <row r="339327" spans="12:12">
      <c r="L339327" s="127"/>
    </row>
    <row r="339328" spans="12:12">
      <c r="L339328" s="127"/>
    </row>
    <row r="339329" spans="12:12">
      <c r="L339329" s="127"/>
    </row>
    <row r="339330" spans="12:12">
      <c r="L339330" s="127"/>
    </row>
    <row r="339331" spans="12:12">
      <c r="L339331" s="127"/>
    </row>
    <row r="339332" spans="12:12">
      <c r="L339332" s="127"/>
    </row>
    <row r="339333" spans="12:12">
      <c r="L339333" s="127"/>
    </row>
    <row r="339334" spans="12:12">
      <c r="L339334" s="127"/>
    </row>
    <row r="339335" spans="12:12">
      <c r="L339335" s="127"/>
    </row>
    <row r="339336" spans="12:12">
      <c r="L339336" s="127"/>
    </row>
    <row r="339337" spans="12:12">
      <c r="L339337" s="127"/>
    </row>
    <row r="339338" spans="12:12">
      <c r="L339338" s="127"/>
    </row>
    <row r="339339" spans="12:12">
      <c r="L339339" s="127"/>
    </row>
    <row r="339340" spans="12:12">
      <c r="L339340" s="127"/>
    </row>
    <row r="339341" spans="12:12">
      <c r="L339341" s="127"/>
    </row>
    <row r="339342" spans="12:12">
      <c r="L339342" s="127"/>
    </row>
    <row r="339343" spans="12:12">
      <c r="L339343" s="127"/>
    </row>
    <row r="339344" spans="12:12">
      <c r="L339344" s="127"/>
    </row>
    <row r="339345" spans="12:12">
      <c r="L339345" s="127"/>
    </row>
    <row r="339346" spans="12:12">
      <c r="L339346" s="127"/>
    </row>
    <row r="339347" spans="12:12">
      <c r="L339347" s="127"/>
    </row>
    <row r="339348" spans="12:12">
      <c r="L339348" s="127"/>
    </row>
    <row r="339349" spans="12:12">
      <c r="L339349" s="127"/>
    </row>
    <row r="339350" spans="12:12">
      <c r="L339350" s="127"/>
    </row>
    <row r="339351" spans="12:12">
      <c r="L339351" s="127"/>
    </row>
    <row r="339352" spans="12:12">
      <c r="L339352" s="127"/>
    </row>
    <row r="339353" spans="12:12">
      <c r="L339353" s="127"/>
    </row>
    <row r="339354" spans="12:12">
      <c r="L339354" s="127"/>
    </row>
    <row r="339355" spans="12:12">
      <c r="L339355" s="127"/>
    </row>
    <row r="339356" spans="12:12">
      <c r="L339356" s="127"/>
    </row>
    <row r="339357" spans="12:12">
      <c r="L339357" s="127"/>
    </row>
    <row r="339358" spans="12:12">
      <c r="L339358" s="127"/>
    </row>
    <row r="339359" spans="12:12">
      <c r="L339359" s="127"/>
    </row>
    <row r="339360" spans="12:12">
      <c r="L339360" s="127"/>
    </row>
    <row r="339361" spans="12:12">
      <c r="L339361" s="127"/>
    </row>
    <row r="339362" spans="12:12">
      <c r="L339362" s="127"/>
    </row>
    <row r="339363" spans="12:12">
      <c r="L339363" s="127"/>
    </row>
    <row r="339364" spans="12:12">
      <c r="L339364" s="127"/>
    </row>
    <row r="339365" spans="12:12">
      <c r="L339365" s="127"/>
    </row>
    <row r="339366" spans="12:12">
      <c r="L339366" s="127"/>
    </row>
    <row r="339367" spans="12:12">
      <c r="L339367" s="127"/>
    </row>
    <row r="339368" spans="12:12">
      <c r="L339368" s="127"/>
    </row>
    <row r="339369" spans="12:12">
      <c r="L339369" s="127"/>
    </row>
    <row r="339370" spans="12:12">
      <c r="L339370" s="127"/>
    </row>
    <row r="339371" spans="12:12">
      <c r="L339371" s="127"/>
    </row>
    <row r="339372" spans="12:12">
      <c r="L339372" s="127"/>
    </row>
    <row r="339373" spans="12:12">
      <c r="L339373" s="127"/>
    </row>
    <row r="339374" spans="12:12">
      <c r="L339374" s="127"/>
    </row>
    <row r="339375" spans="12:12">
      <c r="L339375" s="127"/>
    </row>
    <row r="339376" spans="12:12">
      <c r="L339376" s="127"/>
    </row>
    <row r="339377" spans="12:12">
      <c r="L339377" s="127"/>
    </row>
    <row r="339378" spans="12:12">
      <c r="L339378" s="127"/>
    </row>
    <row r="339379" spans="12:12">
      <c r="L339379" s="127"/>
    </row>
    <row r="339380" spans="12:12">
      <c r="L339380" s="127"/>
    </row>
    <row r="339381" spans="12:12">
      <c r="L339381" s="127"/>
    </row>
    <row r="339382" spans="12:12">
      <c r="L339382" s="127"/>
    </row>
    <row r="339383" spans="12:12">
      <c r="L339383" s="127"/>
    </row>
    <row r="339384" spans="12:12">
      <c r="L339384" s="127"/>
    </row>
    <row r="339385" spans="12:12">
      <c r="L339385" s="127"/>
    </row>
    <row r="339386" spans="12:12">
      <c r="L339386" s="127"/>
    </row>
    <row r="339387" spans="12:12">
      <c r="L339387" s="127"/>
    </row>
    <row r="339388" spans="12:12">
      <c r="L339388" s="127"/>
    </row>
    <row r="339389" spans="12:12">
      <c r="L339389" s="127"/>
    </row>
    <row r="339390" spans="12:12">
      <c r="L339390" s="127"/>
    </row>
    <row r="339391" spans="12:12">
      <c r="L339391" s="127"/>
    </row>
    <row r="339392" spans="12:12">
      <c r="L339392" s="127"/>
    </row>
    <row r="339393" spans="12:12">
      <c r="L339393" s="127"/>
    </row>
    <row r="339394" spans="12:12">
      <c r="L339394" s="127"/>
    </row>
    <row r="339395" spans="12:12">
      <c r="L339395" s="127"/>
    </row>
    <row r="339396" spans="12:12">
      <c r="L339396" s="127"/>
    </row>
    <row r="339397" spans="12:12">
      <c r="L339397" s="127"/>
    </row>
    <row r="339398" spans="12:12">
      <c r="L339398" s="127"/>
    </row>
    <row r="339399" spans="12:12">
      <c r="L339399" s="127"/>
    </row>
    <row r="339400" spans="12:12">
      <c r="L339400" s="127"/>
    </row>
    <row r="339401" spans="12:12">
      <c r="L339401" s="127"/>
    </row>
    <row r="339402" spans="12:12">
      <c r="L339402" s="127"/>
    </row>
    <row r="339403" spans="12:12">
      <c r="L339403" s="127"/>
    </row>
    <row r="339404" spans="12:12">
      <c r="L339404" s="127"/>
    </row>
    <row r="339405" spans="12:12">
      <c r="L339405" s="127"/>
    </row>
    <row r="339406" spans="12:12">
      <c r="L339406" s="127"/>
    </row>
    <row r="339407" spans="12:12">
      <c r="L339407" s="127"/>
    </row>
    <row r="339408" spans="12:12">
      <c r="L339408" s="127"/>
    </row>
    <row r="339409" spans="12:12">
      <c r="L339409" s="127"/>
    </row>
    <row r="339410" spans="12:12">
      <c r="L339410" s="127"/>
    </row>
    <row r="339411" spans="12:12">
      <c r="L339411" s="127"/>
    </row>
    <row r="339412" spans="12:12">
      <c r="L339412" s="127"/>
    </row>
    <row r="339413" spans="12:12">
      <c r="L339413" s="127"/>
    </row>
    <row r="339414" spans="12:12">
      <c r="L339414" s="127"/>
    </row>
    <row r="339415" spans="12:12">
      <c r="L339415" s="127"/>
    </row>
    <row r="339416" spans="12:12">
      <c r="L339416" s="127"/>
    </row>
    <row r="339417" spans="12:12">
      <c r="L339417" s="127"/>
    </row>
    <row r="339418" spans="12:12">
      <c r="L339418" s="127"/>
    </row>
    <row r="339419" spans="12:12">
      <c r="L339419" s="127"/>
    </row>
    <row r="339420" spans="12:12">
      <c r="L339420" s="127"/>
    </row>
    <row r="339421" spans="12:12">
      <c r="L339421" s="127"/>
    </row>
    <row r="339422" spans="12:12">
      <c r="L339422" s="127"/>
    </row>
    <row r="339423" spans="12:12">
      <c r="L339423" s="127"/>
    </row>
    <row r="339424" spans="12:12">
      <c r="L339424" s="127"/>
    </row>
    <row r="339425" spans="12:12">
      <c r="L339425" s="127"/>
    </row>
    <row r="339426" spans="12:12">
      <c r="L339426" s="127"/>
    </row>
    <row r="339427" spans="12:12">
      <c r="L339427" s="127"/>
    </row>
    <row r="339428" spans="12:12">
      <c r="L339428" s="127"/>
    </row>
    <row r="339429" spans="12:12">
      <c r="L339429" s="127"/>
    </row>
    <row r="339430" spans="12:12">
      <c r="L339430" s="127"/>
    </row>
    <row r="339431" spans="12:12">
      <c r="L339431" s="127"/>
    </row>
    <row r="339432" spans="12:12">
      <c r="L339432" s="127"/>
    </row>
    <row r="339433" spans="12:12">
      <c r="L339433" s="127"/>
    </row>
    <row r="339434" spans="12:12">
      <c r="L339434" s="127"/>
    </row>
    <row r="339435" spans="12:12">
      <c r="L339435" s="127"/>
    </row>
    <row r="339436" spans="12:12">
      <c r="L339436" s="127"/>
    </row>
    <row r="339437" spans="12:12">
      <c r="L339437" s="127"/>
    </row>
    <row r="339438" spans="12:12">
      <c r="L339438" s="127"/>
    </row>
    <row r="339439" spans="12:12">
      <c r="L339439" s="127"/>
    </row>
    <row r="339440" spans="12:12">
      <c r="L339440" s="127"/>
    </row>
    <row r="339441" spans="12:12">
      <c r="L339441" s="127"/>
    </row>
    <row r="339442" spans="12:12">
      <c r="L339442" s="127"/>
    </row>
    <row r="339443" spans="12:12">
      <c r="L339443" s="127"/>
    </row>
    <row r="339444" spans="12:12">
      <c r="L339444" s="127"/>
    </row>
    <row r="339445" spans="12:12">
      <c r="L339445" s="127"/>
    </row>
    <row r="339446" spans="12:12">
      <c r="L339446" s="127"/>
    </row>
    <row r="339447" spans="12:12">
      <c r="L339447" s="127"/>
    </row>
    <row r="339448" spans="12:12">
      <c r="L339448" s="127"/>
    </row>
    <row r="339449" spans="12:12">
      <c r="L339449" s="127"/>
    </row>
    <row r="339450" spans="12:12">
      <c r="L339450" s="127"/>
    </row>
    <row r="339451" spans="12:12">
      <c r="L339451" s="127"/>
    </row>
    <row r="339452" spans="12:12">
      <c r="L339452" s="127"/>
    </row>
    <row r="339453" spans="12:12">
      <c r="L339453" s="127"/>
    </row>
    <row r="339454" spans="12:12">
      <c r="L339454" s="127"/>
    </row>
    <row r="339455" spans="12:12">
      <c r="L339455" s="127"/>
    </row>
    <row r="339456" spans="12:12">
      <c r="L339456" s="127"/>
    </row>
    <row r="339457" spans="12:12">
      <c r="L339457" s="127"/>
    </row>
    <row r="339458" spans="12:12">
      <c r="L339458" s="127"/>
    </row>
    <row r="339459" spans="12:12">
      <c r="L339459" s="127"/>
    </row>
    <row r="339460" spans="12:12">
      <c r="L339460" s="127"/>
    </row>
    <row r="339461" spans="12:12">
      <c r="L339461" s="127"/>
    </row>
    <row r="339462" spans="12:12">
      <c r="L339462" s="127"/>
    </row>
    <row r="339463" spans="12:12">
      <c r="L339463" s="127"/>
    </row>
    <row r="339464" spans="12:12">
      <c r="L339464" s="127"/>
    </row>
    <row r="339465" spans="12:12">
      <c r="L339465" s="127"/>
    </row>
    <row r="339466" spans="12:12">
      <c r="L339466" s="127"/>
    </row>
    <row r="339467" spans="12:12">
      <c r="L339467" s="127"/>
    </row>
    <row r="339468" spans="12:12">
      <c r="L339468" s="127"/>
    </row>
    <row r="339469" spans="12:12">
      <c r="L339469" s="127"/>
    </row>
    <row r="339470" spans="12:12">
      <c r="L339470" s="127"/>
    </row>
    <row r="339471" spans="12:12">
      <c r="L339471" s="127"/>
    </row>
    <row r="339472" spans="12:12">
      <c r="L339472" s="127"/>
    </row>
    <row r="339473" spans="12:12">
      <c r="L339473" s="127"/>
    </row>
    <row r="339474" spans="12:12">
      <c r="L339474" s="127"/>
    </row>
    <row r="339475" spans="12:12">
      <c r="L339475" s="127"/>
    </row>
    <row r="339476" spans="12:12">
      <c r="L339476" s="127"/>
    </row>
    <row r="339477" spans="12:12">
      <c r="L339477" s="127"/>
    </row>
    <row r="339478" spans="12:12">
      <c r="L339478" s="127"/>
    </row>
    <row r="339479" spans="12:12">
      <c r="L339479" s="127"/>
    </row>
    <row r="339480" spans="12:12">
      <c r="L339480" s="127"/>
    </row>
    <row r="339481" spans="12:12">
      <c r="L339481" s="127"/>
    </row>
    <row r="339482" spans="12:12">
      <c r="L339482" s="127"/>
    </row>
    <row r="339483" spans="12:12">
      <c r="L339483" s="127"/>
    </row>
    <row r="339484" spans="12:12">
      <c r="L339484" s="127"/>
    </row>
    <row r="339485" spans="12:12">
      <c r="L339485" s="127"/>
    </row>
    <row r="339486" spans="12:12">
      <c r="L339486" s="127"/>
    </row>
    <row r="339487" spans="12:12">
      <c r="L339487" s="127"/>
    </row>
    <row r="339488" spans="12:12">
      <c r="L339488" s="127"/>
    </row>
    <row r="339489" spans="12:12">
      <c r="L339489" s="127"/>
    </row>
    <row r="339490" spans="12:12">
      <c r="L339490" s="127"/>
    </row>
    <row r="339491" spans="12:12">
      <c r="L339491" s="127"/>
    </row>
    <row r="339492" spans="12:12">
      <c r="L339492" s="127"/>
    </row>
    <row r="339493" spans="12:12">
      <c r="L339493" s="127"/>
    </row>
    <row r="339494" spans="12:12">
      <c r="L339494" s="127"/>
    </row>
    <row r="339495" spans="12:12">
      <c r="L339495" s="127"/>
    </row>
    <row r="339496" spans="12:12">
      <c r="L339496" s="127"/>
    </row>
    <row r="339497" spans="12:12">
      <c r="L339497" s="127"/>
    </row>
    <row r="339498" spans="12:12">
      <c r="L339498" s="127"/>
    </row>
    <row r="339499" spans="12:12">
      <c r="L339499" s="127"/>
    </row>
    <row r="339500" spans="12:12">
      <c r="L339500" s="127"/>
    </row>
    <row r="339501" spans="12:12">
      <c r="L339501" s="127"/>
    </row>
    <row r="339502" spans="12:12">
      <c r="L339502" s="127"/>
    </row>
    <row r="339503" spans="12:12">
      <c r="L339503" s="127"/>
    </row>
    <row r="339504" spans="12:12">
      <c r="L339504" s="127"/>
    </row>
    <row r="339505" spans="12:12">
      <c r="L339505" s="127"/>
    </row>
    <row r="339506" spans="12:12">
      <c r="L339506" s="127"/>
    </row>
    <row r="339507" spans="12:12">
      <c r="L339507" s="127"/>
    </row>
    <row r="339508" spans="12:12">
      <c r="L339508" s="127"/>
    </row>
    <row r="339509" spans="12:12">
      <c r="L339509" s="127"/>
    </row>
    <row r="339510" spans="12:12">
      <c r="L339510" s="127"/>
    </row>
    <row r="339511" spans="12:12">
      <c r="L339511" s="127"/>
    </row>
    <row r="339512" spans="12:12">
      <c r="L339512" s="127"/>
    </row>
    <row r="339513" spans="12:12">
      <c r="L339513" s="127"/>
    </row>
    <row r="339514" spans="12:12">
      <c r="L339514" s="127"/>
    </row>
    <row r="339515" spans="12:12">
      <c r="L339515" s="127"/>
    </row>
    <row r="339516" spans="12:12">
      <c r="L339516" s="127"/>
    </row>
    <row r="339517" spans="12:12">
      <c r="L339517" s="127"/>
    </row>
    <row r="339518" spans="12:12">
      <c r="L339518" s="127"/>
    </row>
    <row r="339519" spans="12:12">
      <c r="L339519" s="127"/>
    </row>
    <row r="339520" spans="12:12">
      <c r="L339520" s="127"/>
    </row>
    <row r="339521" spans="12:12">
      <c r="L339521" s="127"/>
    </row>
    <row r="339522" spans="12:12">
      <c r="L339522" s="127"/>
    </row>
    <row r="339523" spans="12:12">
      <c r="L339523" s="127"/>
    </row>
    <row r="339524" spans="12:12">
      <c r="L339524" s="127"/>
    </row>
    <row r="339525" spans="12:12">
      <c r="L339525" s="127"/>
    </row>
    <row r="339526" spans="12:12">
      <c r="L339526" s="127"/>
    </row>
    <row r="339527" spans="12:12">
      <c r="L339527" s="127"/>
    </row>
    <row r="339528" spans="12:12">
      <c r="L339528" s="127"/>
    </row>
    <row r="339529" spans="12:12">
      <c r="L339529" s="127"/>
    </row>
    <row r="339530" spans="12:12">
      <c r="L339530" s="127"/>
    </row>
    <row r="339531" spans="12:12">
      <c r="L339531" s="127"/>
    </row>
    <row r="339532" spans="12:12">
      <c r="L339532" s="127"/>
    </row>
    <row r="339533" spans="12:12">
      <c r="L339533" s="127"/>
    </row>
    <row r="339534" spans="12:12">
      <c r="L339534" s="127"/>
    </row>
    <row r="339535" spans="12:12">
      <c r="L339535" s="127"/>
    </row>
    <row r="339536" spans="12:12">
      <c r="L339536" s="127"/>
    </row>
    <row r="339537" spans="12:12">
      <c r="L339537" s="127"/>
    </row>
    <row r="339538" spans="12:12">
      <c r="L339538" s="127"/>
    </row>
    <row r="339539" spans="12:12">
      <c r="L339539" s="127"/>
    </row>
    <row r="339540" spans="12:12">
      <c r="L339540" s="127"/>
    </row>
    <row r="339541" spans="12:12">
      <c r="L339541" s="127"/>
    </row>
    <row r="339542" spans="12:12">
      <c r="L339542" s="127"/>
    </row>
    <row r="339543" spans="12:12">
      <c r="L339543" s="127"/>
    </row>
    <row r="339544" spans="12:12">
      <c r="L339544" s="127"/>
    </row>
    <row r="339545" spans="12:12">
      <c r="L339545" s="127"/>
    </row>
    <row r="339546" spans="12:12">
      <c r="L339546" s="127"/>
    </row>
    <row r="339547" spans="12:12">
      <c r="L339547" s="127"/>
    </row>
    <row r="339548" spans="12:12">
      <c r="L339548" s="127"/>
    </row>
    <row r="339549" spans="12:12">
      <c r="L339549" s="127"/>
    </row>
    <row r="339550" spans="12:12">
      <c r="L339550" s="127"/>
    </row>
    <row r="339551" spans="12:12">
      <c r="L339551" s="127"/>
    </row>
    <row r="339552" spans="12:12">
      <c r="L339552" s="127"/>
    </row>
    <row r="339553" spans="12:12">
      <c r="L339553" s="127"/>
    </row>
    <row r="339554" spans="12:12">
      <c r="L339554" s="127"/>
    </row>
    <row r="339555" spans="12:12">
      <c r="L339555" s="127"/>
    </row>
    <row r="339556" spans="12:12">
      <c r="L339556" s="127"/>
    </row>
    <row r="339557" spans="12:12">
      <c r="L339557" s="127"/>
    </row>
    <row r="339558" spans="12:12">
      <c r="L339558" s="127"/>
    </row>
    <row r="339559" spans="12:12">
      <c r="L339559" s="127"/>
    </row>
    <row r="339560" spans="12:12">
      <c r="L339560" s="127"/>
    </row>
    <row r="339561" spans="12:12">
      <c r="L339561" s="127"/>
    </row>
    <row r="339562" spans="12:12">
      <c r="L339562" s="127"/>
    </row>
    <row r="339563" spans="12:12">
      <c r="L339563" s="127"/>
    </row>
    <row r="339564" spans="12:12">
      <c r="L339564" s="127"/>
    </row>
    <row r="339565" spans="12:12">
      <c r="L339565" s="127"/>
    </row>
    <row r="339566" spans="12:12">
      <c r="L339566" s="127"/>
    </row>
    <row r="339567" spans="12:12">
      <c r="L339567" s="127"/>
    </row>
    <row r="339568" spans="12:12">
      <c r="L339568" s="127"/>
    </row>
    <row r="339569" spans="12:12">
      <c r="L339569" s="127"/>
    </row>
    <row r="339570" spans="12:12">
      <c r="L339570" s="127"/>
    </row>
    <row r="339571" spans="12:12">
      <c r="L339571" s="127"/>
    </row>
    <row r="339572" spans="12:12">
      <c r="L339572" s="127"/>
    </row>
    <row r="339573" spans="12:12">
      <c r="L339573" s="127"/>
    </row>
    <row r="339574" spans="12:12">
      <c r="L339574" s="127"/>
    </row>
    <row r="339575" spans="12:12">
      <c r="L339575" s="127"/>
    </row>
    <row r="339576" spans="12:12">
      <c r="L339576" s="127"/>
    </row>
    <row r="339577" spans="12:12">
      <c r="L339577" s="127"/>
    </row>
    <row r="339578" spans="12:12">
      <c r="L339578" s="127"/>
    </row>
    <row r="339579" spans="12:12">
      <c r="L339579" s="127"/>
    </row>
    <row r="339580" spans="12:12">
      <c r="L339580" s="127"/>
    </row>
    <row r="339581" spans="12:12">
      <c r="L339581" s="127"/>
    </row>
    <row r="339582" spans="12:12">
      <c r="L339582" s="127"/>
    </row>
    <row r="339583" spans="12:12">
      <c r="L339583" s="127"/>
    </row>
    <row r="339584" spans="12:12">
      <c r="L339584" s="127"/>
    </row>
    <row r="339585" spans="12:12">
      <c r="L339585" s="127"/>
    </row>
    <row r="339586" spans="12:12">
      <c r="L339586" s="127"/>
    </row>
    <row r="339587" spans="12:12">
      <c r="L339587" s="127"/>
    </row>
    <row r="339588" spans="12:12">
      <c r="L339588" s="127"/>
    </row>
    <row r="339589" spans="12:12">
      <c r="L339589" s="127"/>
    </row>
    <row r="339590" spans="12:12">
      <c r="L339590" s="127"/>
    </row>
    <row r="339591" spans="12:12">
      <c r="L339591" s="127"/>
    </row>
    <row r="339592" spans="12:12">
      <c r="L339592" s="127"/>
    </row>
    <row r="339593" spans="12:12">
      <c r="L339593" s="127"/>
    </row>
    <row r="339594" spans="12:12">
      <c r="L339594" s="127"/>
    </row>
    <row r="339595" spans="12:12">
      <c r="L339595" s="127"/>
    </row>
    <row r="339596" spans="12:12">
      <c r="L339596" s="127"/>
    </row>
    <row r="339597" spans="12:12">
      <c r="L339597" s="127"/>
    </row>
    <row r="339598" spans="12:12">
      <c r="L339598" s="127"/>
    </row>
    <row r="339599" spans="12:12">
      <c r="L339599" s="127"/>
    </row>
    <row r="339600" spans="12:12">
      <c r="L339600" s="127"/>
    </row>
    <row r="339601" spans="12:12">
      <c r="L339601" s="127"/>
    </row>
    <row r="339602" spans="12:12">
      <c r="L339602" s="127"/>
    </row>
    <row r="339603" spans="12:12">
      <c r="L339603" s="127"/>
    </row>
    <row r="339604" spans="12:12">
      <c r="L339604" s="127"/>
    </row>
    <row r="339605" spans="12:12">
      <c r="L339605" s="127"/>
    </row>
    <row r="339606" spans="12:12">
      <c r="L339606" s="127"/>
    </row>
    <row r="339607" spans="12:12">
      <c r="L339607" s="127"/>
    </row>
    <row r="339608" spans="12:12">
      <c r="L339608" s="127"/>
    </row>
    <row r="339609" spans="12:12">
      <c r="L339609" s="127"/>
    </row>
    <row r="339610" spans="12:12">
      <c r="L339610" s="127"/>
    </row>
    <row r="339611" spans="12:12">
      <c r="L339611" s="127"/>
    </row>
    <row r="339612" spans="12:12">
      <c r="L339612" s="127"/>
    </row>
    <row r="339613" spans="12:12">
      <c r="L339613" s="127"/>
    </row>
    <row r="339614" spans="12:12">
      <c r="L339614" s="127"/>
    </row>
    <row r="339615" spans="12:12">
      <c r="L339615" s="127"/>
    </row>
    <row r="339616" spans="12:12">
      <c r="L339616" s="127"/>
    </row>
    <row r="339617" spans="12:12">
      <c r="L339617" s="127"/>
    </row>
    <row r="339618" spans="12:12">
      <c r="L339618" s="127"/>
    </row>
    <row r="339619" spans="12:12">
      <c r="L339619" s="127"/>
    </row>
    <row r="339620" spans="12:12">
      <c r="L339620" s="127"/>
    </row>
    <row r="339621" spans="12:12">
      <c r="L339621" s="127"/>
    </row>
    <row r="339622" spans="12:12">
      <c r="L339622" s="127"/>
    </row>
    <row r="339623" spans="12:12">
      <c r="L339623" s="127"/>
    </row>
    <row r="339624" spans="12:12">
      <c r="L339624" s="127"/>
    </row>
    <row r="339625" spans="12:12">
      <c r="L339625" s="127"/>
    </row>
    <row r="339626" spans="12:12">
      <c r="L339626" s="127"/>
    </row>
    <row r="339627" spans="12:12">
      <c r="L339627" s="127"/>
    </row>
    <row r="339628" spans="12:12">
      <c r="L339628" s="127"/>
    </row>
    <row r="339629" spans="12:12">
      <c r="L339629" s="127"/>
    </row>
    <row r="339630" spans="12:12">
      <c r="L339630" s="127"/>
    </row>
    <row r="339631" spans="12:12">
      <c r="L339631" s="127"/>
    </row>
    <row r="339632" spans="12:12">
      <c r="L339632" s="127"/>
    </row>
    <row r="339633" spans="12:12">
      <c r="L339633" s="127"/>
    </row>
    <row r="339634" spans="12:12">
      <c r="L339634" s="127"/>
    </row>
    <row r="339635" spans="12:12">
      <c r="L339635" s="127"/>
    </row>
    <row r="339636" spans="12:12">
      <c r="L339636" s="127"/>
    </row>
    <row r="339637" spans="12:12">
      <c r="L339637" s="127"/>
    </row>
    <row r="339638" spans="12:12">
      <c r="L339638" s="127"/>
    </row>
    <row r="339639" spans="12:12">
      <c r="L339639" s="127"/>
    </row>
    <row r="339640" spans="12:12">
      <c r="L339640" s="127"/>
    </row>
    <row r="339641" spans="12:12">
      <c r="L339641" s="127"/>
    </row>
    <row r="339642" spans="12:12">
      <c r="L339642" s="127"/>
    </row>
    <row r="339643" spans="12:12">
      <c r="L339643" s="127"/>
    </row>
    <row r="339644" spans="12:12">
      <c r="L339644" s="127"/>
    </row>
    <row r="339645" spans="12:12">
      <c r="L339645" s="127"/>
    </row>
    <row r="339646" spans="12:12">
      <c r="L339646" s="127"/>
    </row>
    <row r="339647" spans="12:12">
      <c r="L339647" s="127"/>
    </row>
    <row r="339648" spans="12:12">
      <c r="L339648" s="127"/>
    </row>
    <row r="339649" spans="12:12">
      <c r="L339649" s="127"/>
    </row>
    <row r="339650" spans="12:12">
      <c r="L339650" s="127"/>
    </row>
    <row r="339651" spans="12:12">
      <c r="L339651" s="127"/>
    </row>
    <row r="339652" spans="12:12">
      <c r="L339652" s="127"/>
    </row>
    <row r="339653" spans="12:12">
      <c r="L339653" s="127"/>
    </row>
    <row r="339654" spans="12:12">
      <c r="L339654" s="127"/>
    </row>
    <row r="339655" spans="12:12">
      <c r="L339655" s="127"/>
    </row>
    <row r="339656" spans="12:12">
      <c r="L339656" s="127"/>
    </row>
    <row r="339657" spans="12:12">
      <c r="L339657" s="127"/>
    </row>
    <row r="339658" spans="12:12">
      <c r="L339658" s="127"/>
    </row>
    <row r="339659" spans="12:12">
      <c r="L339659" s="127"/>
    </row>
    <row r="339660" spans="12:12">
      <c r="L339660" s="127"/>
    </row>
    <row r="339661" spans="12:12">
      <c r="L339661" s="127"/>
    </row>
    <row r="339662" spans="12:12">
      <c r="L339662" s="127"/>
    </row>
    <row r="339663" spans="12:12">
      <c r="L339663" s="127"/>
    </row>
    <row r="339664" spans="12:12">
      <c r="L339664" s="127"/>
    </row>
    <row r="339665" spans="12:12">
      <c r="L339665" s="127"/>
    </row>
    <row r="339666" spans="12:12">
      <c r="L339666" s="127"/>
    </row>
    <row r="339667" spans="12:12">
      <c r="L339667" s="127"/>
    </row>
    <row r="339668" spans="12:12">
      <c r="L339668" s="127"/>
    </row>
    <row r="339669" spans="12:12">
      <c r="L339669" s="127"/>
    </row>
    <row r="339670" spans="12:12">
      <c r="L339670" s="127"/>
    </row>
    <row r="339671" spans="12:12">
      <c r="L339671" s="127"/>
    </row>
    <row r="339672" spans="12:12">
      <c r="L339672" s="127"/>
    </row>
    <row r="339673" spans="12:12">
      <c r="L339673" s="127"/>
    </row>
    <row r="339674" spans="12:12">
      <c r="L339674" s="127"/>
    </row>
    <row r="339675" spans="12:12">
      <c r="L339675" s="127"/>
    </row>
    <row r="339676" spans="12:12">
      <c r="L339676" s="127"/>
    </row>
    <row r="339677" spans="12:12">
      <c r="L339677" s="127"/>
    </row>
    <row r="339678" spans="12:12">
      <c r="L339678" s="127"/>
    </row>
    <row r="339679" spans="12:12">
      <c r="L339679" s="127"/>
    </row>
    <row r="339680" spans="12:12">
      <c r="L339680" s="127"/>
    </row>
    <row r="339681" spans="12:12">
      <c r="L339681" s="127"/>
    </row>
    <row r="339682" spans="12:12">
      <c r="L339682" s="127"/>
    </row>
    <row r="339683" spans="12:12">
      <c r="L339683" s="127"/>
    </row>
    <row r="339684" spans="12:12">
      <c r="L339684" s="127"/>
    </row>
    <row r="339685" spans="12:12">
      <c r="L339685" s="127"/>
    </row>
    <row r="339686" spans="12:12">
      <c r="L339686" s="127"/>
    </row>
    <row r="339687" spans="12:12">
      <c r="L339687" s="127"/>
    </row>
    <row r="339688" spans="12:12">
      <c r="L339688" s="127"/>
    </row>
    <row r="339689" spans="12:12">
      <c r="L339689" s="127"/>
    </row>
    <row r="339690" spans="12:12">
      <c r="L339690" s="127"/>
    </row>
    <row r="339691" spans="12:12">
      <c r="L339691" s="127"/>
    </row>
    <row r="339692" spans="12:12">
      <c r="L339692" s="127"/>
    </row>
    <row r="339693" spans="12:12">
      <c r="L339693" s="127"/>
    </row>
    <row r="339694" spans="12:12">
      <c r="L339694" s="127"/>
    </row>
    <row r="339695" spans="12:12">
      <c r="L339695" s="127"/>
    </row>
    <row r="339696" spans="12:12">
      <c r="L339696" s="127"/>
    </row>
    <row r="339697" spans="12:12">
      <c r="L339697" s="127"/>
    </row>
    <row r="339698" spans="12:12">
      <c r="L339698" s="127"/>
    </row>
    <row r="339699" spans="12:12">
      <c r="L339699" s="127"/>
    </row>
    <row r="339700" spans="12:12">
      <c r="L339700" s="127"/>
    </row>
    <row r="339701" spans="12:12">
      <c r="L339701" s="127"/>
    </row>
    <row r="339702" spans="12:12">
      <c r="L339702" s="127"/>
    </row>
    <row r="339703" spans="12:12">
      <c r="L339703" s="127"/>
    </row>
    <row r="339704" spans="12:12">
      <c r="L339704" s="127"/>
    </row>
    <row r="339705" spans="12:12">
      <c r="L339705" s="127"/>
    </row>
    <row r="339706" spans="12:12">
      <c r="L339706" s="127"/>
    </row>
    <row r="339707" spans="12:12">
      <c r="L339707" s="127"/>
    </row>
    <row r="339708" spans="12:12">
      <c r="L339708" s="127"/>
    </row>
    <row r="339709" spans="12:12">
      <c r="L339709" s="127"/>
    </row>
    <row r="339710" spans="12:12">
      <c r="L339710" s="127"/>
    </row>
    <row r="339711" spans="12:12">
      <c r="L339711" s="127"/>
    </row>
    <row r="339712" spans="12:12">
      <c r="L339712" s="127"/>
    </row>
    <row r="339713" spans="12:12">
      <c r="L339713" s="127"/>
    </row>
    <row r="339714" spans="12:12">
      <c r="L339714" s="127"/>
    </row>
    <row r="339715" spans="12:12">
      <c r="L339715" s="127"/>
    </row>
    <row r="339716" spans="12:12">
      <c r="L339716" s="127"/>
    </row>
    <row r="339717" spans="12:12">
      <c r="L339717" s="127"/>
    </row>
    <row r="339718" spans="12:12">
      <c r="L339718" s="127"/>
    </row>
    <row r="339719" spans="12:12">
      <c r="L339719" s="127"/>
    </row>
    <row r="339720" spans="12:12">
      <c r="L339720" s="127"/>
    </row>
    <row r="339721" spans="12:12">
      <c r="L339721" s="127"/>
    </row>
    <row r="339722" spans="12:12">
      <c r="L339722" s="127"/>
    </row>
    <row r="339723" spans="12:12">
      <c r="L339723" s="127"/>
    </row>
    <row r="339724" spans="12:12">
      <c r="L339724" s="127"/>
    </row>
    <row r="339725" spans="12:12">
      <c r="L339725" s="127"/>
    </row>
    <row r="339726" spans="12:12">
      <c r="L339726" s="127"/>
    </row>
    <row r="339727" spans="12:12">
      <c r="L339727" s="127"/>
    </row>
    <row r="339728" spans="12:12">
      <c r="L339728" s="127"/>
    </row>
    <row r="339729" spans="12:12">
      <c r="L339729" s="127"/>
    </row>
    <row r="339730" spans="12:12">
      <c r="L339730" s="127"/>
    </row>
    <row r="339731" spans="12:12">
      <c r="L339731" s="127"/>
    </row>
    <row r="339732" spans="12:12">
      <c r="L339732" s="127"/>
    </row>
    <row r="339733" spans="12:12">
      <c r="L339733" s="127"/>
    </row>
    <row r="339734" spans="12:12">
      <c r="L339734" s="127"/>
    </row>
    <row r="339735" spans="12:12">
      <c r="L339735" s="127"/>
    </row>
    <row r="339736" spans="12:12">
      <c r="L339736" s="127"/>
    </row>
    <row r="339737" spans="12:12">
      <c r="L339737" s="127"/>
    </row>
    <row r="339738" spans="12:12">
      <c r="L339738" s="127"/>
    </row>
    <row r="339739" spans="12:12">
      <c r="L339739" s="127"/>
    </row>
    <row r="339740" spans="12:12">
      <c r="L339740" s="127"/>
    </row>
    <row r="339741" spans="12:12">
      <c r="L339741" s="127"/>
    </row>
    <row r="339742" spans="12:12">
      <c r="L339742" s="127"/>
    </row>
    <row r="339743" spans="12:12">
      <c r="L339743" s="127"/>
    </row>
    <row r="339744" spans="12:12">
      <c r="L339744" s="127"/>
    </row>
    <row r="339745" spans="12:12">
      <c r="L339745" s="127"/>
    </row>
    <row r="339746" spans="12:12">
      <c r="L339746" s="127"/>
    </row>
    <row r="339747" spans="12:12">
      <c r="L339747" s="127"/>
    </row>
    <row r="339748" spans="12:12">
      <c r="L339748" s="127"/>
    </row>
    <row r="339749" spans="12:12">
      <c r="L339749" s="127"/>
    </row>
    <row r="339750" spans="12:12">
      <c r="L339750" s="127"/>
    </row>
    <row r="339751" spans="12:12">
      <c r="L339751" s="127"/>
    </row>
    <row r="339752" spans="12:12">
      <c r="L339752" s="127"/>
    </row>
    <row r="339753" spans="12:12">
      <c r="L339753" s="127"/>
    </row>
    <row r="339754" spans="12:12">
      <c r="L339754" s="127"/>
    </row>
    <row r="339755" spans="12:12">
      <c r="L339755" s="127"/>
    </row>
    <row r="339756" spans="12:12">
      <c r="L339756" s="127"/>
    </row>
    <row r="339757" spans="12:12">
      <c r="L339757" s="127"/>
    </row>
    <row r="339758" spans="12:12">
      <c r="L339758" s="127"/>
    </row>
    <row r="339759" spans="12:12">
      <c r="L339759" s="127"/>
    </row>
    <row r="339760" spans="12:12">
      <c r="L339760" s="127"/>
    </row>
    <row r="339761" spans="12:12">
      <c r="L339761" s="127"/>
    </row>
    <row r="339762" spans="12:12">
      <c r="L339762" s="127"/>
    </row>
    <row r="339763" spans="12:12">
      <c r="L339763" s="127"/>
    </row>
    <row r="339764" spans="12:12">
      <c r="L339764" s="127"/>
    </row>
    <row r="339765" spans="12:12">
      <c r="L339765" s="127"/>
    </row>
    <row r="339766" spans="12:12">
      <c r="L339766" s="127"/>
    </row>
    <row r="339767" spans="12:12">
      <c r="L339767" s="127"/>
    </row>
    <row r="339768" spans="12:12">
      <c r="L339768" s="127"/>
    </row>
    <row r="339769" spans="12:12">
      <c r="L339769" s="127"/>
    </row>
    <row r="339770" spans="12:12">
      <c r="L339770" s="127"/>
    </row>
    <row r="339771" spans="12:12">
      <c r="L339771" s="127"/>
    </row>
    <row r="339772" spans="12:12">
      <c r="L339772" s="127"/>
    </row>
    <row r="339773" spans="12:12">
      <c r="L339773" s="127"/>
    </row>
    <row r="339774" spans="12:12">
      <c r="L339774" s="127"/>
    </row>
    <row r="339775" spans="12:12">
      <c r="L339775" s="127"/>
    </row>
    <row r="339776" spans="12:12">
      <c r="L339776" s="127"/>
    </row>
    <row r="339777" spans="12:12">
      <c r="L339777" s="127"/>
    </row>
    <row r="339778" spans="12:12">
      <c r="L339778" s="127"/>
    </row>
    <row r="339779" spans="12:12">
      <c r="L339779" s="127"/>
    </row>
    <row r="339780" spans="12:12">
      <c r="L339780" s="127"/>
    </row>
    <row r="339781" spans="12:12">
      <c r="L339781" s="127"/>
    </row>
    <row r="339782" spans="12:12">
      <c r="L339782" s="127"/>
    </row>
    <row r="339783" spans="12:12">
      <c r="L339783" s="127"/>
    </row>
    <row r="339784" spans="12:12">
      <c r="L339784" s="127"/>
    </row>
    <row r="339785" spans="12:12">
      <c r="L339785" s="127"/>
    </row>
    <row r="339786" spans="12:12">
      <c r="L339786" s="127"/>
    </row>
    <row r="339787" spans="12:12">
      <c r="L339787" s="127"/>
    </row>
    <row r="339788" spans="12:12">
      <c r="L339788" s="127"/>
    </row>
    <row r="339789" spans="12:12">
      <c r="L339789" s="127"/>
    </row>
    <row r="339790" spans="12:12">
      <c r="L339790" s="127"/>
    </row>
    <row r="339791" spans="12:12">
      <c r="L339791" s="127"/>
    </row>
    <row r="339792" spans="12:12">
      <c r="L339792" s="127"/>
    </row>
    <row r="339793" spans="12:12">
      <c r="L339793" s="127"/>
    </row>
    <row r="339794" spans="12:12">
      <c r="L339794" s="127"/>
    </row>
    <row r="339795" spans="12:12">
      <c r="L339795" s="127"/>
    </row>
    <row r="339796" spans="12:12">
      <c r="L339796" s="127"/>
    </row>
    <row r="339797" spans="12:12">
      <c r="L339797" s="127"/>
    </row>
    <row r="339798" spans="12:12">
      <c r="L339798" s="127"/>
    </row>
    <row r="339799" spans="12:12">
      <c r="L339799" s="127"/>
    </row>
    <row r="339800" spans="12:12">
      <c r="L339800" s="127"/>
    </row>
    <row r="339801" spans="12:12">
      <c r="L339801" s="127"/>
    </row>
    <row r="339802" spans="12:12">
      <c r="L339802" s="127"/>
    </row>
    <row r="339803" spans="12:12">
      <c r="L339803" s="127"/>
    </row>
    <row r="339804" spans="12:12">
      <c r="L339804" s="127"/>
    </row>
    <row r="339805" spans="12:12">
      <c r="L339805" s="127"/>
    </row>
    <row r="339806" spans="12:12">
      <c r="L339806" s="127"/>
    </row>
    <row r="339807" spans="12:12">
      <c r="L339807" s="127"/>
    </row>
    <row r="339808" spans="12:12">
      <c r="L339808" s="127"/>
    </row>
    <row r="339809" spans="12:12">
      <c r="L339809" s="127"/>
    </row>
    <row r="339810" spans="12:12">
      <c r="L339810" s="127"/>
    </row>
    <row r="339811" spans="12:12">
      <c r="L339811" s="127"/>
    </row>
    <row r="339812" spans="12:12">
      <c r="L339812" s="127"/>
    </row>
    <row r="339813" spans="12:12">
      <c r="L339813" s="127"/>
    </row>
    <row r="339814" spans="12:12">
      <c r="L339814" s="127"/>
    </row>
    <row r="339815" spans="12:12">
      <c r="L339815" s="127"/>
    </row>
    <row r="339816" spans="12:12">
      <c r="L339816" s="127"/>
    </row>
    <row r="339817" spans="12:12">
      <c r="L339817" s="127"/>
    </row>
    <row r="339818" spans="12:12">
      <c r="L339818" s="127"/>
    </row>
    <row r="339819" spans="12:12">
      <c r="L339819" s="127"/>
    </row>
    <row r="339820" spans="12:12">
      <c r="L339820" s="127"/>
    </row>
    <row r="339821" spans="12:12">
      <c r="L339821" s="127"/>
    </row>
    <row r="339822" spans="12:12">
      <c r="L339822" s="127"/>
    </row>
    <row r="339823" spans="12:12">
      <c r="L339823" s="127"/>
    </row>
    <row r="339824" spans="12:12">
      <c r="L339824" s="127"/>
    </row>
    <row r="339825" spans="12:12">
      <c r="L339825" s="127"/>
    </row>
    <row r="339826" spans="12:12">
      <c r="L339826" s="127"/>
    </row>
    <row r="339827" spans="12:12">
      <c r="L339827" s="127"/>
    </row>
    <row r="339828" spans="12:12">
      <c r="L339828" s="127"/>
    </row>
    <row r="339829" spans="12:12">
      <c r="L339829" s="127"/>
    </row>
    <row r="339830" spans="12:12">
      <c r="L339830" s="127"/>
    </row>
    <row r="339831" spans="12:12">
      <c r="L339831" s="127"/>
    </row>
    <row r="339832" spans="12:12">
      <c r="L339832" s="127"/>
    </row>
    <row r="339833" spans="12:12">
      <c r="L339833" s="127"/>
    </row>
    <row r="339834" spans="12:12">
      <c r="L339834" s="127"/>
    </row>
    <row r="339835" spans="12:12">
      <c r="L339835" s="127"/>
    </row>
    <row r="339836" spans="12:12">
      <c r="L339836" s="127"/>
    </row>
    <row r="339837" spans="12:12">
      <c r="L339837" s="127"/>
    </row>
    <row r="339838" spans="12:12">
      <c r="L339838" s="127"/>
    </row>
    <row r="339839" spans="12:12">
      <c r="L339839" s="127"/>
    </row>
    <row r="339840" spans="12:12">
      <c r="L339840" s="127"/>
    </row>
    <row r="339841" spans="12:12">
      <c r="L339841" s="127"/>
    </row>
    <row r="339842" spans="12:12">
      <c r="L339842" s="127"/>
    </row>
    <row r="339843" spans="12:12">
      <c r="L339843" s="127"/>
    </row>
    <row r="339844" spans="12:12">
      <c r="L339844" s="127"/>
    </row>
    <row r="339845" spans="12:12">
      <c r="L339845" s="127"/>
    </row>
    <row r="339846" spans="12:12">
      <c r="L339846" s="127"/>
    </row>
    <row r="339847" spans="12:12">
      <c r="L339847" s="127"/>
    </row>
    <row r="339848" spans="12:12">
      <c r="L339848" s="127"/>
    </row>
    <row r="339849" spans="12:12">
      <c r="L339849" s="127"/>
    </row>
    <row r="339850" spans="12:12">
      <c r="L339850" s="127"/>
    </row>
    <row r="339851" spans="12:12">
      <c r="L339851" s="127"/>
    </row>
    <row r="339852" spans="12:12">
      <c r="L339852" s="127"/>
    </row>
    <row r="339853" spans="12:12">
      <c r="L339853" s="127"/>
    </row>
    <row r="339854" spans="12:12">
      <c r="L339854" s="127"/>
    </row>
    <row r="339855" spans="12:12">
      <c r="L339855" s="127"/>
    </row>
    <row r="339856" spans="12:12">
      <c r="L339856" s="127"/>
    </row>
    <row r="339857" spans="12:12">
      <c r="L339857" s="127"/>
    </row>
    <row r="339858" spans="12:12">
      <c r="L339858" s="127"/>
    </row>
    <row r="339859" spans="12:12">
      <c r="L339859" s="127"/>
    </row>
    <row r="339860" spans="12:12">
      <c r="L339860" s="127"/>
    </row>
    <row r="339861" spans="12:12">
      <c r="L339861" s="127"/>
    </row>
    <row r="339862" spans="12:12">
      <c r="L339862" s="127"/>
    </row>
    <row r="339863" spans="12:12">
      <c r="L339863" s="127"/>
    </row>
    <row r="339864" spans="12:12">
      <c r="L339864" s="127"/>
    </row>
    <row r="339865" spans="12:12">
      <c r="L339865" s="127"/>
    </row>
    <row r="339866" spans="12:12">
      <c r="L339866" s="127"/>
    </row>
    <row r="339867" spans="12:12">
      <c r="L339867" s="127"/>
    </row>
    <row r="339868" spans="12:12">
      <c r="L339868" s="127"/>
    </row>
    <row r="339869" spans="12:12">
      <c r="L339869" s="127"/>
    </row>
    <row r="339870" spans="12:12">
      <c r="L339870" s="127"/>
    </row>
    <row r="339871" spans="12:12">
      <c r="L339871" s="127"/>
    </row>
    <row r="339872" spans="12:12">
      <c r="L339872" s="127"/>
    </row>
    <row r="339873" spans="12:12">
      <c r="L339873" s="127"/>
    </row>
    <row r="339874" spans="12:12">
      <c r="L339874" s="127"/>
    </row>
    <row r="339875" spans="12:12">
      <c r="L339875" s="127"/>
    </row>
    <row r="339876" spans="12:12">
      <c r="L339876" s="127"/>
    </row>
    <row r="339877" spans="12:12">
      <c r="L339877" s="127"/>
    </row>
    <row r="339878" spans="12:12">
      <c r="L339878" s="127"/>
    </row>
    <row r="339879" spans="12:12">
      <c r="L339879" s="127"/>
    </row>
    <row r="339880" spans="12:12">
      <c r="L339880" s="127"/>
    </row>
    <row r="339881" spans="12:12">
      <c r="L339881" s="127"/>
    </row>
    <row r="339882" spans="12:12">
      <c r="L339882" s="127"/>
    </row>
    <row r="339883" spans="12:12">
      <c r="L339883" s="127"/>
    </row>
    <row r="339884" spans="12:12">
      <c r="L339884" s="127"/>
    </row>
    <row r="339885" spans="12:12">
      <c r="L339885" s="127"/>
    </row>
    <row r="339886" spans="12:12">
      <c r="L339886" s="127"/>
    </row>
    <row r="339887" spans="12:12">
      <c r="L339887" s="127"/>
    </row>
    <row r="339888" spans="12:12">
      <c r="L339888" s="127"/>
    </row>
    <row r="339889" spans="12:12">
      <c r="L339889" s="127"/>
    </row>
    <row r="339890" spans="12:12">
      <c r="L339890" s="127"/>
    </row>
    <row r="339891" spans="12:12">
      <c r="L339891" s="127"/>
    </row>
    <row r="339892" spans="12:12">
      <c r="L339892" s="127"/>
    </row>
    <row r="339893" spans="12:12">
      <c r="L339893" s="127"/>
    </row>
    <row r="339894" spans="12:12">
      <c r="L339894" s="127"/>
    </row>
    <row r="339895" spans="12:12">
      <c r="L339895" s="127"/>
    </row>
    <row r="339896" spans="12:12">
      <c r="L339896" s="127"/>
    </row>
    <row r="339897" spans="12:12">
      <c r="L339897" s="127"/>
    </row>
    <row r="339898" spans="12:12">
      <c r="L339898" s="127"/>
    </row>
    <row r="339899" spans="12:12">
      <c r="L339899" s="127"/>
    </row>
    <row r="339900" spans="12:12">
      <c r="L339900" s="127"/>
    </row>
    <row r="339901" spans="12:12">
      <c r="L339901" s="127"/>
    </row>
    <row r="339902" spans="12:12">
      <c r="L339902" s="127"/>
    </row>
    <row r="339903" spans="12:12">
      <c r="L339903" s="127"/>
    </row>
    <row r="339904" spans="12:12">
      <c r="L339904" s="127"/>
    </row>
    <row r="339905" spans="12:12">
      <c r="L339905" s="127"/>
    </row>
    <row r="339906" spans="12:12">
      <c r="L339906" s="127"/>
    </row>
    <row r="339907" spans="12:12">
      <c r="L339907" s="127"/>
    </row>
    <row r="339908" spans="12:12">
      <c r="L339908" s="127"/>
    </row>
    <row r="339909" spans="12:12">
      <c r="L339909" s="127"/>
    </row>
    <row r="339910" spans="12:12">
      <c r="L339910" s="127"/>
    </row>
    <row r="339911" spans="12:12">
      <c r="L339911" s="127"/>
    </row>
    <row r="339912" spans="12:12">
      <c r="L339912" s="127"/>
    </row>
    <row r="339913" spans="12:12">
      <c r="L339913" s="127"/>
    </row>
    <row r="339914" spans="12:12">
      <c r="L339914" s="127"/>
    </row>
    <row r="339915" spans="12:12">
      <c r="L339915" s="127"/>
    </row>
    <row r="339916" spans="12:12">
      <c r="L339916" s="127"/>
    </row>
    <row r="339917" spans="12:12">
      <c r="L339917" s="127"/>
    </row>
    <row r="339918" spans="12:12">
      <c r="L339918" s="127"/>
    </row>
    <row r="339919" spans="12:12">
      <c r="L339919" s="127"/>
    </row>
    <row r="339920" spans="12:12">
      <c r="L339920" s="127"/>
    </row>
    <row r="339921" spans="12:12">
      <c r="L339921" s="127"/>
    </row>
    <row r="339922" spans="12:12">
      <c r="L339922" s="127"/>
    </row>
    <row r="339923" spans="12:12">
      <c r="L339923" s="127"/>
    </row>
    <row r="339924" spans="12:12">
      <c r="L339924" s="127"/>
    </row>
    <row r="339925" spans="12:12">
      <c r="L339925" s="127"/>
    </row>
    <row r="339926" spans="12:12">
      <c r="L339926" s="127"/>
    </row>
    <row r="339927" spans="12:12">
      <c r="L339927" s="127"/>
    </row>
    <row r="339928" spans="12:12">
      <c r="L339928" s="127"/>
    </row>
    <row r="339929" spans="12:12">
      <c r="L339929" s="127"/>
    </row>
    <row r="339930" spans="12:12">
      <c r="L339930" s="127"/>
    </row>
    <row r="339931" spans="12:12">
      <c r="L339931" s="127"/>
    </row>
    <row r="339932" spans="12:12">
      <c r="L339932" s="127"/>
    </row>
    <row r="339933" spans="12:12">
      <c r="L339933" s="127"/>
    </row>
    <row r="339934" spans="12:12">
      <c r="L339934" s="127"/>
    </row>
    <row r="339935" spans="12:12">
      <c r="L339935" s="127"/>
    </row>
    <row r="339936" spans="12:12">
      <c r="L339936" s="127"/>
    </row>
    <row r="339937" spans="12:12">
      <c r="L339937" s="127"/>
    </row>
    <row r="339938" spans="12:12">
      <c r="L339938" s="127"/>
    </row>
    <row r="339939" spans="12:12">
      <c r="L339939" s="127"/>
    </row>
    <row r="339940" spans="12:12">
      <c r="L339940" s="127"/>
    </row>
    <row r="339941" spans="12:12">
      <c r="L339941" s="127"/>
    </row>
    <row r="339942" spans="12:12">
      <c r="L339942" s="127"/>
    </row>
    <row r="339943" spans="12:12">
      <c r="L339943" s="127"/>
    </row>
    <row r="339944" spans="12:12">
      <c r="L339944" s="127"/>
    </row>
    <row r="339945" spans="12:12">
      <c r="L339945" s="127"/>
    </row>
    <row r="339946" spans="12:12">
      <c r="L339946" s="127"/>
    </row>
    <row r="339947" spans="12:12">
      <c r="L339947" s="127"/>
    </row>
    <row r="339948" spans="12:12">
      <c r="L339948" s="127"/>
    </row>
    <row r="339949" spans="12:12">
      <c r="L339949" s="127"/>
    </row>
    <row r="339950" spans="12:12">
      <c r="L339950" s="127"/>
    </row>
    <row r="339951" spans="12:12">
      <c r="L339951" s="127"/>
    </row>
    <row r="339952" spans="12:12">
      <c r="L339952" s="127"/>
    </row>
    <row r="339953" spans="12:12">
      <c r="L339953" s="127"/>
    </row>
    <row r="339954" spans="12:12">
      <c r="L339954" s="127"/>
    </row>
    <row r="339955" spans="12:12">
      <c r="L339955" s="127"/>
    </row>
    <row r="339956" spans="12:12">
      <c r="L339956" s="127"/>
    </row>
    <row r="339957" spans="12:12">
      <c r="L339957" s="127"/>
    </row>
    <row r="339958" spans="12:12">
      <c r="L339958" s="127"/>
    </row>
    <row r="339959" spans="12:12">
      <c r="L339959" s="127"/>
    </row>
    <row r="339960" spans="12:12">
      <c r="L339960" s="127"/>
    </row>
    <row r="339961" spans="12:12">
      <c r="L339961" s="127"/>
    </row>
    <row r="339962" spans="12:12">
      <c r="L339962" s="127"/>
    </row>
    <row r="339963" spans="12:12">
      <c r="L339963" s="127"/>
    </row>
    <row r="339964" spans="12:12">
      <c r="L339964" s="127"/>
    </row>
    <row r="339965" spans="12:12">
      <c r="L339965" s="127"/>
    </row>
    <row r="339966" spans="12:12">
      <c r="L339966" s="127"/>
    </row>
    <row r="339967" spans="12:12">
      <c r="L339967" s="127"/>
    </row>
    <row r="339968" spans="12:12">
      <c r="L339968" s="127"/>
    </row>
    <row r="339969" spans="12:12">
      <c r="L339969" s="127"/>
    </row>
    <row r="339970" spans="12:12">
      <c r="L339970" s="127"/>
    </row>
    <row r="339971" spans="12:12">
      <c r="L339971" s="127"/>
    </row>
    <row r="339972" spans="12:12">
      <c r="L339972" s="127"/>
    </row>
    <row r="339973" spans="12:12">
      <c r="L339973" s="127"/>
    </row>
    <row r="339974" spans="12:12">
      <c r="L339974" s="127"/>
    </row>
    <row r="339975" spans="12:12">
      <c r="L339975" s="127"/>
    </row>
    <row r="339976" spans="12:12">
      <c r="L339976" s="127"/>
    </row>
    <row r="339977" spans="12:12">
      <c r="L339977" s="127"/>
    </row>
    <row r="339978" spans="12:12">
      <c r="L339978" s="127"/>
    </row>
    <row r="339979" spans="12:12">
      <c r="L339979" s="127"/>
    </row>
    <row r="339980" spans="12:12">
      <c r="L339980" s="127"/>
    </row>
    <row r="339981" spans="12:12">
      <c r="L339981" s="127"/>
    </row>
    <row r="339982" spans="12:12">
      <c r="L339982" s="127"/>
    </row>
    <row r="339983" spans="12:12">
      <c r="L339983" s="127"/>
    </row>
    <row r="339984" spans="12:12">
      <c r="L339984" s="127"/>
    </row>
    <row r="339985" spans="12:12">
      <c r="L339985" s="127"/>
    </row>
    <row r="339986" spans="12:12">
      <c r="L339986" s="127"/>
    </row>
    <row r="339987" spans="12:12">
      <c r="L339987" s="127"/>
    </row>
    <row r="339988" spans="12:12">
      <c r="L339988" s="127"/>
    </row>
    <row r="339989" spans="12:12">
      <c r="L339989" s="127"/>
    </row>
    <row r="339990" spans="12:12">
      <c r="L339990" s="127"/>
    </row>
    <row r="339991" spans="12:12">
      <c r="L339991" s="127"/>
    </row>
    <row r="339992" spans="12:12">
      <c r="L339992" s="127"/>
    </row>
    <row r="339993" spans="12:12">
      <c r="L339993" s="127"/>
    </row>
    <row r="339994" spans="12:12">
      <c r="L339994" s="127"/>
    </row>
    <row r="339995" spans="12:12">
      <c r="L339995" s="127"/>
    </row>
    <row r="339996" spans="12:12">
      <c r="L339996" s="127"/>
    </row>
    <row r="339997" spans="12:12">
      <c r="L339997" s="127"/>
    </row>
    <row r="339998" spans="12:12">
      <c r="L339998" s="127"/>
    </row>
    <row r="339999" spans="12:12">
      <c r="L339999" s="127"/>
    </row>
    <row r="340000" spans="12:12">
      <c r="L340000" s="127"/>
    </row>
    <row r="340001" spans="12:12">
      <c r="L340001" s="127"/>
    </row>
    <row r="340002" spans="12:12">
      <c r="L340002" s="127"/>
    </row>
    <row r="340003" spans="12:12">
      <c r="L340003" s="127"/>
    </row>
    <row r="340004" spans="12:12">
      <c r="L340004" s="127"/>
    </row>
    <row r="340005" spans="12:12">
      <c r="L340005" s="127"/>
    </row>
    <row r="340006" spans="12:12">
      <c r="L340006" s="127"/>
    </row>
    <row r="340007" spans="12:12">
      <c r="L340007" s="127"/>
    </row>
    <row r="340008" spans="12:12">
      <c r="L340008" s="127"/>
    </row>
    <row r="340009" spans="12:12">
      <c r="L340009" s="127"/>
    </row>
    <row r="340010" spans="12:12">
      <c r="L340010" s="127"/>
    </row>
    <row r="340011" spans="12:12">
      <c r="L340011" s="127"/>
    </row>
    <row r="340012" spans="12:12">
      <c r="L340012" s="127"/>
    </row>
    <row r="340013" spans="12:12">
      <c r="L340013" s="127"/>
    </row>
    <row r="340014" spans="12:12">
      <c r="L340014" s="127"/>
    </row>
    <row r="340015" spans="12:12">
      <c r="L340015" s="127"/>
    </row>
    <row r="340016" spans="12:12">
      <c r="L340016" s="127"/>
    </row>
    <row r="340017" spans="12:12">
      <c r="L340017" s="127"/>
    </row>
    <row r="340018" spans="12:12">
      <c r="L340018" s="127"/>
    </row>
    <row r="340019" spans="12:12">
      <c r="L340019" s="127"/>
    </row>
    <row r="340020" spans="12:12">
      <c r="L340020" s="127"/>
    </row>
    <row r="340021" spans="12:12">
      <c r="L340021" s="127"/>
    </row>
    <row r="340022" spans="12:12">
      <c r="L340022" s="127"/>
    </row>
    <row r="340023" spans="12:12">
      <c r="L340023" s="127"/>
    </row>
    <row r="340024" spans="12:12">
      <c r="L340024" s="127"/>
    </row>
    <row r="340025" spans="12:12">
      <c r="L340025" s="127"/>
    </row>
    <row r="340026" spans="12:12">
      <c r="L340026" s="127"/>
    </row>
    <row r="340027" spans="12:12">
      <c r="L340027" s="127"/>
    </row>
    <row r="340028" spans="12:12">
      <c r="L340028" s="127"/>
    </row>
    <row r="340029" spans="12:12">
      <c r="L340029" s="127"/>
    </row>
    <row r="340030" spans="12:12">
      <c r="L340030" s="127"/>
    </row>
    <row r="340031" spans="12:12">
      <c r="L340031" s="127"/>
    </row>
    <row r="340032" spans="12:12">
      <c r="L340032" s="127"/>
    </row>
    <row r="340033" spans="12:12">
      <c r="L340033" s="127"/>
    </row>
    <row r="340034" spans="12:12">
      <c r="L340034" s="127"/>
    </row>
    <row r="340035" spans="12:12">
      <c r="L340035" s="127"/>
    </row>
    <row r="340036" spans="12:12">
      <c r="L340036" s="127"/>
    </row>
    <row r="340037" spans="12:12">
      <c r="L340037" s="127"/>
    </row>
    <row r="340038" spans="12:12">
      <c r="L340038" s="127"/>
    </row>
    <row r="340039" spans="12:12">
      <c r="L340039" s="127"/>
    </row>
    <row r="340040" spans="12:12">
      <c r="L340040" s="127"/>
    </row>
    <row r="340041" spans="12:12">
      <c r="L340041" s="127"/>
    </row>
    <row r="340042" spans="12:12">
      <c r="L340042" s="127"/>
    </row>
    <row r="340043" spans="12:12">
      <c r="L340043" s="127"/>
    </row>
    <row r="340044" spans="12:12">
      <c r="L340044" s="127"/>
    </row>
    <row r="340045" spans="12:12">
      <c r="L340045" s="127"/>
    </row>
    <row r="340046" spans="12:12">
      <c r="L340046" s="127"/>
    </row>
    <row r="340047" spans="12:12">
      <c r="L340047" s="127"/>
    </row>
    <row r="340048" spans="12:12">
      <c r="L340048" s="127"/>
    </row>
    <row r="340049" spans="12:12">
      <c r="L340049" s="127"/>
    </row>
    <row r="340050" spans="12:12">
      <c r="L340050" s="127"/>
    </row>
    <row r="340051" spans="12:12">
      <c r="L340051" s="127"/>
    </row>
    <row r="340052" spans="12:12">
      <c r="L340052" s="127"/>
    </row>
    <row r="340053" spans="12:12">
      <c r="L340053" s="127"/>
    </row>
    <row r="340054" spans="12:12">
      <c r="L340054" s="127"/>
    </row>
    <row r="340055" spans="12:12">
      <c r="L340055" s="127"/>
    </row>
    <row r="340056" spans="12:12">
      <c r="L340056" s="127"/>
    </row>
    <row r="340057" spans="12:12">
      <c r="L340057" s="127"/>
    </row>
    <row r="340058" spans="12:12">
      <c r="L340058" s="127"/>
    </row>
    <row r="340059" spans="12:12">
      <c r="L340059" s="127"/>
    </row>
    <row r="340060" spans="12:12">
      <c r="L340060" s="127"/>
    </row>
    <row r="340061" spans="12:12">
      <c r="L340061" s="127"/>
    </row>
    <row r="340062" spans="12:12">
      <c r="L340062" s="127"/>
    </row>
    <row r="340063" spans="12:12">
      <c r="L340063" s="127"/>
    </row>
    <row r="340064" spans="12:12">
      <c r="L340064" s="127"/>
    </row>
    <row r="340065" spans="12:12">
      <c r="L340065" s="127"/>
    </row>
    <row r="340066" spans="12:12">
      <c r="L340066" s="127"/>
    </row>
    <row r="340067" spans="12:12">
      <c r="L340067" s="127"/>
    </row>
    <row r="340068" spans="12:12">
      <c r="L340068" s="127"/>
    </row>
    <row r="340069" spans="12:12">
      <c r="L340069" s="127"/>
    </row>
    <row r="340070" spans="12:12">
      <c r="L340070" s="127"/>
    </row>
    <row r="340071" spans="12:12">
      <c r="L340071" s="127"/>
    </row>
    <row r="340072" spans="12:12">
      <c r="L340072" s="127"/>
    </row>
    <row r="340073" spans="12:12">
      <c r="L340073" s="127"/>
    </row>
    <row r="340074" spans="12:12">
      <c r="L340074" s="127"/>
    </row>
    <row r="340075" spans="12:12">
      <c r="L340075" s="127"/>
    </row>
    <row r="340076" spans="12:12">
      <c r="L340076" s="127"/>
    </row>
    <row r="340077" spans="12:12">
      <c r="L340077" s="127"/>
    </row>
    <row r="340078" spans="12:12">
      <c r="L340078" s="127"/>
    </row>
    <row r="340079" spans="12:12">
      <c r="L340079" s="127"/>
    </row>
    <row r="340080" spans="12:12">
      <c r="L340080" s="127"/>
    </row>
    <row r="340081" spans="12:12">
      <c r="L340081" s="127"/>
    </row>
    <row r="340082" spans="12:12">
      <c r="L340082" s="127"/>
    </row>
    <row r="340083" spans="12:12">
      <c r="L340083" s="127"/>
    </row>
    <row r="340084" spans="12:12">
      <c r="L340084" s="127"/>
    </row>
    <row r="340085" spans="12:12">
      <c r="L340085" s="127"/>
    </row>
    <row r="340086" spans="12:12">
      <c r="L340086" s="127"/>
    </row>
    <row r="340087" spans="12:12">
      <c r="L340087" s="127"/>
    </row>
    <row r="340088" spans="12:12">
      <c r="L340088" s="127"/>
    </row>
    <row r="340089" spans="12:12">
      <c r="L340089" s="127"/>
    </row>
    <row r="340090" spans="12:12">
      <c r="L340090" s="127"/>
    </row>
    <row r="340091" spans="12:12">
      <c r="L340091" s="127"/>
    </row>
    <row r="340092" spans="12:12">
      <c r="L340092" s="127"/>
    </row>
    <row r="340093" spans="12:12">
      <c r="L340093" s="127"/>
    </row>
    <row r="340094" spans="12:12">
      <c r="L340094" s="127"/>
    </row>
    <row r="340095" spans="12:12">
      <c r="L340095" s="127"/>
    </row>
    <row r="340096" spans="12:12">
      <c r="L340096" s="127"/>
    </row>
    <row r="340097" spans="12:12">
      <c r="L340097" s="127"/>
    </row>
    <row r="340098" spans="12:12">
      <c r="L340098" s="127"/>
    </row>
    <row r="340099" spans="12:12">
      <c r="L340099" s="127"/>
    </row>
    <row r="340100" spans="12:12">
      <c r="L340100" s="127"/>
    </row>
    <row r="340101" spans="12:12">
      <c r="L340101" s="127"/>
    </row>
    <row r="340102" spans="12:12">
      <c r="L340102" s="127"/>
    </row>
    <row r="340103" spans="12:12">
      <c r="L340103" s="127"/>
    </row>
    <row r="340104" spans="12:12">
      <c r="L340104" s="127"/>
    </row>
    <row r="340105" spans="12:12">
      <c r="L340105" s="127"/>
    </row>
    <row r="340106" spans="12:12">
      <c r="L340106" s="127"/>
    </row>
    <row r="340107" spans="12:12">
      <c r="L340107" s="127"/>
    </row>
    <row r="340108" spans="12:12">
      <c r="L340108" s="127"/>
    </row>
    <row r="340109" spans="12:12">
      <c r="L340109" s="127"/>
    </row>
    <row r="340110" spans="12:12">
      <c r="L340110" s="127"/>
    </row>
    <row r="340111" spans="12:12">
      <c r="L340111" s="127"/>
    </row>
    <row r="340112" spans="12:12">
      <c r="L340112" s="127"/>
    </row>
    <row r="340113" spans="12:12">
      <c r="L340113" s="127"/>
    </row>
    <row r="340114" spans="12:12">
      <c r="L340114" s="127"/>
    </row>
    <row r="340115" spans="12:12">
      <c r="L340115" s="127"/>
    </row>
    <row r="340116" spans="12:12">
      <c r="L340116" s="127"/>
    </row>
    <row r="340117" spans="12:12">
      <c r="L340117" s="127"/>
    </row>
    <row r="340118" spans="12:12">
      <c r="L340118" s="127"/>
    </row>
    <row r="340119" spans="12:12">
      <c r="L340119" s="127"/>
    </row>
    <row r="340120" spans="12:12">
      <c r="L340120" s="127"/>
    </row>
    <row r="340121" spans="12:12">
      <c r="L340121" s="127"/>
    </row>
    <row r="340122" spans="12:12">
      <c r="L340122" s="127"/>
    </row>
    <row r="340123" spans="12:12">
      <c r="L340123" s="127"/>
    </row>
    <row r="340124" spans="12:12">
      <c r="L340124" s="127"/>
    </row>
    <row r="340125" spans="12:12">
      <c r="L340125" s="127"/>
    </row>
    <row r="340126" spans="12:12">
      <c r="L340126" s="127"/>
    </row>
    <row r="340127" spans="12:12">
      <c r="L340127" s="127"/>
    </row>
    <row r="340128" spans="12:12">
      <c r="L340128" s="127"/>
    </row>
    <row r="340129" spans="12:12">
      <c r="L340129" s="127"/>
    </row>
    <row r="340130" spans="12:12">
      <c r="L340130" s="127"/>
    </row>
    <row r="340131" spans="12:12">
      <c r="L340131" s="127"/>
    </row>
    <row r="340132" spans="12:12">
      <c r="L340132" s="127"/>
    </row>
    <row r="340133" spans="12:12">
      <c r="L340133" s="127"/>
    </row>
    <row r="340134" spans="12:12">
      <c r="L340134" s="127"/>
    </row>
    <row r="340135" spans="12:12">
      <c r="L340135" s="127"/>
    </row>
    <row r="340136" spans="12:12">
      <c r="L340136" s="127"/>
    </row>
    <row r="340137" spans="12:12">
      <c r="L340137" s="127"/>
    </row>
    <row r="340138" spans="12:12">
      <c r="L340138" s="127"/>
    </row>
    <row r="340139" spans="12:12">
      <c r="L340139" s="127"/>
    </row>
    <row r="340140" spans="12:12">
      <c r="L340140" s="127"/>
    </row>
    <row r="340141" spans="12:12">
      <c r="L340141" s="127"/>
    </row>
    <row r="340142" spans="12:12">
      <c r="L340142" s="127"/>
    </row>
    <row r="340143" spans="12:12">
      <c r="L340143" s="127"/>
    </row>
    <row r="340144" spans="12:12">
      <c r="L340144" s="127"/>
    </row>
    <row r="340145" spans="12:12">
      <c r="L340145" s="127"/>
    </row>
    <row r="340146" spans="12:12">
      <c r="L340146" s="127"/>
    </row>
    <row r="340147" spans="12:12">
      <c r="L340147" s="127"/>
    </row>
    <row r="340148" spans="12:12">
      <c r="L340148" s="127"/>
    </row>
    <row r="340149" spans="12:12">
      <c r="L340149" s="127"/>
    </row>
    <row r="340150" spans="12:12">
      <c r="L340150" s="127"/>
    </row>
    <row r="340151" spans="12:12">
      <c r="L340151" s="127"/>
    </row>
    <row r="340152" spans="12:12">
      <c r="L340152" s="127"/>
    </row>
    <row r="340153" spans="12:12">
      <c r="L340153" s="127"/>
    </row>
    <row r="340154" spans="12:12">
      <c r="L340154" s="127"/>
    </row>
    <row r="340155" spans="12:12">
      <c r="L340155" s="127"/>
    </row>
    <row r="340156" spans="12:12">
      <c r="L340156" s="127"/>
    </row>
    <row r="340157" spans="12:12">
      <c r="L340157" s="127"/>
    </row>
    <row r="340158" spans="12:12">
      <c r="L340158" s="127"/>
    </row>
    <row r="340159" spans="12:12">
      <c r="L340159" s="127"/>
    </row>
    <row r="340160" spans="12:12">
      <c r="L340160" s="127"/>
    </row>
    <row r="340161" spans="12:12">
      <c r="L340161" s="127"/>
    </row>
    <row r="340162" spans="12:12">
      <c r="L340162" s="127"/>
    </row>
    <row r="340163" spans="12:12">
      <c r="L340163" s="127"/>
    </row>
    <row r="340164" spans="12:12">
      <c r="L340164" s="127"/>
    </row>
    <row r="340165" spans="12:12">
      <c r="L340165" s="127"/>
    </row>
    <row r="340166" spans="12:12">
      <c r="L340166" s="127"/>
    </row>
    <row r="340167" spans="12:12">
      <c r="L340167" s="127"/>
    </row>
    <row r="340168" spans="12:12">
      <c r="L340168" s="127"/>
    </row>
    <row r="340169" spans="12:12">
      <c r="L340169" s="127"/>
    </row>
    <row r="340170" spans="12:12">
      <c r="L340170" s="127"/>
    </row>
    <row r="340171" spans="12:12">
      <c r="L340171" s="127"/>
    </row>
    <row r="340172" spans="12:12">
      <c r="L340172" s="127"/>
    </row>
    <row r="340173" spans="12:12">
      <c r="L340173" s="127"/>
    </row>
    <row r="340174" spans="12:12">
      <c r="L340174" s="127"/>
    </row>
    <row r="340175" spans="12:12">
      <c r="L340175" s="127"/>
    </row>
    <row r="340176" spans="12:12">
      <c r="L340176" s="127"/>
    </row>
    <row r="340177" spans="12:12">
      <c r="L340177" s="127"/>
    </row>
    <row r="340178" spans="12:12">
      <c r="L340178" s="127"/>
    </row>
    <row r="340179" spans="12:12">
      <c r="L340179" s="127"/>
    </row>
    <row r="340180" spans="12:12">
      <c r="L340180" s="127"/>
    </row>
    <row r="340181" spans="12:12">
      <c r="L340181" s="127"/>
    </row>
    <row r="340182" spans="12:12">
      <c r="L340182" s="127"/>
    </row>
    <row r="340183" spans="12:12">
      <c r="L340183" s="127"/>
    </row>
    <row r="340184" spans="12:12">
      <c r="L340184" s="127"/>
    </row>
    <row r="340185" spans="12:12">
      <c r="L340185" s="127"/>
    </row>
    <row r="340186" spans="12:12">
      <c r="L340186" s="127"/>
    </row>
    <row r="340187" spans="12:12">
      <c r="L340187" s="127"/>
    </row>
    <row r="340188" spans="12:12">
      <c r="L340188" s="127"/>
    </row>
    <row r="340189" spans="12:12">
      <c r="L340189" s="127"/>
    </row>
    <row r="340190" spans="12:12">
      <c r="L340190" s="127"/>
    </row>
    <row r="340191" spans="12:12">
      <c r="L340191" s="127"/>
    </row>
    <row r="340192" spans="12:12">
      <c r="L340192" s="127"/>
    </row>
    <row r="340193" spans="12:12">
      <c r="L340193" s="127"/>
    </row>
    <row r="340194" spans="12:12">
      <c r="L340194" s="127"/>
    </row>
    <row r="340195" spans="12:12">
      <c r="L340195" s="127"/>
    </row>
    <row r="340196" spans="12:12">
      <c r="L340196" s="127"/>
    </row>
    <row r="340197" spans="12:12">
      <c r="L340197" s="127"/>
    </row>
    <row r="340198" spans="12:12">
      <c r="L340198" s="127"/>
    </row>
    <row r="340199" spans="12:12">
      <c r="L340199" s="127"/>
    </row>
    <row r="340200" spans="12:12">
      <c r="L340200" s="127"/>
    </row>
    <row r="340201" spans="12:12">
      <c r="L340201" s="127"/>
    </row>
    <row r="340202" spans="12:12">
      <c r="L340202" s="127"/>
    </row>
    <row r="340203" spans="12:12">
      <c r="L340203" s="127"/>
    </row>
    <row r="340204" spans="12:12">
      <c r="L340204" s="127"/>
    </row>
    <row r="340205" spans="12:12">
      <c r="L340205" s="127"/>
    </row>
    <row r="340206" spans="12:12">
      <c r="L340206" s="127"/>
    </row>
    <row r="340207" spans="12:12">
      <c r="L340207" s="127"/>
    </row>
    <row r="340208" spans="12:12">
      <c r="L340208" s="127"/>
    </row>
    <row r="340209" spans="12:12">
      <c r="L340209" s="127"/>
    </row>
    <row r="340210" spans="12:12">
      <c r="L340210" s="127"/>
    </row>
    <row r="340211" spans="12:12">
      <c r="L340211" s="127"/>
    </row>
    <row r="340212" spans="12:12">
      <c r="L340212" s="127"/>
    </row>
    <row r="340213" spans="12:12">
      <c r="L340213" s="127"/>
    </row>
    <row r="340214" spans="12:12">
      <c r="L340214" s="127"/>
    </row>
    <row r="340215" spans="12:12">
      <c r="L340215" s="127"/>
    </row>
    <row r="340216" spans="12:12">
      <c r="L340216" s="127"/>
    </row>
    <row r="340217" spans="12:12">
      <c r="L340217" s="127"/>
    </row>
    <row r="340218" spans="12:12">
      <c r="L340218" s="127"/>
    </row>
    <row r="340219" spans="12:12">
      <c r="L340219" s="127"/>
    </row>
    <row r="340220" spans="12:12">
      <c r="L340220" s="127"/>
    </row>
    <row r="340221" spans="12:12">
      <c r="L340221" s="127"/>
    </row>
    <row r="340222" spans="12:12">
      <c r="L340222" s="127"/>
    </row>
    <row r="340223" spans="12:12">
      <c r="L340223" s="127"/>
    </row>
    <row r="340224" spans="12:12">
      <c r="L340224" s="127"/>
    </row>
    <row r="340225" spans="12:12">
      <c r="L340225" s="127"/>
    </row>
    <row r="340226" spans="12:12">
      <c r="L340226" s="127"/>
    </row>
    <row r="340227" spans="12:12">
      <c r="L340227" s="127"/>
    </row>
    <row r="340228" spans="12:12">
      <c r="L340228" s="127"/>
    </row>
    <row r="340229" spans="12:12">
      <c r="L340229" s="127"/>
    </row>
    <row r="340230" spans="12:12">
      <c r="L340230" s="127"/>
    </row>
    <row r="340231" spans="12:12">
      <c r="L340231" s="127"/>
    </row>
    <row r="340232" spans="12:12">
      <c r="L340232" s="127"/>
    </row>
    <row r="340233" spans="12:12">
      <c r="L340233" s="127"/>
    </row>
    <row r="340234" spans="12:12">
      <c r="L340234" s="127"/>
    </row>
    <row r="340235" spans="12:12">
      <c r="L340235" s="127"/>
    </row>
    <row r="340236" spans="12:12">
      <c r="L340236" s="127"/>
    </row>
    <row r="340237" spans="12:12">
      <c r="L340237" s="127"/>
    </row>
    <row r="340238" spans="12:12">
      <c r="L340238" s="127"/>
    </row>
    <row r="340239" spans="12:12">
      <c r="L340239" s="127"/>
    </row>
    <row r="340240" spans="12:12">
      <c r="L340240" s="127"/>
    </row>
    <row r="340241" spans="12:12">
      <c r="L340241" s="127"/>
    </row>
    <row r="340242" spans="12:12">
      <c r="L340242" s="127"/>
    </row>
    <row r="340243" spans="12:12">
      <c r="L340243" s="127"/>
    </row>
    <row r="340244" spans="12:12">
      <c r="L340244" s="127"/>
    </row>
    <row r="340245" spans="12:12">
      <c r="L340245" s="127"/>
    </row>
    <row r="340246" spans="12:12">
      <c r="L340246" s="127"/>
    </row>
    <row r="340247" spans="12:12">
      <c r="L340247" s="127"/>
    </row>
    <row r="340248" spans="12:12">
      <c r="L340248" s="127"/>
    </row>
    <row r="340249" spans="12:12">
      <c r="L340249" s="127"/>
    </row>
    <row r="340250" spans="12:12">
      <c r="L340250" s="127"/>
    </row>
    <row r="340251" spans="12:12">
      <c r="L340251" s="127"/>
    </row>
    <row r="340252" spans="12:12">
      <c r="L340252" s="127"/>
    </row>
    <row r="340253" spans="12:12">
      <c r="L340253" s="127"/>
    </row>
    <row r="340254" spans="12:12">
      <c r="L340254" s="127"/>
    </row>
    <row r="340255" spans="12:12">
      <c r="L340255" s="127"/>
    </row>
    <row r="340256" spans="12:12">
      <c r="L340256" s="127"/>
    </row>
    <row r="340257" spans="12:12">
      <c r="L340257" s="127"/>
    </row>
    <row r="340258" spans="12:12">
      <c r="L340258" s="127"/>
    </row>
    <row r="340259" spans="12:12">
      <c r="L340259" s="127"/>
    </row>
    <row r="340260" spans="12:12">
      <c r="L340260" s="127"/>
    </row>
    <row r="340261" spans="12:12">
      <c r="L340261" s="127"/>
    </row>
    <row r="340262" spans="12:12">
      <c r="L340262" s="127"/>
    </row>
    <row r="340263" spans="12:12">
      <c r="L340263" s="127"/>
    </row>
    <row r="340264" spans="12:12">
      <c r="L340264" s="127"/>
    </row>
    <row r="340265" spans="12:12">
      <c r="L340265" s="127"/>
    </row>
    <row r="340266" spans="12:12">
      <c r="L340266" s="127"/>
    </row>
    <row r="340267" spans="12:12">
      <c r="L340267" s="127"/>
    </row>
    <row r="340268" spans="12:12">
      <c r="L340268" s="127"/>
    </row>
    <row r="340269" spans="12:12">
      <c r="L340269" s="127"/>
    </row>
    <row r="340270" spans="12:12">
      <c r="L340270" s="127"/>
    </row>
    <row r="340271" spans="12:12">
      <c r="L340271" s="127"/>
    </row>
    <row r="340272" spans="12:12">
      <c r="L340272" s="127"/>
    </row>
    <row r="340273" spans="12:12">
      <c r="L340273" s="127"/>
    </row>
    <row r="340274" spans="12:12">
      <c r="L340274" s="127"/>
    </row>
    <row r="340275" spans="12:12">
      <c r="L340275" s="127"/>
    </row>
    <row r="340276" spans="12:12">
      <c r="L340276" s="127"/>
    </row>
    <row r="340277" spans="12:12">
      <c r="L340277" s="127"/>
    </row>
    <row r="340278" spans="12:12">
      <c r="L340278" s="127"/>
    </row>
    <row r="340279" spans="12:12">
      <c r="L340279" s="127"/>
    </row>
    <row r="340280" spans="12:12">
      <c r="L340280" s="127"/>
    </row>
    <row r="340281" spans="12:12">
      <c r="L340281" s="127"/>
    </row>
    <row r="340282" spans="12:12">
      <c r="L340282" s="127"/>
    </row>
    <row r="340283" spans="12:12">
      <c r="L340283" s="127"/>
    </row>
    <row r="340284" spans="12:12">
      <c r="L340284" s="127"/>
    </row>
    <row r="340285" spans="12:12">
      <c r="L340285" s="127"/>
    </row>
    <row r="340286" spans="12:12">
      <c r="L340286" s="127"/>
    </row>
    <row r="340287" spans="12:12">
      <c r="L340287" s="127"/>
    </row>
    <row r="340288" spans="12:12">
      <c r="L340288" s="127"/>
    </row>
    <row r="340289" spans="12:12">
      <c r="L340289" s="127"/>
    </row>
    <row r="340290" spans="12:12">
      <c r="L340290" s="127"/>
    </row>
    <row r="340291" spans="12:12">
      <c r="L340291" s="127"/>
    </row>
    <row r="340292" spans="12:12">
      <c r="L340292" s="127"/>
    </row>
    <row r="340293" spans="12:12">
      <c r="L340293" s="127"/>
    </row>
    <row r="340294" spans="12:12">
      <c r="L340294" s="127"/>
    </row>
    <row r="340295" spans="12:12">
      <c r="L340295" s="127"/>
    </row>
    <row r="340296" spans="12:12">
      <c r="L340296" s="127"/>
    </row>
    <row r="340297" spans="12:12">
      <c r="L340297" s="127"/>
    </row>
    <row r="340298" spans="12:12">
      <c r="L340298" s="127"/>
    </row>
    <row r="340299" spans="12:12">
      <c r="L340299" s="127"/>
    </row>
    <row r="340300" spans="12:12">
      <c r="L340300" s="127"/>
    </row>
    <row r="340301" spans="12:12">
      <c r="L340301" s="127"/>
    </row>
    <row r="340302" spans="12:12">
      <c r="L340302" s="127"/>
    </row>
    <row r="340303" spans="12:12">
      <c r="L340303" s="127"/>
    </row>
    <row r="340304" spans="12:12">
      <c r="L340304" s="127"/>
    </row>
    <row r="340305" spans="12:12">
      <c r="L340305" s="127"/>
    </row>
    <row r="340306" spans="12:12">
      <c r="L340306" s="127"/>
    </row>
    <row r="340307" spans="12:12">
      <c r="L340307" s="127"/>
    </row>
    <row r="340308" spans="12:12">
      <c r="L340308" s="127"/>
    </row>
    <row r="340309" spans="12:12">
      <c r="L340309" s="127"/>
    </row>
    <row r="340310" spans="12:12">
      <c r="L340310" s="127"/>
    </row>
    <row r="340311" spans="12:12">
      <c r="L340311" s="127"/>
    </row>
    <row r="340312" spans="12:12">
      <c r="L340312" s="127"/>
    </row>
    <row r="340313" spans="12:12">
      <c r="L340313" s="127"/>
    </row>
    <row r="340314" spans="12:12">
      <c r="L340314" s="127"/>
    </row>
    <row r="340315" spans="12:12">
      <c r="L340315" s="127"/>
    </row>
    <row r="340316" spans="12:12">
      <c r="L340316" s="127"/>
    </row>
    <row r="340317" spans="12:12">
      <c r="L340317" s="127"/>
    </row>
    <row r="340318" spans="12:12">
      <c r="L340318" s="127"/>
    </row>
    <row r="340319" spans="12:12">
      <c r="L340319" s="127"/>
    </row>
    <row r="340320" spans="12:12">
      <c r="L340320" s="127"/>
    </row>
    <row r="340321" spans="12:12">
      <c r="L340321" s="127"/>
    </row>
    <row r="340322" spans="12:12">
      <c r="L340322" s="127"/>
    </row>
    <row r="340323" spans="12:12">
      <c r="L340323" s="127"/>
    </row>
    <row r="340324" spans="12:12">
      <c r="L340324" s="127"/>
    </row>
    <row r="340325" spans="12:12">
      <c r="L340325" s="127"/>
    </row>
    <row r="340326" spans="12:12">
      <c r="L340326" s="127"/>
    </row>
    <row r="340327" spans="12:12">
      <c r="L340327" s="127"/>
    </row>
    <row r="340328" spans="12:12">
      <c r="L340328" s="127"/>
    </row>
    <row r="340329" spans="12:12">
      <c r="L340329" s="127"/>
    </row>
    <row r="340330" spans="12:12">
      <c r="L340330" s="127"/>
    </row>
    <row r="340331" spans="12:12">
      <c r="L340331" s="127"/>
    </row>
    <row r="340332" spans="12:12">
      <c r="L340332" s="127"/>
    </row>
    <row r="340333" spans="12:12">
      <c r="L340333" s="127"/>
    </row>
    <row r="340334" spans="12:12">
      <c r="L340334" s="127"/>
    </row>
    <row r="340335" spans="12:12">
      <c r="L340335" s="127"/>
    </row>
    <row r="340336" spans="12:12">
      <c r="L340336" s="127"/>
    </row>
    <row r="340337" spans="12:12">
      <c r="L340337" s="127"/>
    </row>
    <row r="340338" spans="12:12">
      <c r="L340338" s="127"/>
    </row>
    <row r="340339" spans="12:12">
      <c r="L340339" s="127"/>
    </row>
    <row r="340340" spans="12:12">
      <c r="L340340" s="127"/>
    </row>
    <row r="340341" spans="12:12">
      <c r="L340341" s="127"/>
    </row>
    <row r="340342" spans="12:12">
      <c r="L340342" s="127"/>
    </row>
    <row r="340343" spans="12:12">
      <c r="L340343" s="127"/>
    </row>
    <row r="340344" spans="12:12">
      <c r="L340344" s="127"/>
    </row>
    <row r="340345" spans="12:12">
      <c r="L340345" s="127"/>
    </row>
    <row r="340346" spans="12:12">
      <c r="L340346" s="127"/>
    </row>
    <row r="340347" spans="12:12">
      <c r="L340347" s="127"/>
    </row>
    <row r="340348" spans="12:12">
      <c r="L340348" s="127"/>
    </row>
    <row r="340349" spans="12:12">
      <c r="L340349" s="127"/>
    </row>
    <row r="340350" spans="12:12">
      <c r="L340350" s="127"/>
    </row>
    <row r="340351" spans="12:12">
      <c r="L340351" s="127"/>
    </row>
    <row r="340352" spans="12:12">
      <c r="L340352" s="127"/>
    </row>
    <row r="340353" spans="12:12">
      <c r="L340353" s="127"/>
    </row>
    <row r="340354" spans="12:12">
      <c r="L340354" s="127"/>
    </row>
    <row r="340355" spans="12:12">
      <c r="L340355" s="127"/>
    </row>
    <row r="340356" spans="12:12">
      <c r="L340356" s="127"/>
    </row>
    <row r="340357" spans="12:12">
      <c r="L340357" s="127"/>
    </row>
    <row r="340358" spans="12:12">
      <c r="L340358" s="127"/>
    </row>
    <row r="340359" spans="12:12">
      <c r="L340359" s="127"/>
    </row>
    <row r="340360" spans="12:12">
      <c r="L340360" s="127"/>
    </row>
    <row r="340361" spans="12:12">
      <c r="L340361" s="127"/>
    </row>
    <row r="340362" spans="12:12">
      <c r="L340362" s="127"/>
    </row>
    <row r="340363" spans="12:12">
      <c r="L340363" s="127"/>
    </row>
    <row r="340364" spans="12:12">
      <c r="L340364" s="127"/>
    </row>
    <row r="340365" spans="12:12">
      <c r="L340365" s="127"/>
    </row>
    <row r="340366" spans="12:12">
      <c r="L340366" s="127"/>
    </row>
    <row r="340367" spans="12:12">
      <c r="L340367" s="127"/>
    </row>
    <row r="340368" spans="12:12">
      <c r="L340368" s="127"/>
    </row>
    <row r="340369" spans="12:12">
      <c r="L340369" s="127"/>
    </row>
    <row r="340370" spans="12:12">
      <c r="L340370" s="127"/>
    </row>
    <row r="340371" spans="12:12">
      <c r="L340371" s="127"/>
    </row>
    <row r="340372" spans="12:12">
      <c r="L340372" s="127"/>
    </row>
    <row r="340373" spans="12:12">
      <c r="L340373" s="127"/>
    </row>
    <row r="340374" spans="12:12">
      <c r="L340374" s="127"/>
    </row>
    <row r="340375" spans="12:12">
      <c r="L340375" s="127"/>
    </row>
    <row r="340376" spans="12:12">
      <c r="L340376" s="127"/>
    </row>
    <row r="340377" spans="12:12">
      <c r="L340377" s="127"/>
    </row>
    <row r="340378" spans="12:12">
      <c r="L340378" s="127"/>
    </row>
    <row r="340379" spans="12:12">
      <c r="L340379" s="127"/>
    </row>
    <row r="340380" spans="12:12">
      <c r="L340380" s="127"/>
    </row>
    <row r="340381" spans="12:12">
      <c r="L340381" s="127"/>
    </row>
    <row r="340382" spans="12:12">
      <c r="L340382" s="127"/>
    </row>
    <row r="340383" spans="12:12">
      <c r="L340383" s="127"/>
    </row>
    <row r="340384" spans="12:12">
      <c r="L340384" s="127"/>
    </row>
    <row r="340385" spans="12:12">
      <c r="L340385" s="127"/>
    </row>
    <row r="340386" spans="12:12">
      <c r="L340386" s="127"/>
    </row>
    <row r="340387" spans="12:12">
      <c r="L340387" s="127"/>
    </row>
    <row r="340388" spans="12:12">
      <c r="L340388" s="127"/>
    </row>
    <row r="340389" spans="12:12">
      <c r="L340389" s="127"/>
    </row>
    <row r="340390" spans="12:12">
      <c r="L340390" s="127"/>
    </row>
    <row r="340391" spans="12:12">
      <c r="L340391" s="127"/>
    </row>
    <row r="340392" spans="12:12">
      <c r="L340392" s="127"/>
    </row>
    <row r="340393" spans="12:12">
      <c r="L340393" s="127"/>
    </row>
    <row r="340394" spans="12:12">
      <c r="L340394" s="127"/>
    </row>
    <row r="340395" spans="12:12">
      <c r="L340395" s="127"/>
    </row>
    <row r="340396" spans="12:12">
      <c r="L340396" s="127"/>
    </row>
    <row r="340397" spans="12:12">
      <c r="L340397" s="127"/>
    </row>
    <row r="340398" spans="12:12">
      <c r="L340398" s="127"/>
    </row>
    <row r="340399" spans="12:12">
      <c r="L340399" s="127"/>
    </row>
    <row r="340400" spans="12:12">
      <c r="L340400" s="127"/>
    </row>
    <row r="340401" spans="12:12">
      <c r="L340401" s="127"/>
    </row>
    <row r="340402" spans="12:12">
      <c r="L340402" s="127"/>
    </row>
    <row r="340403" spans="12:12">
      <c r="L340403" s="127"/>
    </row>
    <row r="340404" spans="12:12">
      <c r="L340404" s="127"/>
    </row>
    <row r="340405" spans="12:12">
      <c r="L340405" s="127"/>
    </row>
    <row r="340406" spans="12:12">
      <c r="L340406" s="127"/>
    </row>
    <row r="340407" spans="12:12">
      <c r="L340407" s="127"/>
    </row>
    <row r="340408" spans="12:12">
      <c r="L340408" s="127"/>
    </row>
    <row r="340409" spans="12:12">
      <c r="L340409" s="127"/>
    </row>
    <row r="340410" spans="12:12">
      <c r="L340410" s="127"/>
    </row>
    <row r="340411" spans="12:12">
      <c r="L340411" s="127"/>
    </row>
    <row r="340412" spans="12:12">
      <c r="L340412" s="127"/>
    </row>
    <row r="340413" spans="12:12">
      <c r="L340413" s="127"/>
    </row>
    <row r="340414" spans="12:12">
      <c r="L340414" s="127"/>
    </row>
    <row r="340415" spans="12:12">
      <c r="L340415" s="127"/>
    </row>
    <row r="340416" spans="12:12">
      <c r="L340416" s="127"/>
    </row>
    <row r="340417" spans="12:12">
      <c r="L340417" s="127"/>
    </row>
    <row r="340418" spans="12:12">
      <c r="L340418" s="127"/>
    </row>
    <row r="340419" spans="12:12">
      <c r="L340419" s="127"/>
    </row>
    <row r="340420" spans="12:12">
      <c r="L340420" s="127"/>
    </row>
    <row r="340421" spans="12:12">
      <c r="L340421" s="127"/>
    </row>
    <row r="340422" spans="12:12">
      <c r="L340422" s="127"/>
    </row>
    <row r="340423" spans="12:12">
      <c r="L340423" s="127"/>
    </row>
    <row r="340424" spans="12:12">
      <c r="L340424" s="127"/>
    </row>
    <row r="340425" spans="12:12">
      <c r="L340425" s="127"/>
    </row>
    <row r="340426" spans="12:12">
      <c r="L340426" s="127"/>
    </row>
    <row r="340427" spans="12:12">
      <c r="L340427" s="127"/>
    </row>
    <row r="340428" spans="12:12">
      <c r="L340428" s="127"/>
    </row>
    <row r="340429" spans="12:12">
      <c r="L340429" s="127"/>
    </row>
    <row r="340430" spans="12:12">
      <c r="L340430" s="127"/>
    </row>
    <row r="340431" spans="12:12">
      <c r="L340431" s="127"/>
    </row>
    <row r="340432" spans="12:12">
      <c r="L340432" s="127"/>
    </row>
    <row r="340433" spans="12:12">
      <c r="L340433" s="127"/>
    </row>
    <row r="340434" spans="12:12">
      <c r="L340434" s="127"/>
    </row>
    <row r="340435" spans="12:12">
      <c r="L340435" s="127"/>
    </row>
    <row r="340436" spans="12:12">
      <c r="L340436" s="127"/>
    </row>
    <row r="340437" spans="12:12">
      <c r="L340437" s="127"/>
    </row>
    <row r="340438" spans="12:12">
      <c r="L340438" s="127"/>
    </row>
    <row r="340439" spans="12:12">
      <c r="L340439" s="127"/>
    </row>
    <row r="340440" spans="12:12">
      <c r="L340440" s="127"/>
    </row>
    <row r="340441" spans="12:12">
      <c r="L340441" s="127"/>
    </row>
    <row r="340442" spans="12:12">
      <c r="L340442" s="127"/>
    </row>
    <row r="340443" spans="12:12">
      <c r="L340443" s="127"/>
    </row>
    <row r="340444" spans="12:12">
      <c r="L340444" s="127"/>
    </row>
    <row r="340445" spans="12:12">
      <c r="L340445" s="127"/>
    </row>
    <row r="340446" spans="12:12">
      <c r="L340446" s="127"/>
    </row>
    <row r="340447" spans="12:12">
      <c r="L340447" s="127"/>
    </row>
    <row r="340448" spans="12:12">
      <c r="L340448" s="127"/>
    </row>
    <row r="340449" spans="12:12">
      <c r="L340449" s="127"/>
    </row>
    <row r="340450" spans="12:12">
      <c r="L340450" s="127"/>
    </row>
    <row r="340451" spans="12:12">
      <c r="L340451" s="127"/>
    </row>
    <row r="340452" spans="12:12">
      <c r="L340452" s="127"/>
    </row>
    <row r="340453" spans="12:12">
      <c r="L340453" s="127"/>
    </row>
    <row r="340454" spans="12:12">
      <c r="L340454" s="127"/>
    </row>
    <row r="340455" spans="12:12">
      <c r="L340455" s="127"/>
    </row>
    <row r="340456" spans="12:12">
      <c r="L340456" s="127"/>
    </row>
    <row r="340457" spans="12:12">
      <c r="L340457" s="127"/>
    </row>
    <row r="340458" spans="12:12">
      <c r="L340458" s="127"/>
    </row>
    <row r="340459" spans="12:12">
      <c r="L340459" s="127"/>
    </row>
    <row r="340460" spans="12:12">
      <c r="L340460" s="127"/>
    </row>
    <row r="340461" spans="12:12">
      <c r="L340461" s="127"/>
    </row>
    <row r="340462" spans="12:12">
      <c r="L340462" s="127"/>
    </row>
    <row r="340463" spans="12:12">
      <c r="L340463" s="127"/>
    </row>
    <row r="340464" spans="12:12">
      <c r="L340464" s="127"/>
    </row>
    <row r="340465" spans="12:12">
      <c r="L340465" s="127"/>
    </row>
    <row r="340466" spans="12:12">
      <c r="L340466" s="127"/>
    </row>
    <row r="340467" spans="12:12">
      <c r="L340467" s="127"/>
    </row>
    <row r="340468" spans="12:12">
      <c r="L340468" s="127"/>
    </row>
    <row r="340469" spans="12:12">
      <c r="L340469" s="127"/>
    </row>
    <row r="340470" spans="12:12">
      <c r="L340470" s="127"/>
    </row>
    <row r="340471" spans="12:12">
      <c r="L340471" s="127"/>
    </row>
    <row r="340472" spans="12:12">
      <c r="L340472" s="127"/>
    </row>
    <row r="340473" spans="12:12">
      <c r="L340473" s="127"/>
    </row>
    <row r="340474" spans="12:12">
      <c r="L340474" s="127"/>
    </row>
    <row r="340475" spans="12:12">
      <c r="L340475" s="127"/>
    </row>
    <row r="340476" spans="12:12">
      <c r="L340476" s="127"/>
    </row>
    <row r="340477" spans="12:12">
      <c r="L340477" s="127"/>
    </row>
    <row r="340478" spans="12:12">
      <c r="L340478" s="127"/>
    </row>
    <row r="340479" spans="12:12">
      <c r="L340479" s="127"/>
    </row>
    <row r="340480" spans="12:12">
      <c r="L340480" s="127"/>
    </row>
    <row r="340481" spans="12:12">
      <c r="L340481" s="127"/>
    </row>
    <row r="340482" spans="12:12">
      <c r="L340482" s="127"/>
    </row>
    <row r="340483" spans="12:12">
      <c r="L340483" s="127"/>
    </row>
    <row r="340484" spans="12:12">
      <c r="L340484" s="127"/>
    </row>
    <row r="340485" spans="12:12">
      <c r="L340485" s="127"/>
    </row>
    <row r="340486" spans="12:12">
      <c r="L340486" s="127"/>
    </row>
    <row r="340487" spans="12:12">
      <c r="L340487" s="127"/>
    </row>
    <row r="340488" spans="12:12">
      <c r="L340488" s="127"/>
    </row>
    <row r="340489" spans="12:12">
      <c r="L340489" s="127"/>
    </row>
    <row r="340490" spans="12:12">
      <c r="L340490" s="127"/>
    </row>
    <row r="340491" spans="12:12">
      <c r="L340491" s="127"/>
    </row>
    <row r="340492" spans="12:12">
      <c r="L340492" s="127"/>
    </row>
    <row r="340493" spans="12:12">
      <c r="L340493" s="127"/>
    </row>
    <row r="340494" spans="12:12">
      <c r="L340494" s="127"/>
    </row>
    <row r="340495" spans="12:12">
      <c r="L340495" s="127"/>
    </row>
    <row r="340496" spans="12:12">
      <c r="L340496" s="127"/>
    </row>
    <row r="340497" spans="12:12">
      <c r="L340497" s="127"/>
    </row>
    <row r="340498" spans="12:12">
      <c r="L340498" s="127"/>
    </row>
    <row r="340499" spans="12:12">
      <c r="L340499" s="127"/>
    </row>
    <row r="340500" spans="12:12">
      <c r="L340500" s="127"/>
    </row>
    <row r="340501" spans="12:12">
      <c r="L340501" s="127"/>
    </row>
    <row r="340502" spans="12:12">
      <c r="L340502" s="127"/>
    </row>
    <row r="340503" spans="12:12">
      <c r="L340503" s="127"/>
    </row>
    <row r="340504" spans="12:12">
      <c r="L340504" s="127"/>
    </row>
    <row r="340505" spans="12:12">
      <c r="L340505" s="127"/>
    </row>
    <row r="340506" spans="12:12">
      <c r="L340506" s="127"/>
    </row>
    <row r="340507" spans="12:12">
      <c r="L340507" s="127"/>
    </row>
    <row r="340508" spans="12:12">
      <c r="L340508" s="127"/>
    </row>
    <row r="340509" spans="12:12">
      <c r="L340509" s="127"/>
    </row>
    <row r="340510" spans="12:12">
      <c r="L340510" s="127"/>
    </row>
    <row r="340511" spans="12:12">
      <c r="L340511" s="127"/>
    </row>
    <row r="340512" spans="12:12">
      <c r="L340512" s="127"/>
    </row>
    <row r="340513" spans="12:12">
      <c r="L340513" s="127"/>
    </row>
    <row r="340514" spans="12:12">
      <c r="L340514" s="127"/>
    </row>
    <row r="340515" spans="12:12">
      <c r="L340515" s="127"/>
    </row>
    <row r="340516" spans="12:12">
      <c r="L340516" s="127"/>
    </row>
    <row r="340517" spans="12:12">
      <c r="L340517" s="127"/>
    </row>
    <row r="340518" spans="12:12">
      <c r="L340518" s="127"/>
    </row>
    <row r="340519" spans="12:12">
      <c r="L340519" s="127"/>
    </row>
    <row r="340520" spans="12:12">
      <c r="L340520" s="127"/>
    </row>
    <row r="340521" spans="12:12">
      <c r="L340521" s="127"/>
    </row>
    <row r="340522" spans="12:12">
      <c r="L340522" s="127"/>
    </row>
    <row r="340523" spans="12:12">
      <c r="L340523" s="127"/>
    </row>
    <row r="340524" spans="12:12">
      <c r="L340524" s="127"/>
    </row>
    <row r="340525" spans="12:12">
      <c r="L340525" s="127"/>
    </row>
    <row r="340526" spans="12:12">
      <c r="L340526" s="127"/>
    </row>
    <row r="340527" spans="12:12">
      <c r="L340527" s="127"/>
    </row>
    <row r="340528" spans="12:12">
      <c r="L340528" s="127"/>
    </row>
    <row r="340529" spans="12:12">
      <c r="L340529" s="127"/>
    </row>
    <row r="340530" spans="12:12">
      <c r="L340530" s="127"/>
    </row>
    <row r="340531" spans="12:12">
      <c r="L340531" s="127"/>
    </row>
    <row r="340532" spans="12:12">
      <c r="L340532" s="127"/>
    </row>
    <row r="340533" spans="12:12">
      <c r="L340533" s="127"/>
    </row>
    <row r="340534" spans="12:12">
      <c r="L340534" s="127"/>
    </row>
    <row r="340535" spans="12:12">
      <c r="L340535" s="127"/>
    </row>
    <row r="340536" spans="12:12">
      <c r="L340536" s="127"/>
    </row>
    <row r="340537" spans="12:12">
      <c r="L340537" s="127"/>
    </row>
    <row r="340538" spans="12:12">
      <c r="L340538" s="127"/>
    </row>
    <row r="340539" spans="12:12">
      <c r="L340539" s="127"/>
    </row>
    <row r="340540" spans="12:12">
      <c r="L340540" s="127"/>
    </row>
    <row r="340541" spans="12:12">
      <c r="L340541" s="127"/>
    </row>
    <row r="340542" spans="12:12">
      <c r="L340542" s="127"/>
    </row>
    <row r="340543" spans="12:12">
      <c r="L340543" s="127"/>
    </row>
    <row r="340544" spans="12:12">
      <c r="L340544" s="127"/>
    </row>
    <row r="340545" spans="12:12">
      <c r="L340545" s="127"/>
    </row>
    <row r="340546" spans="12:12">
      <c r="L340546" s="127"/>
    </row>
    <row r="340547" spans="12:12">
      <c r="L340547" s="127"/>
    </row>
    <row r="340548" spans="12:12">
      <c r="L340548" s="127"/>
    </row>
    <row r="340549" spans="12:12">
      <c r="L340549" s="127"/>
    </row>
    <row r="340550" spans="12:12">
      <c r="L340550" s="127"/>
    </row>
    <row r="340551" spans="12:12">
      <c r="L340551" s="127"/>
    </row>
    <row r="340552" spans="12:12">
      <c r="L340552" s="127"/>
    </row>
    <row r="340553" spans="12:12">
      <c r="L340553" s="127"/>
    </row>
    <row r="340554" spans="12:12">
      <c r="L340554" s="127"/>
    </row>
    <row r="340555" spans="12:12">
      <c r="L340555" s="127"/>
    </row>
    <row r="340556" spans="12:12">
      <c r="L340556" s="127"/>
    </row>
    <row r="340557" spans="12:12">
      <c r="L340557" s="127"/>
    </row>
    <row r="340558" spans="12:12">
      <c r="L340558" s="127"/>
    </row>
    <row r="340559" spans="12:12">
      <c r="L340559" s="127"/>
    </row>
    <row r="340560" spans="12:12">
      <c r="L340560" s="127"/>
    </row>
    <row r="340561" spans="12:12">
      <c r="L340561" s="127"/>
    </row>
    <row r="340562" spans="12:12">
      <c r="L340562" s="127"/>
    </row>
    <row r="340563" spans="12:12">
      <c r="L340563" s="127"/>
    </row>
    <row r="340564" spans="12:12">
      <c r="L340564" s="127"/>
    </row>
    <row r="340565" spans="12:12">
      <c r="L340565" s="127"/>
    </row>
    <row r="340566" spans="12:12">
      <c r="L340566" s="127"/>
    </row>
    <row r="340567" spans="12:12">
      <c r="L340567" s="127"/>
    </row>
    <row r="340568" spans="12:12">
      <c r="L340568" s="127"/>
    </row>
    <row r="340569" spans="12:12">
      <c r="L340569" s="127"/>
    </row>
    <row r="340570" spans="12:12">
      <c r="L340570" s="127"/>
    </row>
    <row r="340571" spans="12:12">
      <c r="L340571" s="127"/>
    </row>
    <row r="340572" spans="12:12">
      <c r="L340572" s="127"/>
    </row>
    <row r="340573" spans="12:12">
      <c r="L340573" s="127"/>
    </row>
    <row r="340574" spans="12:12">
      <c r="L340574" s="127"/>
    </row>
    <row r="340575" spans="12:12">
      <c r="L340575" s="127"/>
    </row>
    <row r="340576" spans="12:12">
      <c r="L340576" s="127"/>
    </row>
    <row r="340577" spans="12:12">
      <c r="L340577" s="127"/>
    </row>
    <row r="340578" spans="12:12">
      <c r="L340578" s="127"/>
    </row>
    <row r="340579" spans="12:12">
      <c r="L340579" s="127"/>
    </row>
    <row r="340580" spans="12:12">
      <c r="L340580" s="127"/>
    </row>
    <row r="340581" spans="12:12">
      <c r="L340581" s="127"/>
    </row>
    <row r="340582" spans="12:12">
      <c r="L340582" s="127"/>
    </row>
    <row r="340583" spans="12:12">
      <c r="L340583" s="127"/>
    </row>
    <row r="340584" spans="12:12">
      <c r="L340584" s="127"/>
    </row>
    <row r="340585" spans="12:12">
      <c r="L340585" s="127"/>
    </row>
    <row r="340586" spans="12:12">
      <c r="L340586" s="127"/>
    </row>
    <row r="340587" spans="12:12">
      <c r="L340587" s="127"/>
    </row>
    <row r="340588" spans="12:12">
      <c r="L340588" s="127"/>
    </row>
    <row r="340589" spans="12:12">
      <c r="L340589" s="127"/>
    </row>
    <row r="340590" spans="12:12">
      <c r="L340590" s="127"/>
    </row>
    <row r="340591" spans="12:12">
      <c r="L340591" s="127"/>
    </row>
    <row r="340592" spans="12:12">
      <c r="L340592" s="127"/>
    </row>
    <row r="340593" spans="12:12">
      <c r="L340593" s="127"/>
    </row>
    <row r="340594" spans="12:12">
      <c r="L340594" s="127"/>
    </row>
    <row r="340595" spans="12:12">
      <c r="L340595" s="127"/>
    </row>
    <row r="340596" spans="12:12">
      <c r="L340596" s="127"/>
    </row>
    <row r="340597" spans="12:12">
      <c r="L340597" s="127"/>
    </row>
    <row r="340598" spans="12:12">
      <c r="L340598" s="127"/>
    </row>
    <row r="340599" spans="12:12">
      <c r="L340599" s="127"/>
    </row>
    <row r="340600" spans="12:12">
      <c r="L340600" s="127"/>
    </row>
    <row r="340601" spans="12:12">
      <c r="L340601" s="127"/>
    </row>
    <row r="340602" spans="12:12">
      <c r="L340602" s="127"/>
    </row>
    <row r="340603" spans="12:12">
      <c r="L340603" s="127"/>
    </row>
    <row r="340604" spans="12:12">
      <c r="L340604" s="127"/>
    </row>
    <row r="340605" spans="12:12">
      <c r="L340605" s="127"/>
    </row>
    <row r="340606" spans="12:12">
      <c r="L340606" s="127"/>
    </row>
    <row r="340607" spans="12:12">
      <c r="L340607" s="127"/>
    </row>
    <row r="340608" spans="12:12">
      <c r="L340608" s="127"/>
    </row>
    <row r="340609" spans="12:12">
      <c r="L340609" s="127"/>
    </row>
    <row r="340610" spans="12:12">
      <c r="L340610" s="127"/>
    </row>
    <row r="340611" spans="12:12">
      <c r="L340611" s="127"/>
    </row>
    <row r="340612" spans="12:12">
      <c r="L340612" s="127"/>
    </row>
    <row r="340613" spans="12:12">
      <c r="L340613" s="127"/>
    </row>
    <row r="340614" spans="12:12">
      <c r="L340614" s="127"/>
    </row>
    <row r="340615" spans="12:12">
      <c r="L340615" s="127"/>
    </row>
    <row r="340616" spans="12:12">
      <c r="L340616" s="127"/>
    </row>
    <row r="340617" spans="12:12">
      <c r="L340617" s="127"/>
    </row>
    <row r="340618" spans="12:12">
      <c r="L340618" s="127"/>
    </row>
    <row r="340619" spans="12:12">
      <c r="L340619" s="127"/>
    </row>
    <row r="340620" spans="12:12">
      <c r="L340620" s="127"/>
    </row>
    <row r="340621" spans="12:12">
      <c r="L340621" s="127"/>
    </row>
    <row r="340622" spans="12:12">
      <c r="L340622" s="127"/>
    </row>
    <row r="340623" spans="12:12">
      <c r="L340623" s="127"/>
    </row>
    <row r="340624" spans="12:12">
      <c r="L340624" s="127"/>
    </row>
    <row r="340625" spans="12:12">
      <c r="L340625" s="127"/>
    </row>
    <row r="340626" spans="12:12">
      <c r="L340626" s="127"/>
    </row>
    <row r="340627" spans="12:12">
      <c r="L340627" s="127"/>
    </row>
    <row r="340628" spans="12:12">
      <c r="L340628" s="127"/>
    </row>
    <row r="340629" spans="12:12">
      <c r="L340629" s="127"/>
    </row>
    <row r="340630" spans="12:12">
      <c r="L340630" s="127"/>
    </row>
    <row r="340631" spans="12:12">
      <c r="L340631" s="127"/>
    </row>
    <row r="340632" spans="12:12">
      <c r="L340632" s="127"/>
    </row>
    <row r="340633" spans="12:12">
      <c r="L340633" s="127"/>
    </row>
    <row r="340634" spans="12:12">
      <c r="L340634" s="127"/>
    </row>
    <row r="340635" spans="12:12">
      <c r="L340635" s="127"/>
    </row>
    <row r="340636" spans="12:12">
      <c r="L340636" s="127"/>
    </row>
    <row r="340637" spans="12:12">
      <c r="L340637" s="127"/>
    </row>
    <row r="340638" spans="12:12">
      <c r="L340638" s="127"/>
    </row>
    <row r="340639" spans="12:12">
      <c r="L340639" s="127"/>
    </row>
    <row r="340640" spans="12:12">
      <c r="L340640" s="127"/>
    </row>
    <row r="340641" spans="12:12">
      <c r="L340641" s="127"/>
    </row>
    <row r="340642" spans="12:12">
      <c r="L340642" s="127"/>
    </row>
    <row r="340643" spans="12:12">
      <c r="L340643" s="127"/>
    </row>
    <row r="340644" spans="12:12">
      <c r="L340644" s="127"/>
    </row>
    <row r="340645" spans="12:12">
      <c r="L340645" s="127"/>
    </row>
    <row r="340646" spans="12:12">
      <c r="L340646" s="127"/>
    </row>
    <row r="340647" spans="12:12">
      <c r="L340647" s="127"/>
    </row>
    <row r="340648" spans="12:12">
      <c r="L340648" s="127"/>
    </row>
    <row r="340649" spans="12:12">
      <c r="L340649" s="127"/>
    </row>
    <row r="340650" spans="12:12">
      <c r="L340650" s="127"/>
    </row>
    <row r="340651" spans="12:12">
      <c r="L340651" s="127"/>
    </row>
    <row r="340652" spans="12:12">
      <c r="L340652" s="127"/>
    </row>
    <row r="340653" spans="12:12">
      <c r="L340653" s="127"/>
    </row>
    <row r="340654" spans="12:12">
      <c r="L340654" s="127"/>
    </row>
    <row r="340655" spans="12:12">
      <c r="L340655" s="127"/>
    </row>
    <row r="340656" spans="12:12">
      <c r="L340656" s="127"/>
    </row>
    <row r="340657" spans="12:12">
      <c r="L340657" s="127"/>
    </row>
    <row r="340658" spans="12:12">
      <c r="L340658" s="127"/>
    </row>
    <row r="340659" spans="12:12">
      <c r="L340659" s="127"/>
    </row>
    <row r="340660" spans="12:12">
      <c r="L340660" s="127"/>
    </row>
    <row r="340661" spans="12:12">
      <c r="L340661" s="127"/>
    </row>
    <row r="340662" spans="12:12">
      <c r="L340662" s="127"/>
    </row>
    <row r="340663" spans="12:12">
      <c r="L340663" s="127"/>
    </row>
    <row r="340664" spans="12:12">
      <c r="L340664" s="127"/>
    </row>
    <row r="340665" spans="12:12">
      <c r="L340665" s="127"/>
    </row>
    <row r="340666" spans="12:12">
      <c r="L340666" s="127"/>
    </row>
    <row r="340667" spans="12:12">
      <c r="L340667" s="127"/>
    </row>
    <row r="340668" spans="12:12">
      <c r="L340668" s="127"/>
    </row>
    <row r="340669" spans="12:12">
      <c r="L340669" s="127"/>
    </row>
    <row r="340670" spans="12:12">
      <c r="L340670" s="127"/>
    </row>
    <row r="340671" spans="12:12">
      <c r="L340671" s="127"/>
    </row>
    <row r="340672" spans="12:12">
      <c r="L340672" s="127"/>
    </row>
    <row r="340673" spans="12:12">
      <c r="L340673" s="127"/>
    </row>
    <row r="340674" spans="12:12">
      <c r="L340674" s="127"/>
    </row>
    <row r="340675" spans="12:12">
      <c r="L340675" s="127"/>
    </row>
    <row r="340676" spans="12:12">
      <c r="L340676" s="127"/>
    </row>
    <row r="340677" spans="12:12">
      <c r="L340677" s="127"/>
    </row>
    <row r="340678" spans="12:12">
      <c r="L340678" s="127"/>
    </row>
    <row r="340679" spans="12:12">
      <c r="L340679" s="127"/>
    </row>
    <row r="340680" spans="12:12">
      <c r="L340680" s="127"/>
    </row>
    <row r="340681" spans="12:12">
      <c r="L340681" s="127"/>
    </row>
    <row r="340682" spans="12:12">
      <c r="L340682" s="127"/>
    </row>
    <row r="340683" spans="12:12">
      <c r="L340683" s="127"/>
    </row>
    <row r="340684" spans="12:12">
      <c r="L340684" s="127"/>
    </row>
    <row r="340685" spans="12:12">
      <c r="L340685" s="127"/>
    </row>
    <row r="340686" spans="12:12">
      <c r="L340686" s="127"/>
    </row>
    <row r="340687" spans="12:12">
      <c r="L340687" s="127"/>
    </row>
    <row r="340688" spans="12:12">
      <c r="L340688" s="127"/>
    </row>
    <row r="340689" spans="12:12">
      <c r="L340689" s="127"/>
    </row>
    <row r="340690" spans="12:12">
      <c r="L340690" s="127"/>
    </row>
    <row r="340691" spans="12:12">
      <c r="L340691" s="127"/>
    </row>
    <row r="340692" spans="12:12">
      <c r="L340692" s="127"/>
    </row>
    <row r="340693" spans="12:12">
      <c r="L340693" s="127"/>
    </row>
    <row r="340694" spans="12:12">
      <c r="L340694" s="127"/>
    </row>
    <row r="340695" spans="12:12">
      <c r="L340695" s="127"/>
    </row>
    <row r="340696" spans="12:12">
      <c r="L340696" s="127"/>
    </row>
    <row r="340697" spans="12:12">
      <c r="L340697" s="127"/>
    </row>
    <row r="340698" spans="12:12">
      <c r="L340698" s="127"/>
    </row>
    <row r="340699" spans="12:12">
      <c r="L340699" s="127"/>
    </row>
    <row r="340700" spans="12:12">
      <c r="L340700" s="127"/>
    </row>
    <row r="340701" spans="12:12">
      <c r="L340701" s="127"/>
    </row>
    <row r="340702" spans="12:12">
      <c r="L340702" s="127"/>
    </row>
    <row r="340703" spans="12:12">
      <c r="L340703" s="127"/>
    </row>
    <row r="340704" spans="12:12">
      <c r="L340704" s="127"/>
    </row>
    <row r="340705" spans="12:12">
      <c r="L340705" s="127"/>
    </row>
    <row r="340706" spans="12:12">
      <c r="L340706" s="127"/>
    </row>
    <row r="340707" spans="12:12">
      <c r="L340707" s="127"/>
    </row>
    <row r="340708" spans="12:12">
      <c r="L340708" s="127"/>
    </row>
    <row r="340709" spans="12:12">
      <c r="L340709" s="127"/>
    </row>
    <row r="340710" spans="12:12">
      <c r="L340710" s="127"/>
    </row>
    <row r="340711" spans="12:12">
      <c r="L340711" s="127"/>
    </row>
    <row r="340712" spans="12:12">
      <c r="L340712" s="127"/>
    </row>
    <row r="340713" spans="12:12">
      <c r="L340713" s="127"/>
    </row>
    <row r="340714" spans="12:12">
      <c r="L340714" s="127"/>
    </row>
    <row r="340715" spans="12:12">
      <c r="L340715" s="127"/>
    </row>
    <row r="340716" spans="12:12">
      <c r="L340716" s="127"/>
    </row>
    <row r="340717" spans="12:12">
      <c r="L340717" s="127"/>
    </row>
    <row r="340718" spans="12:12">
      <c r="L340718" s="127"/>
    </row>
    <row r="340719" spans="12:12">
      <c r="L340719" s="127"/>
    </row>
    <row r="340720" spans="12:12">
      <c r="L340720" s="127"/>
    </row>
    <row r="340721" spans="12:12">
      <c r="L340721" s="127"/>
    </row>
    <row r="340722" spans="12:12">
      <c r="L340722" s="127"/>
    </row>
    <row r="340723" spans="12:12">
      <c r="L340723" s="127"/>
    </row>
    <row r="340724" spans="12:12">
      <c r="L340724" s="127"/>
    </row>
    <row r="340725" spans="12:12">
      <c r="L340725" s="127"/>
    </row>
    <row r="340726" spans="12:12">
      <c r="L340726" s="127"/>
    </row>
    <row r="340727" spans="12:12">
      <c r="L340727" s="127"/>
    </row>
    <row r="340728" spans="12:12">
      <c r="L340728" s="127"/>
    </row>
    <row r="340729" spans="12:12">
      <c r="L340729" s="127"/>
    </row>
    <row r="340730" spans="12:12">
      <c r="L340730" s="127"/>
    </row>
    <row r="340731" spans="12:12">
      <c r="L340731" s="127"/>
    </row>
    <row r="340732" spans="12:12">
      <c r="L340732" s="127"/>
    </row>
    <row r="340733" spans="12:12">
      <c r="L340733" s="127"/>
    </row>
    <row r="340734" spans="12:12">
      <c r="L340734" s="127"/>
    </row>
    <row r="340735" spans="12:12">
      <c r="L340735" s="127"/>
    </row>
    <row r="340736" spans="12:12">
      <c r="L340736" s="127"/>
    </row>
    <row r="340737" spans="12:12">
      <c r="L340737" s="127"/>
    </row>
    <row r="340738" spans="12:12">
      <c r="L340738" s="127"/>
    </row>
    <row r="340739" spans="12:12">
      <c r="L340739" s="127"/>
    </row>
    <row r="340740" spans="12:12">
      <c r="L340740" s="127"/>
    </row>
    <row r="340741" spans="12:12">
      <c r="L340741" s="127"/>
    </row>
    <row r="340742" spans="12:12">
      <c r="L340742" s="127"/>
    </row>
    <row r="340743" spans="12:12">
      <c r="L340743" s="127"/>
    </row>
    <row r="340744" spans="12:12">
      <c r="L340744" s="127"/>
    </row>
    <row r="340745" spans="12:12">
      <c r="L340745" s="127"/>
    </row>
    <row r="340746" spans="12:12">
      <c r="L340746" s="127"/>
    </row>
    <row r="340747" spans="12:12">
      <c r="L340747" s="127"/>
    </row>
    <row r="340748" spans="12:12">
      <c r="L340748" s="127"/>
    </row>
    <row r="340749" spans="12:12">
      <c r="L340749" s="127"/>
    </row>
    <row r="340750" spans="12:12">
      <c r="L340750" s="127"/>
    </row>
    <row r="340751" spans="12:12">
      <c r="L340751" s="127"/>
    </row>
    <row r="340752" spans="12:12">
      <c r="L340752" s="127"/>
    </row>
    <row r="340753" spans="12:12">
      <c r="L340753" s="127"/>
    </row>
    <row r="340754" spans="12:12">
      <c r="L340754" s="127"/>
    </row>
    <row r="340755" spans="12:12">
      <c r="L340755" s="127"/>
    </row>
    <row r="340756" spans="12:12">
      <c r="L340756" s="127"/>
    </row>
    <row r="340757" spans="12:12">
      <c r="L340757" s="127"/>
    </row>
    <row r="340758" spans="12:12">
      <c r="L340758" s="127"/>
    </row>
    <row r="340759" spans="12:12">
      <c r="L340759" s="127"/>
    </row>
    <row r="340760" spans="12:12">
      <c r="L340760" s="127"/>
    </row>
    <row r="340761" spans="12:12">
      <c r="L340761" s="127"/>
    </row>
    <row r="340762" spans="12:12">
      <c r="L340762" s="127"/>
    </row>
    <row r="340763" spans="12:12">
      <c r="L340763" s="127"/>
    </row>
    <row r="340764" spans="12:12">
      <c r="L340764" s="127"/>
    </row>
    <row r="340765" spans="12:12">
      <c r="L340765" s="127"/>
    </row>
    <row r="340766" spans="12:12">
      <c r="L340766" s="127"/>
    </row>
    <row r="340767" spans="12:12">
      <c r="L340767" s="127"/>
    </row>
    <row r="340768" spans="12:12">
      <c r="L340768" s="127"/>
    </row>
    <row r="340769" spans="12:12">
      <c r="L340769" s="127"/>
    </row>
    <row r="340770" spans="12:12">
      <c r="L340770" s="127"/>
    </row>
    <row r="340771" spans="12:12">
      <c r="L340771" s="127"/>
    </row>
    <row r="340772" spans="12:12">
      <c r="L340772" s="127"/>
    </row>
    <row r="340773" spans="12:12">
      <c r="L340773" s="127"/>
    </row>
    <row r="340774" spans="12:12">
      <c r="L340774" s="127"/>
    </row>
    <row r="340775" spans="12:12">
      <c r="L340775" s="127"/>
    </row>
    <row r="340776" spans="12:12">
      <c r="L340776" s="127"/>
    </row>
    <row r="340777" spans="12:12">
      <c r="L340777" s="127"/>
    </row>
    <row r="340778" spans="12:12">
      <c r="L340778" s="127"/>
    </row>
    <row r="340779" spans="12:12">
      <c r="L340779" s="127"/>
    </row>
    <row r="340780" spans="12:12">
      <c r="L340780" s="127"/>
    </row>
    <row r="340781" spans="12:12">
      <c r="L340781" s="127"/>
    </row>
    <row r="340782" spans="12:12">
      <c r="L340782" s="127"/>
    </row>
    <row r="340783" spans="12:12">
      <c r="L340783" s="127"/>
    </row>
    <row r="340784" spans="12:12">
      <c r="L340784" s="127"/>
    </row>
    <row r="340785" spans="12:12">
      <c r="L340785" s="127"/>
    </row>
    <row r="340786" spans="12:12">
      <c r="L340786" s="127"/>
    </row>
    <row r="340787" spans="12:12">
      <c r="L340787" s="127"/>
    </row>
    <row r="340788" spans="12:12">
      <c r="L340788" s="127"/>
    </row>
    <row r="340789" spans="12:12">
      <c r="L340789" s="127"/>
    </row>
    <row r="340790" spans="12:12">
      <c r="L340790" s="127"/>
    </row>
    <row r="340791" spans="12:12">
      <c r="L340791" s="127"/>
    </row>
    <row r="340792" spans="12:12">
      <c r="L340792" s="127"/>
    </row>
    <row r="340793" spans="12:12">
      <c r="L340793" s="127"/>
    </row>
    <row r="340794" spans="12:12">
      <c r="L340794" s="127"/>
    </row>
    <row r="340795" spans="12:12">
      <c r="L340795" s="127"/>
    </row>
    <row r="340796" spans="12:12">
      <c r="L340796" s="127"/>
    </row>
    <row r="340797" spans="12:12">
      <c r="L340797" s="127"/>
    </row>
    <row r="340798" spans="12:12">
      <c r="L340798" s="127"/>
    </row>
    <row r="340799" spans="12:12">
      <c r="L340799" s="127"/>
    </row>
    <row r="340800" spans="12:12">
      <c r="L340800" s="127"/>
    </row>
    <row r="340801" spans="12:12">
      <c r="L340801" s="127"/>
    </row>
    <row r="340802" spans="12:12">
      <c r="L340802" s="127"/>
    </row>
    <row r="340803" spans="12:12">
      <c r="L340803" s="127"/>
    </row>
    <row r="340804" spans="12:12">
      <c r="L340804" s="127"/>
    </row>
    <row r="340805" spans="12:12">
      <c r="L340805" s="127"/>
    </row>
    <row r="340806" spans="12:12">
      <c r="L340806" s="127"/>
    </row>
    <row r="340807" spans="12:12">
      <c r="L340807" s="127"/>
    </row>
    <row r="340808" spans="12:12">
      <c r="L340808" s="127"/>
    </row>
    <row r="340809" spans="12:12">
      <c r="L340809" s="127"/>
    </row>
    <row r="340810" spans="12:12">
      <c r="L340810" s="127"/>
    </row>
    <row r="340811" spans="12:12">
      <c r="L340811" s="127"/>
    </row>
    <row r="340812" spans="12:12">
      <c r="L340812" s="127"/>
    </row>
    <row r="340813" spans="12:12">
      <c r="L340813" s="127"/>
    </row>
    <row r="340814" spans="12:12">
      <c r="L340814" s="127"/>
    </row>
    <row r="340815" spans="12:12">
      <c r="L340815" s="127"/>
    </row>
    <row r="340816" spans="12:12">
      <c r="L340816" s="127"/>
    </row>
    <row r="340817" spans="12:12">
      <c r="L340817" s="127"/>
    </row>
    <row r="340818" spans="12:12">
      <c r="L340818" s="127"/>
    </row>
    <row r="340819" spans="12:12">
      <c r="L340819" s="127"/>
    </row>
    <row r="340820" spans="12:12">
      <c r="L340820" s="127"/>
    </row>
    <row r="340821" spans="12:12">
      <c r="L340821" s="127"/>
    </row>
    <row r="340822" spans="12:12">
      <c r="L340822" s="127"/>
    </row>
    <row r="340823" spans="12:12">
      <c r="L340823" s="127"/>
    </row>
    <row r="340824" spans="12:12">
      <c r="L340824" s="127"/>
    </row>
    <row r="340825" spans="12:12">
      <c r="L340825" s="127"/>
    </row>
    <row r="340826" spans="12:12">
      <c r="L340826" s="127"/>
    </row>
    <row r="340827" spans="12:12">
      <c r="L340827" s="127"/>
    </row>
    <row r="340828" spans="12:12">
      <c r="L340828" s="127"/>
    </row>
    <row r="340829" spans="12:12">
      <c r="L340829" s="127"/>
    </row>
    <row r="340830" spans="12:12">
      <c r="L340830" s="127"/>
    </row>
    <row r="340831" spans="12:12">
      <c r="L340831" s="127"/>
    </row>
    <row r="340832" spans="12:12">
      <c r="L340832" s="127"/>
    </row>
    <row r="340833" spans="12:12">
      <c r="L340833" s="127"/>
    </row>
    <row r="340834" spans="12:12">
      <c r="L340834" s="127"/>
    </row>
    <row r="340835" spans="12:12">
      <c r="L340835" s="127"/>
    </row>
    <row r="340836" spans="12:12">
      <c r="L340836" s="127"/>
    </row>
    <row r="340837" spans="12:12">
      <c r="L340837" s="127"/>
    </row>
    <row r="340838" spans="12:12">
      <c r="L340838" s="127"/>
    </row>
    <row r="340839" spans="12:12">
      <c r="L340839" s="127"/>
    </row>
    <row r="340840" spans="12:12">
      <c r="L340840" s="127"/>
    </row>
    <row r="340841" spans="12:12">
      <c r="L340841" s="127"/>
    </row>
    <row r="340842" spans="12:12">
      <c r="L340842" s="127"/>
    </row>
    <row r="340843" spans="12:12">
      <c r="L340843" s="127"/>
    </row>
    <row r="340844" spans="12:12">
      <c r="L340844" s="127"/>
    </row>
    <row r="340845" spans="12:12">
      <c r="L340845" s="127"/>
    </row>
    <row r="340846" spans="12:12">
      <c r="L340846" s="127"/>
    </row>
    <row r="340847" spans="12:12">
      <c r="L340847" s="127"/>
    </row>
    <row r="340848" spans="12:12">
      <c r="L340848" s="127"/>
    </row>
    <row r="340849" spans="12:12">
      <c r="L340849" s="127"/>
    </row>
    <row r="340850" spans="12:12">
      <c r="L340850" s="127"/>
    </row>
    <row r="340851" spans="12:12">
      <c r="L340851" s="127"/>
    </row>
    <row r="340852" spans="12:12">
      <c r="L340852" s="127"/>
    </row>
    <row r="340853" spans="12:12">
      <c r="L340853" s="127"/>
    </row>
    <row r="340854" spans="12:12">
      <c r="L340854" s="127"/>
    </row>
    <row r="340855" spans="12:12">
      <c r="L340855" s="127"/>
    </row>
    <row r="340856" spans="12:12">
      <c r="L340856" s="127"/>
    </row>
    <row r="340857" spans="12:12">
      <c r="L340857" s="127"/>
    </row>
    <row r="340858" spans="12:12">
      <c r="L340858" s="127"/>
    </row>
    <row r="340859" spans="12:12">
      <c r="L340859" s="127"/>
    </row>
    <row r="340860" spans="12:12">
      <c r="L340860" s="127"/>
    </row>
    <row r="340861" spans="12:12">
      <c r="L340861" s="127"/>
    </row>
    <row r="340862" spans="12:12">
      <c r="L340862" s="127"/>
    </row>
    <row r="340863" spans="12:12">
      <c r="L340863" s="127"/>
    </row>
    <row r="340864" spans="12:12">
      <c r="L340864" s="127"/>
    </row>
    <row r="340865" spans="12:12">
      <c r="L340865" s="127"/>
    </row>
    <row r="340866" spans="12:12">
      <c r="L340866" s="127"/>
    </row>
    <row r="340867" spans="12:12">
      <c r="L340867" s="127"/>
    </row>
    <row r="340868" spans="12:12">
      <c r="L340868" s="127"/>
    </row>
    <row r="340869" spans="12:12">
      <c r="L340869" s="127"/>
    </row>
    <row r="340870" spans="12:12">
      <c r="L340870" s="127"/>
    </row>
    <row r="340871" spans="12:12">
      <c r="L340871" s="127"/>
    </row>
    <row r="340872" spans="12:12">
      <c r="L340872" s="127"/>
    </row>
    <row r="340873" spans="12:12">
      <c r="L340873" s="127"/>
    </row>
    <row r="340874" spans="12:12">
      <c r="L340874" s="127"/>
    </row>
    <row r="340875" spans="12:12">
      <c r="L340875" s="127"/>
    </row>
    <row r="340876" spans="12:12">
      <c r="L340876" s="127"/>
    </row>
    <row r="340877" spans="12:12">
      <c r="L340877" s="127"/>
    </row>
    <row r="340878" spans="12:12">
      <c r="L340878" s="127"/>
    </row>
    <row r="340879" spans="12:12">
      <c r="L340879" s="127"/>
    </row>
    <row r="340880" spans="12:12">
      <c r="L340880" s="127"/>
    </row>
    <row r="340881" spans="12:12">
      <c r="L340881" s="127"/>
    </row>
    <row r="340882" spans="12:12">
      <c r="L340882" s="127"/>
    </row>
    <row r="340883" spans="12:12">
      <c r="L340883" s="127"/>
    </row>
    <row r="340884" spans="12:12">
      <c r="L340884" s="127"/>
    </row>
    <row r="340885" spans="12:12">
      <c r="L340885" s="127"/>
    </row>
    <row r="340886" spans="12:12">
      <c r="L340886" s="127"/>
    </row>
    <row r="340887" spans="12:12">
      <c r="L340887" s="127"/>
    </row>
    <row r="340888" spans="12:12">
      <c r="L340888" s="127"/>
    </row>
    <row r="340889" spans="12:12">
      <c r="L340889" s="127"/>
    </row>
    <row r="340890" spans="12:12">
      <c r="L340890" s="127"/>
    </row>
    <row r="340891" spans="12:12">
      <c r="L340891" s="127"/>
    </row>
    <row r="340892" spans="12:12">
      <c r="L340892" s="127"/>
    </row>
    <row r="340893" spans="12:12">
      <c r="L340893" s="127"/>
    </row>
    <row r="340894" spans="12:12">
      <c r="L340894" s="127"/>
    </row>
    <row r="340895" spans="12:12">
      <c r="L340895" s="127"/>
    </row>
    <row r="340896" spans="12:12">
      <c r="L340896" s="127"/>
    </row>
    <row r="340897" spans="12:12">
      <c r="L340897" s="127"/>
    </row>
    <row r="340898" spans="12:12">
      <c r="L340898" s="127"/>
    </row>
    <row r="340899" spans="12:12">
      <c r="L340899" s="127"/>
    </row>
    <row r="340900" spans="12:12">
      <c r="L340900" s="127"/>
    </row>
    <row r="340901" spans="12:12">
      <c r="L340901" s="127"/>
    </row>
    <row r="340902" spans="12:12">
      <c r="L340902" s="127"/>
    </row>
    <row r="340903" spans="12:12">
      <c r="L340903" s="127"/>
    </row>
    <row r="340904" spans="12:12">
      <c r="L340904" s="127"/>
    </row>
    <row r="340905" spans="12:12">
      <c r="L340905" s="127"/>
    </row>
    <row r="340906" spans="12:12">
      <c r="L340906" s="127"/>
    </row>
    <row r="340907" spans="12:12">
      <c r="L340907" s="127"/>
    </row>
    <row r="340908" spans="12:12">
      <c r="L340908" s="127"/>
    </row>
    <row r="340909" spans="12:12">
      <c r="L340909" s="127"/>
    </row>
    <row r="340910" spans="12:12">
      <c r="L340910" s="127"/>
    </row>
    <row r="340911" spans="12:12">
      <c r="L340911" s="127"/>
    </row>
    <row r="340912" spans="12:12">
      <c r="L340912" s="127"/>
    </row>
    <row r="340913" spans="12:12">
      <c r="L340913" s="127"/>
    </row>
    <row r="340914" spans="12:12">
      <c r="L340914" s="127"/>
    </row>
    <row r="340915" spans="12:12">
      <c r="L340915" s="127"/>
    </row>
    <row r="340916" spans="12:12">
      <c r="L340916" s="127"/>
    </row>
    <row r="340917" spans="12:12">
      <c r="L340917" s="127"/>
    </row>
    <row r="340918" spans="12:12">
      <c r="L340918" s="127"/>
    </row>
    <row r="340919" spans="12:12">
      <c r="L340919" s="127"/>
    </row>
    <row r="340920" spans="12:12">
      <c r="L340920" s="127"/>
    </row>
    <row r="340921" spans="12:12">
      <c r="L340921" s="127"/>
    </row>
    <row r="340922" spans="12:12">
      <c r="L340922" s="127"/>
    </row>
    <row r="340923" spans="12:12">
      <c r="L340923" s="127"/>
    </row>
    <row r="340924" spans="12:12">
      <c r="L340924" s="127"/>
    </row>
    <row r="340925" spans="12:12">
      <c r="L340925" s="127"/>
    </row>
    <row r="340926" spans="12:12">
      <c r="L340926" s="127"/>
    </row>
    <row r="340927" spans="12:12">
      <c r="L340927" s="127"/>
    </row>
    <row r="340928" spans="12:12">
      <c r="L340928" s="127"/>
    </row>
    <row r="340929" spans="12:12">
      <c r="L340929" s="127"/>
    </row>
    <row r="340930" spans="12:12">
      <c r="L340930" s="127"/>
    </row>
    <row r="340931" spans="12:12">
      <c r="L340931" s="127"/>
    </row>
    <row r="340932" spans="12:12">
      <c r="L340932" s="127"/>
    </row>
    <row r="340933" spans="12:12">
      <c r="L340933" s="127"/>
    </row>
    <row r="340934" spans="12:12">
      <c r="L340934" s="127"/>
    </row>
    <row r="340935" spans="12:12">
      <c r="L340935" s="127"/>
    </row>
    <row r="340936" spans="12:12">
      <c r="L340936" s="127"/>
    </row>
    <row r="340937" spans="12:12">
      <c r="L340937" s="127"/>
    </row>
    <row r="340938" spans="12:12">
      <c r="L340938" s="127"/>
    </row>
    <row r="340939" spans="12:12">
      <c r="L340939" s="127"/>
    </row>
    <row r="340940" spans="12:12">
      <c r="L340940" s="127"/>
    </row>
    <row r="340941" spans="12:12">
      <c r="L340941" s="127"/>
    </row>
    <row r="340942" spans="12:12">
      <c r="L340942" s="127"/>
    </row>
    <row r="340943" spans="12:12">
      <c r="L340943" s="127"/>
    </row>
    <row r="340944" spans="12:12">
      <c r="L340944" s="127"/>
    </row>
    <row r="340945" spans="12:12">
      <c r="L340945" s="127"/>
    </row>
    <row r="340946" spans="12:12">
      <c r="L340946" s="127"/>
    </row>
    <row r="340947" spans="12:12">
      <c r="L340947" s="127"/>
    </row>
    <row r="340948" spans="12:12">
      <c r="L340948" s="127"/>
    </row>
    <row r="340949" spans="12:12">
      <c r="L340949" s="127"/>
    </row>
    <row r="340950" spans="12:12">
      <c r="L340950" s="127"/>
    </row>
    <row r="340951" spans="12:12">
      <c r="L340951" s="127"/>
    </row>
    <row r="340952" spans="12:12">
      <c r="L340952" s="127"/>
    </row>
    <row r="340953" spans="12:12">
      <c r="L340953" s="127"/>
    </row>
    <row r="340954" spans="12:12">
      <c r="L340954" s="127"/>
    </row>
    <row r="340955" spans="12:12">
      <c r="L340955" s="127"/>
    </row>
    <row r="340956" spans="12:12">
      <c r="L340956" s="127"/>
    </row>
    <row r="340957" spans="12:12">
      <c r="L340957" s="127"/>
    </row>
    <row r="340958" spans="12:12">
      <c r="L340958" s="127"/>
    </row>
    <row r="340959" spans="12:12">
      <c r="L340959" s="127"/>
    </row>
    <row r="340960" spans="12:12">
      <c r="L340960" s="127"/>
    </row>
    <row r="340961" spans="12:12">
      <c r="L340961" s="127"/>
    </row>
    <row r="340962" spans="12:12">
      <c r="L340962" s="127"/>
    </row>
    <row r="340963" spans="12:12">
      <c r="L340963" s="127"/>
    </row>
    <row r="340964" spans="12:12">
      <c r="L340964" s="127"/>
    </row>
    <row r="340965" spans="12:12">
      <c r="L340965" s="127"/>
    </row>
    <row r="340966" spans="12:12">
      <c r="L340966" s="127"/>
    </row>
    <row r="340967" spans="12:12">
      <c r="L340967" s="127"/>
    </row>
    <row r="340968" spans="12:12">
      <c r="L340968" s="127"/>
    </row>
    <row r="340969" spans="12:12">
      <c r="L340969" s="127"/>
    </row>
    <row r="340970" spans="12:12">
      <c r="L340970" s="127"/>
    </row>
    <row r="340971" spans="12:12">
      <c r="L340971" s="127"/>
    </row>
    <row r="340972" spans="12:12">
      <c r="L340972" s="127"/>
    </row>
    <row r="340973" spans="12:12">
      <c r="L340973" s="127"/>
    </row>
    <row r="340974" spans="12:12">
      <c r="L340974" s="127"/>
    </row>
    <row r="340975" spans="12:12">
      <c r="L340975" s="127"/>
    </row>
    <row r="340976" spans="12:12">
      <c r="L340976" s="127"/>
    </row>
    <row r="340977" spans="12:12">
      <c r="L340977" s="127"/>
    </row>
    <row r="340978" spans="12:12">
      <c r="L340978" s="127"/>
    </row>
    <row r="340979" spans="12:12">
      <c r="L340979" s="127"/>
    </row>
    <row r="340980" spans="12:12">
      <c r="L340980" s="127"/>
    </row>
    <row r="340981" spans="12:12">
      <c r="L340981" s="127"/>
    </row>
    <row r="340982" spans="12:12">
      <c r="L340982" s="127"/>
    </row>
    <row r="340983" spans="12:12">
      <c r="L340983" s="127"/>
    </row>
    <row r="340984" spans="12:12">
      <c r="L340984" s="127"/>
    </row>
    <row r="340985" spans="12:12">
      <c r="L340985" s="127"/>
    </row>
    <row r="340986" spans="12:12">
      <c r="L340986" s="127"/>
    </row>
    <row r="340987" spans="12:12">
      <c r="L340987" s="127"/>
    </row>
    <row r="340988" spans="12:12">
      <c r="L340988" s="127"/>
    </row>
    <row r="340989" spans="12:12">
      <c r="L340989" s="127"/>
    </row>
    <row r="340990" spans="12:12">
      <c r="L340990" s="127"/>
    </row>
    <row r="340991" spans="12:12">
      <c r="L340991" s="127"/>
    </row>
    <row r="340992" spans="12:12">
      <c r="L340992" s="127"/>
    </row>
    <row r="340993" spans="12:12">
      <c r="L340993" s="127"/>
    </row>
    <row r="340994" spans="12:12">
      <c r="L340994" s="127"/>
    </row>
    <row r="340995" spans="12:12">
      <c r="L340995" s="127"/>
    </row>
    <row r="340996" spans="12:12">
      <c r="L340996" s="127"/>
    </row>
    <row r="340997" spans="12:12">
      <c r="L340997" s="127"/>
    </row>
    <row r="340998" spans="12:12">
      <c r="L340998" s="127"/>
    </row>
    <row r="340999" spans="12:12">
      <c r="L340999" s="127"/>
    </row>
    <row r="341000" spans="12:12">
      <c r="L341000" s="127"/>
    </row>
    <row r="341001" spans="12:12">
      <c r="L341001" s="127"/>
    </row>
    <row r="341002" spans="12:12">
      <c r="L341002" s="127"/>
    </row>
    <row r="341003" spans="12:12">
      <c r="L341003" s="127"/>
    </row>
    <row r="341004" spans="12:12">
      <c r="L341004" s="127"/>
    </row>
    <row r="341005" spans="12:12">
      <c r="L341005" s="127"/>
    </row>
    <row r="341006" spans="12:12">
      <c r="L341006" s="127"/>
    </row>
    <row r="341007" spans="12:12">
      <c r="L341007" s="127"/>
    </row>
    <row r="341008" spans="12:12">
      <c r="L341008" s="127"/>
    </row>
    <row r="341009" spans="12:12">
      <c r="L341009" s="127"/>
    </row>
    <row r="341010" spans="12:12">
      <c r="L341010" s="127"/>
    </row>
    <row r="341011" spans="12:12">
      <c r="L341011" s="127"/>
    </row>
    <row r="341012" spans="12:12">
      <c r="L341012" s="127"/>
    </row>
    <row r="341013" spans="12:12">
      <c r="L341013" s="127"/>
    </row>
    <row r="341014" spans="12:12">
      <c r="L341014" s="127"/>
    </row>
    <row r="341015" spans="12:12">
      <c r="L341015" s="127"/>
    </row>
    <row r="341016" spans="12:12">
      <c r="L341016" s="127"/>
    </row>
    <row r="341017" spans="12:12">
      <c r="L341017" s="127"/>
    </row>
    <row r="341018" spans="12:12">
      <c r="L341018" s="127"/>
    </row>
    <row r="341019" spans="12:12">
      <c r="L341019" s="127"/>
    </row>
    <row r="341020" spans="12:12">
      <c r="L341020" s="127"/>
    </row>
    <row r="341021" spans="12:12">
      <c r="L341021" s="127"/>
    </row>
    <row r="341022" spans="12:12">
      <c r="L341022" s="127"/>
    </row>
    <row r="341023" spans="12:12">
      <c r="L341023" s="127"/>
    </row>
    <row r="341024" spans="12:12">
      <c r="L341024" s="127"/>
    </row>
    <row r="341025" spans="12:12">
      <c r="L341025" s="127"/>
    </row>
    <row r="341026" spans="12:12">
      <c r="L341026" s="127"/>
    </row>
    <row r="341027" spans="12:12">
      <c r="L341027" s="127"/>
    </row>
    <row r="341028" spans="12:12">
      <c r="L341028" s="127"/>
    </row>
    <row r="341029" spans="12:12">
      <c r="L341029" s="127"/>
    </row>
    <row r="341030" spans="12:12">
      <c r="L341030" s="127"/>
    </row>
    <row r="341031" spans="12:12">
      <c r="L341031" s="127"/>
    </row>
    <row r="341032" spans="12:12">
      <c r="L341032" s="127"/>
    </row>
    <row r="341033" spans="12:12">
      <c r="L341033" s="127"/>
    </row>
    <row r="341034" spans="12:12">
      <c r="L341034" s="127"/>
    </row>
    <row r="341035" spans="12:12">
      <c r="L341035" s="127"/>
    </row>
    <row r="341036" spans="12:12">
      <c r="L341036" s="127"/>
    </row>
    <row r="341037" spans="12:12">
      <c r="L341037" s="127"/>
    </row>
    <row r="341038" spans="12:12">
      <c r="L341038" s="127"/>
    </row>
    <row r="341039" spans="12:12">
      <c r="L341039" s="127"/>
    </row>
    <row r="341040" spans="12:12">
      <c r="L341040" s="127"/>
    </row>
    <row r="341041" spans="12:12">
      <c r="L341041" s="127"/>
    </row>
    <row r="341042" spans="12:12">
      <c r="L341042" s="127"/>
    </row>
    <row r="341043" spans="12:12">
      <c r="L341043" s="127"/>
    </row>
    <row r="341044" spans="12:12">
      <c r="L341044" s="127"/>
    </row>
    <row r="341045" spans="12:12">
      <c r="L341045" s="127"/>
    </row>
    <row r="341046" spans="12:12">
      <c r="L341046" s="127"/>
    </row>
    <row r="341047" spans="12:12">
      <c r="L341047" s="127"/>
    </row>
    <row r="341048" spans="12:12">
      <c r="L341048" s="127"/>
    </row>
    <row r="341049" spans="12:12">
      <c r="L341049" s="127"/>
    </row>
    <row r="341050" spans="12:12">
      <c r="L341050" s="127"/>
    </row>
    <row r="341051" spans="12:12">
      <c r="L341051" s="127"/>
    </row>
    <row r="341052" spans="12:12">
      <c r="L341052" s="127"/>
    </row>
    <row r="341053" spans="12:12">
      <c r="L341053" s="127"/>
    </row>
    <row r="341054" spans="12:12">
      <c r="L341054" s="127"/>
    </row>
    <row r="341055" spans="12:12">
      <c r="L341055" s="127"/>
    </row>
    <row r="341056" spans="12:12">
      <c r="L341056" s="127"/>
    </row>
    <row r="341057" spans="12:12">
      <c r="L341057" s="127"/>
    </row>
    <row r="341058" spans="12:12">
      <c r="L341058" s="127"/>
    </row>
    <row r="341059" spans="12:12">
      <c r="L341059" s="127"/>
    </row>
    <row r="341060" spans="12:12">
      <c r="L341060" s="127"/>
    </row>
    <row r="341061" spans="12:12">
      <c r="L341061" s="127"/>
    </row>
    <row r="341062" spans="12:12">
      <c r="L341062" s="127"/>
    </row>
    <row r="341063" spans="12:12">
      <c r="L341063" s="127"/>
    </row>
    <row r="341064" spans="12:12">
      <c r="L341064" s="127"/>
    </row>
    <row r="341065" spans="12:12">
      <c r="L341065" s="127"/>
    </row>
    <row r="341066" spans="12:12">
      <c r="L341066" s="127"/>
    </row>
    <row r="341067" spans="12:12">
      <c r="L341067" s="127"/>
    </row>
    <row r="341068" spans="12:12">
      <c r="L341068" s="127"/>
    </row>
    <row r="341069" spans="12:12">
      <c r="L341069" s="127"/>
    </row>
    <row r="341070" spans="12:12">
      <c r="L341070" s="127"/>
    </row>
    <row r="341071" spans="12:12">
      <c r="L341071" s="127"/>
    </row>
    <row r="341072" spans="12:12">
      <c r="L341072" s="127"/>
    </row>
    <row r="341073" spans="12:12">
      <c r="L341073" s="127"/>
    </row>
    <row r="341074" spans="12:12">
      <c r="L341074" s="127"/>
    </row>
    <row r="341075" spans="12:12">
      <c r="L341075" s="127"/>
    </row>
    <row r="341076" spans="12:12">
      <c r="L341076" s="127"/>
    </row>
    <row r="341077" spans="12:12">
      <c r="L341077" s="127"/>
    </row>
    <row r="341078" spans="12:12">
      <c r="L341078" s="127"/>
    </row>
    <row r="341079" spans="12:12">
      <c r="L341079" s="127"/>
    </row>
    <row r="341080" spans="12:12">
      <c r="L341080" s="127"/>
    </row>
    <row r="341081" spans="12:12">
      <c r="L341081" s="127"/>
    </row>
    <row r="341082" spans="12:12">
      <c r="L341082" s="127"/>
    </row>
    <row r="341083" spans="12:12">
      <c r="L341083" s="127"/>
    </row>
    <row r="341084" spans="12:12">
      <c r="L341084" s="127"/>
    </row>
    <row r="341085" spans="12:12">
      <c r="L341085" s="127"/>
    </row>
    <row r="341086" spans="12:12">
      <c r="L341086" s="127"/>
    </row>
    <row r="341087" spans="12:12">
      <c r="L341087" s="127"/>
    </row>
    <row r="341088" spans="12:12">
      <c r="L341088" s="127"/>
    </row>
    <row r="341089" spans="12:12">
      <c r="L341089" s="127"/>
    </row>
    <row r="341090" spans="12:12">
      <c r="L341090" s="127"/>
    </row>
    <row r="341091" spans="12:12">
      <c r="L341091" s="127"/>
    </row>
    <row r="341092" spans="12:12">
      <c r="L341092" s="127"/>
    </row>
    <row r="341093" spans="12:12">
      <c r="L341093" s="127"/>
    </row>
    <row r="341094" spans="12:12">
      <c r="L341094" s="127"/>
    </row>
    <row r="341095" spans="12:12">
      <c r="L341095" s="127"/>
    </row>
    <row r="341096" spans="12:12">
      <c r="L341096" s="127"/>
    </row>
    <row r="341097" spans="12:12">
      <c r="L341097" s="127"/>
    </row>
    <row r="341098" spans="12:12">
      <c r="L341098" s="127"/>
    </row>
    <row r="341099" spans="12:12">
      <c r="L341099" s="127"/>
    </row>
    <row r="341100" spans="12:12">
      <c r="L341100" s="127"/>
    </row>
    <row r="341101" spans="12:12">
      <c r="L341101" s="127"/>
    </row>
    <row r="341102" spans="12:12">
      <c r="L341102" s="127"/>
    </row>
    <row r="341103" spans="12:12">
      <c r="L341103" s="127"/>
    </row>
    <row r="341104" spans="12:12">
      <c r="L341104" s="127"/>
    </row>
    <row r="341105" spans="12:12">
      <c r="L341105" s="127"/>
    </row>
    <row r="341106" spans="12:12">
      <c r="L341106" s="127"/>
    </row>
    <row r="341107" spans="12:12">
      <c r="L341107" s="127"/>
    </row>
    <row r="341108" spans="12:12">
      <c r="L341108" s="127"/>
    </row>
    <row r="341109" spans="12:12">
      <c r="L341109" s="127"/>
    </row>
    <row r="341110" spans="12:12">
      <c r="L341110" s="127"/>
    </row>
    <row r="341111" spans="12:12">
      <c r="L341111" s="127"/>
    </row>
    <row r="341112" spans="12:12">
      <c r="L341112" s="127"/>
    </row>
    <row r="341113" spans="12:12">
      <c r="L341113" s="127"/>
    </row>
    <row r="341114" spans="12:12">
      <c r="L341114" s="127"/>
    </row>
    <row r="341115" spans="12:12">
      <c r="L341115" s="127"/>
    </row>
    <row r="341116" spans="12:12">
      <c r="L341116" s="127"/>
    </row>
    <row r="341117" spans="12:12">
      <c r="L341117" s="127"/>
    </row>
    <row r="341118" spans="12:12">
      <c r="L341118" s="127"/>
    </row>
    <row r="341119" spans="12:12">
      <c r="L341119" s="127"/>
    </row>
    <row r="341120" spans="12:12">
      <c r="L341120" s="127"/>
    </row>
    <row r="341121" spans="12:12">
      <c r="L341121" s="127"/>
    </row>
    <row r="341122" spans="12:12">
      <c r="L341122" s="127"/>
    </row>
    <row r="341123" spans="12:12">
      <c r="L341123" s="127"/>
    </row>
    <row r="341124" spans="12:12">
      <c r="L341124" s="127"/>
    </row>
    <row r="341125" spans="12:12">
      <c r="L341125" s="127"/>
    </row>
    <row r="341126" spans="12:12">
      <c r="L341126" s="127"/>
    </row>
    <row r="341127" spans="12:12">
      <c r="L341127" s="127"/>
    </row>
    <row r="341128" spans="12:12">
      <c r="L341128" s="127"/>
    </row>
    <row r="341129" spans="12:12">
      <c r="L341129" s="127"/>
    </row>
    <row r="341130" spans="12:12">
      <c r="L341130" s="127"/>
    </row>
    <row r="341131" spans="12:12">
      <c r="L341131" s="127"/>
    </row>
    <row r="341132" spans="12:12">
      <c r="L341132" s="127"/>
    </row>
    <row r="341133" spans="12:12">
      <c r="L341133" s="127"/>
    </row>
    <row r="341134" spans="12:12">
      <c r="L341134" s="127"/>
    </row>
    <row r="341135" spans="12:12">
      <c r="L341135" s="127"/>
    </row>
    <row r="341136" spans="12:12">
      <c r="L341136" s="127"/>
    </row>
    <row r="341137" spans="12:12">
      <c r="L341137" s="127"/>
    </row>
    <row r="341138" spans="12:12">
      <c r="L341138" s="127"/>
    </row>
    <row r="341139" spans="12:12">
      <c r="L341139" s="127"/>
    </row>
    <row r="341140" spans="12:12">
      <c r="L341140" s="127"/>
    </row>
    <row r="341141" spans="12:12">
      <c r="L341141" s="127"/>
    </row>
    <row r="341142" spans="12:12">
      <c r="L341142" s="127"/>
    </row>
    <row r="341143" spans="12:12">
      <c r="L341143" s="127"/>
    </row>
    <row r="341144" spans="12:12">
      <c r="L341144" s="127"/>
    </row>
    <row r="341145" spans="12:12">
      <c r="L341145" s="127"/>
    </row>
    <row r="341146" spans="12:12">
      <c r="L341146" s="127"/>
    </row>
    <row r="341147" spans="12:12">
      <c r="L341147" s="127"/>
    </row>
    <row r="341148" spans="12:12">
      <c r="L341148" s="127"/>
    </row>
    <row r="341149" spans="12:12">
      <c r="L341149" s="127"/>
    </row>
    <row r="341150" spans="12:12">
      <c r="L341150" s="127"/>
    </row>
    <row r="341151" spans="12:12">
      <c r="L341151" s="127"/>
    </row>
    <row r="341152" spans="12:12">
      <c r="L341152" s="127"/>
    </row>
    <row r="341153" spans="12:12">
      <c r="L341153" s="127"/>
    </row>
    <row r="341154" spans="12:12">
      <c r="L341154" s="127"/>
    </row>
    <row r="341155" spans="12:12">
      <c r="L341155" s="127"/>
    </row>
    <row r="341156" spans="12:12">
      <c r="L341156" s="127"/>
    </row>
    <row r="341157" spans="12:12">
      <c r="L341157" s="127"/>
    </row>
    <row r="341158" spans="12:12">
      <c r="L341158" s="127"/>
    </row>
    <row r="341159" spans="12:12">
      <c r="L341159" s="127"/>
    </row>
    <row r="341160" spans="12:12">
      <c r="L341160" s="127"/>
    </row>
    <row r="341161" spans="12:12">
      <c r="L341161" s="127"/>
    </row>
    <row r="341162" spans="12:12">
      <c r="L341162" s="127"/>
    </row>
    <row r="341163" spans="12:12">
      <c r="L341163" s="127"/>
    </row>
    <row r="341164" spans="12:12">
      <c r="L341164" s="127"/>
    </row>
    <row r="341165" spans="12:12">
      <c r="L341165" s="127"/>
    </row>
    <row r="341166" spans="12:12">
      <c r="L341166" s="127"/>
    </row>
    <row r="341167" spans="12:12">
      <c r="L341167" s="127"/>
    </row>
    <row r="341168" spans="12:12">
      <c r="L341168" s="127"/>
    </row>
    <row r="341169" spans="12:12">
      <c r="L341169" s="127"/>
    </row>
    <row r="341170" spans="12:12">
      <c r="L341170" s="127"/>
    </row>
    <row r="341171" spans="12:12">
      <c r="L341171" s="127"/>
    </row>
    <row r="341172" spans="12:12">
      <c r="L341172" s="127"/>
    </row>
    <row r="341173" spans="12:12">
      <c r="L341173" s="127"/>
    </row>
    <row r="341174" spans="12:12">
      <c r="L341174" s="127"/>
    </row>
    <row r="341175" spans="12:12">
      <c r="L341175" s="127"/>
    </row>
    <row r="341176" spans="12:12">
      <c r="L341176" s="127"/>
    </row>
    <row r="341177" spans="12:12">
      <c r="L341177" s="127"/>
    </row>
    <row r="341178" spans="12:12">
      <c r="L341178" s="127"/>
    </row>
    <row r="341179" spans="12:12">
      <c r="L341179" s="127"/>
    </row>
    <row r="341180" spans="12:12">
      <c r="L341180" s="127"/>
    </row>
    <row r="341181" spans="12:12">
      <c r="L341181" s="127"/>
    </row>
    <row r="341182" spans="12:12">
      <c r="L341182" s="127"/>
    </row>
    <row r="341183" spans="12:12">
      <c r="L341183" s="127"/>
    </row>
    <row r="341184" spans="12:12">
      <c r="L341184" s="127"/>
    </row>
    <row r="341185" spans="12:12">
      <c r="L341185" s="127"/>
    </row>
    <row r="341186" spans="12:12">
      <c r="L341186" s="127"/>
    </row>
    <row r="341187" spans="12:12">
      <c r="L341187" s="127"/>
    </row>
    <row r="341188" spans="12:12">
      <c r="L341188" s="127"/>
    </row>
    <row r="341189" spans="12:12">
      <c r="L341189" s="127"/>
    </row>
    <row r="341190" spans="12:12">
      <c r="L341190" s="127"/>
    </row>
    <row r="341191" spans="12:12">
      <c r="L341191" s="127"/>
    </row>
    <row r="341192" spans="12:12">
      <c r="L341192" s="127"/>
    </row>
    <row r="341193" spans="12:12">
      <c r="L341193" s="127"/>
    </row>
    <row r="341194" spans="12:12">
      <c r="L341194" s="127"/>
    </row>
    <row r="341195" spans="12:12">
      <c r="L341195" s="127"/>
    </row>
    <row r="341196" spans="12:12">
      <c r="L341196" s="127"/>
    </row>
    <row r="341197" spans="12:12">
      <c r="L341197" s="127"/>
    </row>
    <row r="341198" spans="12:12">
      <c r="L341198" s="127"/>
    </row>
    <row r="341199" spans="12:12">
      <c r="L341199" s="127"/>
    </row>
    <row r="341200" spans="12:12">
      <c r="L341200" s="127"/>
    </row>
    <row r="341201" spans="12:12">
      <c r="L341201" s="127"/>
    </row>
    <row r="341202" spans="12:12">
      <c r="L341202" s="127"/>
    </row>
    <row r="341203" spans="12:12">
      <c r="L341203" s="127"/>
    </row>
    <row r="341204" spans="12:12">
      <c r="L341204" s="127"/>
    </row>
    <row r="341205" spans="12:12">
      <c r="L341205" s="127"/>
    </row>
    <row r="341206" spans="12:12">
      <c r="L341206" s="127"/>
    </row>
    <row r="341207" spans="12:12">
      <c r="L341207" s="127"/>
    </row>
    <row r="341208" spans="12:12">
      <c r="L341208" s="127"/>
    </row>
    <row r="341209" spans="12:12">
      <c r="L341209" s="127"/>
    </row>
    <row r="341210" spans="12:12">
      <c r="L341210" s="127"/>
    </row>
    <row r="341211" spans="12:12">
      <c r="L341211" s="127"/>
    </row>
    <row r="341212" spans="12:12">
      <c r="L341212" s="127"/>
    </row>
    <row r="341213" spans="12:12">
      <c r="L341213" s="127"/>
    </row>
    <row r="341214" spans="12:12">
      <c r="L341214" s="127"/>
    </row>
    <row r="341215" spans="12:12">
      <c r="L341215" s="127"/>
    </row>
    <row r="341216" spans="12:12">
      <c r="L341216" s="127"/>
    </row>
    <row r="341217" spans="12:12">
      <c r="L341217" s="127"/>
    </row>
    <row r="341218" spans="12:12">
      <c r="L341218" s="127"/>
    </row>
    <row r="341219" spans="12:12">
      <c r="L341219" s="127"/>
    </row>
    <row r="341220" spans="12:12">
      <c r="L341220" s="127"/>
    </row>
    <row r="341221" spans="12:12">
      <c r="L341221" s="127"/>
    </row>
    <row r="341222" spans="12:12">
      <c r="L341222" s="127"/>
    </row>
    <row r="341223" spans="12:12">
      <c r="L341223" s="127"/>
    </row>
    <row r="341224" spans="12:12">
      <c r="L341224" s="127"/>
    </row>
    <row r="341225" spans="12:12">
      <c r="L341225" s="127"/>
    </row>
    <row r="341226" spans="12:12">
      <c r="L341226" s="127"/>
    </row>
    <row r="341227" spans="12:12">
      <c r="L341227" s="127"/>
    </row>
    <row r="341228" spans="12:12">
      <c r="L341228" s="127"/>
    </row>
    <row r="341229" spans="12:12">
      <c r="L341229" s="127"/>
    </row>
    <row r="341230" spans="12:12">
      <c r="L341230" s="127"/>
    </row>
    <row r="341231" spans="12:12">
      <c r="L341231" s="127"/>
    </row>
    <row r="341232" spans="12:12">
      <c r="L341232" s="127"/>
    </row>
    <row r="341233" spans="12:12">
      <c r="L341233" s="127"/>
    </row>
    <row r="341234" spans="12:12">
      <c r="L341234" s="127"/>
    </row>
    <row r="341235" spans="12:12">
      <c r="L341235" s="127"/>
    </row>
    <row r="341236" spans="12:12">
      <c r="L341236" s="127"/>
    </row>
    <row r="341237" spans="12:12">
      <c r="L341237" s="127"/>
    </row>
    <row r="341238" spans="12:12">
      <c r="L341238" s="127"/>
    </row>
    <row r="341239" spans="12:12">
      <c r="L341239" s="127"/>
    </row>
    <row r="341240" spans="12:12">
      <c r="L341240" s="127"/>
    </row>
    <row r="341241" spans="12:12">
      <c r="L341241" s="127"/>
    </row>
    <row r="341242" spans="12:12">
      <c r="L341242" s="127"/>
    </row>
    <row r="341243" spans="12:12">
      <c r="L341243" s="127"/>
    </row>
    <row r="341244" spans="12:12">
      <c r="L341244" s="127"/>
    </row>
    <row r="341245" spans="12:12">
      <c r="L341245" s="127"/>
    </row>
    <row r="341246" spans="12:12">
      <c r="L341246" s="127"/>
    </row>
    <row r="341247" spans="12:12">
      <c r="L341247" s="127"/>
    </row>
    <row r="341248" spans="12:12">
      <c r="L341248" s="127"/>
    </row>
    <row r="341249" spans="12:12">
      <c r="L341249" s="127"/>
    </row>
    <row r="341250" spans="12:12">
      <c r="L341250" s="127"/>
    </row>
    <row r="341251" spans="12:12">
      <c r="L341251" s="127"/>
    </row>
    <row r="341252" spans="12:12">
      <c r="L341252" s="127"/>
    </row>
    <row r="341253" spans="12:12">
      <c r="L341253" s="127"/>
    </row>
    <row r="341254" spans="12:12">
      <c r="L341254" s="127"/>
    </row>
    <row r="341255" spans="12:12">
      <c r="L341255" s="127"/>
    </row>
    <row r="341256" spans="12:12">
      <c r="L341256" s="127"/>
    </row>
    <row r="341257" spans="12:12">
      <c r="L341257" s="127"/>
    </row>
    <row r="341258" spans="12:12">
      <c r="L341258" s="127"/>
    </row>
    <row r="341259" spans="12:12">
      <c r="L341259" s="127"/>
    </row>
    <row r="341260" spans="12:12">
      <c r="L341260" s="127"/>
    </row>
    <row r="341261" spans="12:12">
      <c r="L341261" s="127"/>
    </row>
    <row r="341262" spans="12:12">
      <c r="L341262" s="127"/>
    </row>
    <row r="341263" spans="12:12">
      <c r="L341263" s="127"/>
    </row>
    <row r="341264" spans="12:12">
      <c r="L341264" s="127"/>
    </row>
    <row r="341265" spans="12:12">
      <c r="L341265" s="127"/>
    </row>
    <row r="341266" spans="12:12">
      <c r="L341266" s="127"/>
    </row>
    <row r="341267" spans="12:12">
      <c r="L341267" s="127"/>
    </row>
    <row r="341268" spans="12:12">
      <c r="L341268" s="127"/>
    </row>
    <row r="341269" spans="12:12">
      <c r="L341269" s="127"/>
    </row>
    <row r="341270" spans="12:12">
      <c r="L341270" s="127"/>
    </row>
    <row r="341271" spans="12:12">
      <c r="L341271" s="127"/>
    </row>
    <row r="341272" spans="12:12">
      <c r="L341272" s="127"/>
    </row>
    <row r="341273" spans="12:12">
      <c r="L341273" s="127"/>
    </row>
    <row r="341274" spans="12:12">
      <c r="L341274" s="127"/>
    </row>
    <row r="341275" spans="12:12">
      <c r="L341275" s="127"/>
    </row>
    <row r="341276" spans="12:12">
      <c r="L341276" s="127"/>
    </row>
    <row r="341277" spans="12:12">
      <c r="L341277" s="127"/>
    </row>
    <row r="341278" spans="12:12">
      <c r="L341278" s="127"/>
    </row>
    <row r="341279" spans="12:12">
      <c r="L341279" s="127"/>
    </row>
    <row r="341280" spans="12:12">
      <c r="L341280" s="127"/>
    </row>
    <row r="341281" spans="12:12">
      <c r="L341281" s="127"/>
    </row>
    <row r="341282" spans="12:12">
      <c r="L341282" s="127"/>
    </row>
    <row r="341283" spans="12:12">
      <c r="L341283" s="127"/>
    </row>
    <row r="341284" spans="12:12">
      <c r="L341284" s="127"/>
    </row>
    <row r="341285" spans="12:12">
      <c r="L341285" s="127"/>
    </row>
    <row r="341286" spans="12:12">
      <c r="L341286" s="127"/>
    </row>
    <row r="341287" spans="12:12">
      <c r="L341287" s="127"/>
    </row>
    <row r="341288" spans="12:12">
      <c r="L341288" s="127"/>
    </row>
    <row r="341289" spans="12:12">
      <c r="L341289" s="127"/>
    </row>
    <row r="341290" spans="12:12">
      <c r="L341290" s="127"/>
    </row>
    <row r="341291" spans="12:12">
      <c r="L341291" s="127"/>
    </row>
    <row r="341292" spans="12:12">
      <c r="L341292" s="127"/>
    </row>
    <row r="341293" spans="12:12">
      <c r="L341293" s="127"/>
    </row>
    <row r="341294" spans="12:12">
      <c r="L341294" s="127"/>
    </row>
    <row r="341295" spans="12:12">
      <c r="L341295" s="127"/>
    </row>
    <row r="341296" spans="12:12">
      <c r="L341296" s="127"/>
    </row>
    <row r="341297" spans="12:12">
      <c r="L341297" s="127"/>
    </row>
    <row r="341298" spans="12:12">
      <c r="L341298" s="127"/>
    </row>
    <row r="341299" spans="12:12">
      <c r="L341299" s="127"/>
    </row>
    <row r="341300" spans="12:12">
      <c r="L341300" s="127"/>
    </row>
    <row r="341301" spans="12:12">
      <c r="L341301" s="127"/>
    </row>
    <row r="341302" spans="12:12">
      <c r="L341302" s="127"/>
    </row>
    <row r="341303" spans="12:12">
      <c r="L341303" s="127"/>
    </row>
    <row r="341304" spans="12:12">
      <c r="L341304" s="127"/>
    </row>
    <row r="341305" spans="12:12">
      <c r="L341305" s="127"/>
    </row>
    <row r="341306" spans="12:12">
      <c r="L341306" s="127"/>
    </row>
    <row r="341307" spans="12:12">
      <c r="L341307" s="127"/>
    </row>
    <row r="341308" spans="12:12">
      <c r="L341308" s="127"/>
    </row>
    <row r="341309" spans="12:12">
      <c r="L341309" s="127"/>
    </row>
    <row r="341310" spans="12:12">
      <c r="L341310" s="127"/>
    </row>
    <row r="341311" spans="12:12">
      <c r="L341311" s="127"/>
    </row>
    <row r="341312" spans="12:12">
      <c r="L341312" s="127"/>
    </row>
    <row r="341313" spans="12:12">
      <c r="L341313" s="127"/>
    </row>
    <row r="341314" spans="12:12">
      <c r="L341314" s="127"/>
    </row>
    <row r="341315" spans="12:12">
      <c r="L341315" s="127"/>
    </row>
    <row r="341316" spans="12:12">
      <c r="L341316" s="127"/>
    </row>
    <row r="341317" spans="12:12">
      <c r="L341317" s="127"/>
    </row>
    <row r="341318" spans="12:12">
      <c r="L341318" s="127"/>
    </row>
    <row r="341319" spans="12:12">
      <c r="L341319" s="127"/>
    </row>
    <row r="341320" spans="12:12">
      <c r="L341320" s="127"/>
    </row>
    <row r="341321" spans="12:12">
      <c r="L341321" s="127"/>
    </row>
    <row r="341322" spans="12:12">
      <c r="L341322" s="127"/>
    </row>
    <row r="341323" spans="12:12">
      <c r="L341323" s="127"/>
    </row>
    <row r="341324" spans="12:12">
      <c r="L341324" s="127"/>
    </row>
    <row r="341325" spans="12:12">
      <c r="L341325" s="127"/>
    </row>
    <row r="341326" spans="12:12">
      <c r="L341326" s="127"/>
    </row>
    <row r="341327" spans="12:12">
      <c r="L341327" s="127"/>
    </row>
    <row r="341328" spans="12:12">
      <c r="L341328" s="127"/>
    </row>
    <row r="341329" spans="12:12">
      <c r="L341329" s="127"/>
    </row>
    <row r="341330" spans="12:12">
      <c r="L341330" s="127"/>
    </row>
    <row r="341331" spans="12:12">
      <c r="L341331" s="127"/>
    </row>
    <row r="341332" spans="12:12">
      <c r="L341332" s="127"/>
    </row>
    <row r="341333" spans="12:12">
      <c r="L341333" s="127"/>
    </row>
    <row r="341334" spans="12:12">
      <c r="L341334" s="127"/>
    </row>
    <row r="341335" spans="12:12">
      <c r="L341335" s="127"/>
    </row>
    <row r="341336" spans="12:12">
      <c r="L341336" s="127"/>
    </row>
    <row r="341337" spans="12:12">
      <c r="L341337" s="127"/>
    </row>
    <row r="341338" spans="12:12">
      <c r="L341338" s="127"/>
    </row>
    <row r="341339" spans="12:12">
      <c r="L341339" s="127"/>
    </row>
    <row r="341340" spans="12:12">
      <c r="L341340" s="127"/>
    </row>
    <row r="341341" spans="12:12">
      <c r="L341341" s="127"/>
    </row>
    <row r="341342" spans="12:12">
      <c r="L341342" s="127"/>
    </row>
    <row r="341343" spans="12:12">
      <c r="L341343" s="127"/>
    </row>
    <row r="341344" spans="12:12">
      <c r="L341344" s="127"/>
    </row>
    <row r="341345" spans="12:12">
      <c r="L341345" s="127"/>
    </row>
    <row r="341346" spans="12:12">
      <c r="L341346" s="127"/>
    </row>
    <row r="341347" spans="12:12">
      <c r="L341347" s="127"/>
    </row>
    <row r="341348" spans="12:12">
      <c r="L341348" s="127"/>
    </row>
    <row r="341349" spans="12:12">
      <c r="L341349" s="127"/>
    </row>
    <row r="341350" spans="12:12">
      <c r="L341350" s="127"/>
    </row>
    <row r="341351" spans="12:12">
      <c r="L341351" s="127"/>
    </row>
    <row r="341352" spans="12:12">
      <c r="L341352" s="127"/>
    </row>
    <row r="341353" spans="12:12">
      <c r="L341353" s="127"/>
    </row>
    <row r="341354" spans="12:12">
      <c r="L341354" s="127"/>
    </row>
    <row r="341355" spans="12:12">
      <c r="L341355" s="127"/>
    </row>
    <row r="341356" spans="12:12">
      <c r="L341356" s="127"/>
    </row>
    <row r="341357" spans="12:12">
      <c r="L341357" s="127"/>
    </row>
    <row r="341358" spans="12:12">
      <c r="L341358" s="127"/>
    </row>
    <row r="341359" spans="12:12">
      <c r="L341359" s="127"/>
    </row>
    <row r="341360" spans="12:12">
      <c r="L341360" s="127"/>
    </row>
    <row r="341361" spans="12:12">
      <c r="L341361" s="127"/>
    </row>
    <row r="341362" spans="12:12">
      <c r="L341362" s="127"/>
    </row>
    <row r="341363" spans="12:12">
      <c r="L341363" s="127"/>
    </row>
    <row r="341364" spans="12:12">
      <c r="L341364" s="127"/>
    </row>
    <row r="341365" spans="12:12">
      <c r="L341365" s="127"/>
    </row>
    <row r="341366" spans="12:12">
      <c r="L341366" s="127"/>
    </row>
    <row r="341367" spans="12:12">
      <c r="L341367" s="127"/>
    </row>
    <row r="341368" spans="12:12">
      <c r="L341368" s="127"/>
    </row>
    <row r="341369" spans="12:12">
      <c r="L341369" s="127"/>
    </row>
    <row r="341370" spans="12:12">
      <c r="L341370" s="127"/>
    </row>
    <row r="341371" spans="12:12">
      <c r="L341371" s="127"/>
    </row>
    <row r="341372" spans="12:12">
      <c r="L341372" s="127"/>
    </row>
    <row r="341373" spans="12:12">
      <c r="L341373" s="127"/>
    </row>
    <row r="341374" spans="12:12">
      <c r="L341374" s="127"/>
    </row>
    <row r="341375" spans="12:12">
      <c r="L341375" s="127"/>
    </row>
    <row r="341376" spans="12:12">
      <c r="L341376" s="127"/>
    </row>
    <row r="341377" spans="12:12">
      <c r="L341377" s="127"/>
    </row>
    <row r="341378" spans="12:12">
      <c r="L341378" s="127"/>
    </row>
    <row r="341379" spans="12:12">
      <c r="L341379" s="127"/>
    </row>
    <row r="341380" spans="12:12">
      <c r="L341380" s="127"/>
    </row>
    <row r="341381" spans="12:12">
      <c r="L341381" s="127"/>
    </row>
    <row r="341382" spans="12:12">
      <c r="L341382" s="127"/>
    </row>
    <row r="341383" spans="12:12">
      <c r="L341383" s="127"/>
    </row>
    <row r="341384" spans="12:12">
      <c r="L341384" s="127"/>
    </row>
    <row r="341385" spans="12:12">
      <c r="L341385" s="127"/>
    </row>
    <row r="341386" spans="12:12">
      <c r="L341386" s="127"/>
    </row>
    <row r="341387" spans="12:12">
      <c r="L341387" s="127"/>
    </row>
    <row r="341388" spans="12:12">
      <c r="L341388" s="127"/>
    </row>
    <row r="341389" spans="12:12">
      <c r="L341389" s="127"/>
    </row>
    <row r="341390" spans="12:12">
      <c r="L341390" s="127"/>
    </row>
    <row r="341391" spans="12:12">
      <c r="L341391" s="127"/>
    </row>
    <row r="341392" spans="12:12">
      <c r="L341392" s="127"/>
    </row>
    <row r="341393" spans="12:12">
      <c r="L341393" s="127"/>
    </row>
    <row r="341394" spans="12:12">
      <c r="L341394" s="127"/>
    </row>
    <row r="341395" spans="12:12">
      <c r="L341395" s="127"/>
    </row>
    <row r="341396" spans="12:12">
      <c r="L341396" s="127"/>
    </row>
    <row r="341397" spans="12:12">
      <c r="L341397" s="127"/>
    </row>
    <row r="341398" spans="12:12">
      <c r="L341398" s="127"/>
    </row>
    <row r="341399" spans="12:12">
      <c r="L341399" s="127"/>
    </row>
    <row r="341400" spans="12:12">
      <c r="L341400" s="127"/>
    </row>
    <row r="341401" spans="12:12">
      <c r="L341401" s="127"/>
    </row>
    <row r="341402" spans="12:12">
      <c r="L341402" s="127"/>
    </row>
    <row r="341403" spans="12:12">
      <c r="L341403" s="127"/>
    </row>
    <row r="341404" spans="12:12">
      <c r="L341404" s="127"/>
    </row>
    <row r="341405" spans="12:12">
      <c r="L341405" s="127"/>
    </row>
    <row r="341406" spans="12:12">
      <c r="L341406" s="127"/>
    </row>
    <row r="341407" spans="12:12">
      <c r="L341407" s="127"/>
    </row>
    <row r="341408" spans="12:12">
      <c r="L341408" s="127"/>
    </row>
    <row r="341409" spans="12:12">
      <c r="L341409" s="127"/>
    </row>
    <row r="341410" spans="12:12">
      <c r="L341410" s="127"/>
    </row>
    <row r="341411" spans="12:12">
      <c r="L341411" s="127"/>
    </row>
    <row r="341412" spans="12:12">
      <c r="L341412" s="127"/>
    </row>
    <row r="341413" spans="12:12">
      <c r="L341413" s="127"/>
    </row>
    <row r="341414" spans="12:12">
      <c r="L341414" s="127"/>
    </row>
    <row r="341415" spans="12:12">
      <c r="L341415" s="127"/>
    </row>
    <row r="341416" spans="12:12">
      <c r="L341416" s="127"/>
    </row>
    <row r="341417" spans="12:12">
      <c r="L341417" s="127"/>
    </row>
    <row r="341418" spans="12:12">
      <c r="L341418" s="127"/>
    </row>
    <row r="341419" spans="12:12">
      <c r="L341419" s="127"/>
    </row>
    <row r="341420" spans="12:12">
      <c r="L341420" s="127"/>
    </row>
    <row r="341421" spans="12:12">
      <c r="L341421" s="127"/>
    </row>
    <row r="341422" spans="12:12">
      <c r="L341422" s="127"/>
    </row>
    <row r="341423" spans="12:12">
      <c r="L341423" s="127"/>
    </row>
    <row r="341424" spans="12:12">
      <c r="L341424" s="127"/>
    </row>
    <row r="341425" spans="12:12">
      <c r="L341425" s="127"/>
    </row>
    <row r="341426" spans="12:12">
      <c r="L341426" s="127"/>
    </row>
    <row r="341427" spans="12:12">
      <c r="L341427" s="127"/>
    </row>
    <row r="341428" spans="12:12">
      <c r="L341428" s="127"/>
    </row>
    <row r="341429" spans="12:12">
      <c r="L341429" s="127"/>
    </row>
    <row r="341430" spans="12:12">
      <c r="L341430" s="127"/>
    </row>
    <row r="341431" spans="12:12">
      <c r="L341431" s="127"/>
    </row>
    <row r="341432" spans="12:12">
      <c r="L341432" s="127"/>
    </row>
    <row r="341433" spans="12:12">
      <c r="L341433" s="127"/>
    </row>
    <row r="341434" spans="12:12">
      <c r="L341434" s="127"/>
    </row>
    <row r="341435" spans="12:12">
      <c r="L341435" s="127"/>
    </row>
    <row r="341436" spans="12:12">
      <c r="L341436" s="127"/>
    </row>
    <row r="341437" spans="12:12">
      <c r="L341437" s="127"/>
    </row>
    <row r="341438" spans="12:12">
      <c r="L341438" s="127"/>
    </row>
    <row r="341439" spans="12:12">
      <c r="L341439" s="127"/>
    </row>
    <row r="341440" spans="12:12">
      <c r="L341440" s="127"/>
    </row>
    <row r="341441" spans="12:12">
      <c r="L341441" s="127"/>
    </row>
    <row r="341442" spans="12:12">
      <c r="L341442" s="127"/>
    </row>
    <row r="341443" spans="12:12">
      <c r="L341443" s="127"/>
    </row>
    <row r="341444" spans="12:12">
      <c r="L341444" s="127"/>
    </row>
    <row r="341445" spans="12:12">
      <c r="L341445" s="127"/>
    </row>
    <row r="341446" spans="12:12">
      <c r="L341446" s="127"/>
    </row>
    <row r="341447" spans="12:12">
      <c r="L341447" s="127"/>
    </row>
    <row r="341448" spans="12:12">
      <c r="L341448" s="127"/>
    </row>
    <row r="341449" spans="12:12">
      <c r="L341449" s="127"/>
    </row>
    <row r="341450" spans="12:12">
      <c r="L341450" s="127"/>
    </row>
    <row r="341451" spans="12:12">
      <c r="L341451" s="127"/>
    </row>
    <row r="341452" spans="12:12">
      <c r="L341452" s="127"/>
    </row>
    <row r="341453" spans="12:12">
      <c r="L341453" s="127"/>
    </row>
    <row r="341454" spans="12:12">
      <c r="L341454" s="127"/>
    </row>
    <row r="341455" spans="12:12">
      <c r="L341455" s="127"/>
    </row>
    <row r="341456" spans="12:12">
      <c r="L341456" s="127"/>
    </row>
    <row r="341457" spans="12:12">
      <c r="L341457" s="127"/>
    </row>
    <row r="341458" spans="12:12">
      <c r="L341458" s="127"/>
    </row>
    <row r="341459" spans="12:12">
      <c r="L341459" s="127"/>
    </row>
    <row r="341460" spans="12:12">
      <c r="L341460" s="127"/>
    </row>
    <row r="341461" spans="12:12">
      <c r="L341461" s="127"/>
    </row>
    <row r="341462" spans="12:12">
      <c r="L341462" s="127"/>
    </row>
    <row r="341463" spans="12:12">
      <c r="L341463" s="127"/>
    </row>
    <row r="341464" spans="12:12">
      <c r="L341464" s="127"/>
    </row>
    <row r="341465" spans="12:12">
      <c r="L341465" s="127"/>
    </row>
    <row r="341466" spans="12:12">
      <c r="L341466" s="127"/>
    </row>
    <row r="341467" spans="12:12">
      <c r="L341467" s="127"/>
    </row>
    <row r="341468" spans="12:12">
      <c r="L341468" s="127"/>
    </row>
    <row r="341469" spans="12:12">
      <c r="L341469" s="127"/>
    </row>
    <row r="341470" spans="12:12">
      <c r="L341470" s="127"/>
    </row>
    <row r="341471" spans="12:12">
      <c r="L341471" s="127"/>
    </row>
    <row r="341472" spans="12:12">
      <c r="L341472" s="127"/>
    </row>
    <row r="341473" spans="12:12">
      <c r="L341473" s="127"/>
    </row>
    <row r="341474" spans="12:12">
      <c r="L341474" s="127"/>
    </row>
    <row r="341475" spans="12:12">
      <c r="L341475" s="127"/>
    </row>
    <row r="341476" spans="12:12">
      <c r="L341476" s="127"/>
    </row>
    <row r="341477" spans="12:12">
      <c r="L341477" s="127"/>
    </row>
    <row r="341478" spans="12:12">
      <c r="L341478" s="127"/>
    </row>
    <row r="341479" spans="12:12">
      <c r="L341479" s="127"/>
    </row>
    <row r="341480" spans="12:12">
      <c r="L341480" s="127"/>
    </row>
    <row r="341481" spans="12:12">
      <c r="L341481" s="127"/>
    </row>
    <row r="341482" spans="12:12">
      <c r="L341482" s="127"/>
    </row>
    <row r="341483" spans="12:12">
      <c r="L341483" s="127"/>
    </row>
    <row r="341484" spans="12:12">
      <c r="L341484" s="127"/>
    </row>
    <row r="341485" spans="12:12">
      <c r="L341485" s="127"/>
    </row>
    <row r="341486" spans="12:12">
      <c r="L341486" s="127"/>
    </row>
    <row r="341487" spans="12:12">
      <c r="L341487" s="127"/>
    </row>
    <row r="341488" spans="12:12">
      <c r="L341488" s="127"/>
    </row>
    <row r="341489" spans="12:12">
      <c r="L341489" s="127"/>
    </row>
    <row r="341490" spans="12:12">
      <c r="L341490" s="127"/>
    </row>
    <row r="341491" spans="12:12">
      <c r="L341491" s="127"/>
    </row>
    <row r="341492" spans="12:12">
      <c r="L341492" s="127"/>
    </row>
    <row r="341493" spans="12:12">
      <c r="L341493" s="127"/>
    </row>
    <row r="341494" spans="12:12">
      <c r="L341494" s="127"/>
    </row>
    <row r="341495" spans="12:12">
      <c r="L341495" s="127"/>
    </row>
    <row r="341496" spans="12:12">
      <c r="L341496" s="127"/>
    </row>
    <row r="341497" spans="12:12">
      <c r="L341497" s="127"/>
    </row>
    <row r="341498" spans="12:12">
      <c r="L341498" s="127"/>
    </row>
    <row r="341499" spans="12:12">
      <c r="L341499" s="127"/>
    </row>
    <row r="341500" spans="12:12">
      <c r="L341500" s="127"/>
    </row>
    <row r="341501" spans="12:12">
      <c r="L341501" s="127"/>
    </row>
    <row r="341502" spans="12:12">
      <c r="L341502" s="127"/>
    </row>
    <row r="341503" spans="12:12">
      <c r="L341503" s="127"/>
    </row>
    <row r="341504" spans="12:12">
      <c r="L341504" s="127"/>
    </row>
    <row r="341505" spans="12:12">
      <c r="L341505" s="127"/>
    </row>
    <row r="341506" spans="12:12">
      <c r="L341506" s="127"/>
    </row>
    <row r="341507" spans="12:12">
      <c r="L341507" s="127"/>
    </row>
    <row r="341508" spans="12:12">
      <c r="L341508" s="127"/>
    </row>
    <row r="341509" spans="12:12">
      <c r="L341509" s="127"/>
    </row>
    <row r="341510" spans="12:12">
      <c r="L341510" s="127"/>
    </row>
    <row r="341511" spans="12:12">
      <c r="L341511" s="127"/>
    </row>
    <row r="341512" spans="12:12">
      <c r="L341512" s="127"/>
    </row>
    <row r="341513" spans="12:12">
      <c r="L341513" s="127"/>
    </row>
    <row r="341514" spans="12:12">
      <c r="L341514" s="127"/>
    </row>
    <row r="341515" spans="12:12">
      <c r="L341515" s="127"/>
    </row>
    <row r="341516" spans="12:12">
      <c r="L341516" s="127"/>
    </row>
    <row r="341517" spans="12:12">
      <c r="L341517" s="127"/>
    </row>
    <row r="341518" spans="12:12">
      <c r="L341518" s="127"/>
    </row>
    <row r="341519" spans="12:12">
      <c r="L341519" s="127"/>
    </row>
    <row r="341520" spans="12:12">
      <c r="L341520" s="127"/>
    </row>
    <row r="341521" spans="12:12">
      <c r="L341521" s="127"/>
    </row>
    <row r="341522" spans="12:12">
      <c r="L341522" s="127"/>
    </row>
    <row r="341523" spans="12:12">
      <c r="L341523" s="127"/>
    </row>
    <row r="341524" spans="12:12">
      <c r="L341524" s="127"/>
    </row>
    <row r="341525" spans="12:12">
      <c r="L341525" s="127"/>
    </row>
    <row r="341526" spans="12:12">
      <c r="L341526" s="127"/>
    </row>
    <row r="341527" spans="12:12">
      <c r="L341527" s="127"/>
    </row>
    <row r="341528" spans="12:12">
      <c r="L341528" s="127"/>
    </row>
    <row r="341529" spans="12:12">
      <c r="L341529" s="127"/>
    </row>
    <row r="341530" spans="12:12">
      <c r="L341530" s="127"/>
    </row>
    <row r="341531" spans="12:12">
      <c r="L341531" s="127"/>
    </row>
    <row r="341532" spans="12:12">
      <c r="L341532" s="127"/>
    </row>
    <row r="341533" spans="12:12">
      <c r="L341533" s="127"/>
    </row>
    <row r="341534" spans="12:12">
      <c r="L341534" s="127"/>
    </row>
    <row r="341535" spans="12:12">
      <c r="L341535" s="127"/>
    </row>
    <row r="341536" spans="12:12">
      <c r="L341536" s="127"/>
    </row>
    <row r="341537" spans="12:12">
      <c r="L341537" s="127"/>
    </row>
    <row r="341538" spans="12:12">
      <c r="L341538" s="127"/>
    </row>
    <row r="341539" spans="12:12">
      <c r="L341539" s="127"/>
    </row>
    <row r="341540" spans="12:12">
      <c r="L341540" s="127"/>
    </row>
    <row r="341541" spans="12:12">
      <c r="L341541" s="127"/>
    </row>
    <row r="341542" spans="12:12">
      <c r="L341542" s="127"/>
    </row>
    <row r="341543" spans="12:12">
      <c r="L341543" s="127"/>
    </row>
    <row r="341544" spans="12:12">
      <c r="L341544" s="127"/>
    </row>
    <row r="341545" spans="12:12">
      <c r="L341545" s="127"/>
    </row>
    <row r="341546" spans="12:12">
      <c r="L341546" s="127"/>
    </row>
    <row r="341547" spans="12:12">
      <c r="L341547" s="127"/>
    </row>
    <row r="341548" spans="12:12">
      <c r="L341548" s="127"/>
    </row>
    <row r="341549" spans="12:12">
      <c r="L341549" s="127"/>
    </row>
    <row r="341550" spans="12:12">
      <c r="L341550" s="127"/>
    </row>
    <row r="341551" spans="12:12">
      <c r="L341551" s="127"/>
    </row>
    <row r="341552" spans="12:12">
      <c r="L341552" s="127"/>
    </row>
    <row r="341553" spans="12:12">
      <c r="L341553" s="127"/>
    </row>
    <row r="341554" spans="12:12">
      <c r="L341554" s="127"/>
    </row>
    <row r="341555" spans="12:12">
      <c r="L341555" s="127"/>
    </row>
    <row r="341556" spans="12:12">
      <c r="L341556" s="127"/>
    </row>
    <row r="341557" spans="12:12">
      <c r="L341557" s="127"/>
    </row>
    <row r="341558" spans="12:12">
      <c r="L341558" s="127"/>
    </row>
    <row r="341559" spans="12:12">
      <c r="L341559" s="127"/>
    </row>
    <row r="341560" spans="12:12">
      <c r="L341560" s="127"/>
    </row>
    <row r="341561" spans="12:12">
      <c r="L341561" s="127"/>
    </row>
    <row r="341562" spans="12:12">
      <c r="L341562" s="127"/>
    </row>
    <row r="341563" spans="12:12">
      <c r="L341563" s="127"/>
    </row>
    <row r="341564" spans="12:12">
      <c r="L341564" s="127"/>
    </row>
    <row r="341565" spans="12:12">
      <c r="L341565" s="127"/>
    </row>
    <row r="341566" spans="12:12">
      <c r="L341566" s="127"/>
    </row>
    <row r="341567" spans="12:12">
      <c r="L341567" s="127"/>
    </row>
    <row r="341568" spans="12:12">
      <c r="L341568" s="127"/>
    </row>
    <row r="341569" spans="12:12">
      <c r="L341569" s="127"/>
    </row>
    <row r="341570" spans="12:12">
      <c r="L341570" s="127"/>
    </row>
    <row r="341571" spans="12:12">
      <c r="L341571" s="127"/>
    </row>
    <row r="341572" spans="12:12">
      <c r="L341572" s="127"/>
    </row>
    <row r="341573" spans="12:12">
      <c r="L341573" s="127"/>
    </row>
    <row r="341574" spans="12:12">
      <c r="L341574" s="127"/>
    </row>
    <row r="341575" spans="12:12">
      <c r="L341575" s="127"/>
    </row>
    <row r="341576" spans="12:12">
      <c r="L341576" s="127"/>
    </row>
    <row r="341577" spans="12:12">
      <c r="L341577" s="127"/>
    </row>
    <row r="341578" spans="12:12">
      <c r="L341578" s="127"/>
    </row>
    <row r="341579" spans="12:12">
      <c r="L341579" s="127"/>
    </row>
    <row r="341580" spans="12:12">
      <c r="L341580" s="127"/>
    </row>
    <row r="341581" spans="12:12">
      <c r="L341581" s="127"/>
    </row>
    <row r="341582" spans="12:12">
      <c r="L341582" s="127"/>
    </row>
    <row r="341583" spans="12:12">
      <c r="L341583" s="127"/>
    </row>
    <row r="341584" spans="12:12">
      <c r="L341584" s="127"/>
    </row>
    <row r="341585" spans="12:12">
      <c r="L341585" s="127"/>
    </row>
    <row r="341586" spans="12:12">
      <c r="L341586" s="127"/>
    </row>
    <row r="341587" spans="12:12">
      <c r="L341587" s="127"/>
    </row>
    <row r="341588" spans="12:12">
      <c r="L341588" s="127"/>
    </row>
    <row r="341589" spans="12:12">
      <c r="L341589" s="127"/>
    </row>
    <row r="341590" spans="12:12">
      <c r="L341590" s="127"/>
    </row>
    <row r="341591" spans="12:12">
      <c r="L341591" s="127"/>
    </row>
    <row r="341592" spans="12:12">
      <c r="L341592" s="127"/>
    </row>
    <row r="341593" spans="12:12">
      <c r="L341593" s="127"/>
    </row>
    <row r="341594" spans="12:12">
      <c r="L341594" s="127"/>
    </row>
    <row r="341595" spans="12:12">
      <c r="L341595" s="127"/>
    </row>
    <row r="341596" spans="12:12">
      <c r="L341596" s="127"/>
    </row>
    <row r="341597" spans="12:12">
      <c r="L341597" s="127"/>
    </row>
    <row r="341598" spans="12:12">
      <c r="L341598" s="127"/>
    </row>
    <row r="341599" spans="12:12">
      <c r="L341599" s="127"/>
    </row>
    <row r="341600" spans="12:12">
      <c r="L341600" s="127"/>
    </row>
    <row r="341601" spans="12:12">
      <c r="L341601" s="127"/>
    </row>
    <row r="341602" spans="12:12">
      <c r="L341602" s="127"/>
    </row>
    <row r="341603" spans="12:12">
      <c r="L341603" s="127"/>
    </row>
    <row r="341604" spans="12:12">
      <c r="L341604" s="127"/>
    </row>
    <row r="341605" spans="12:12">
      <c r="L341605" s="127"/>
    </row>
    <row r="341606" spans="12:12">
      <c r="L341606" s="127"/>
    </row>
    <row r="341607" spans="12:12">
      <c r="L341607" s="127"/>
    </row>
    <row r="341608" spans="12:12">
      <c r="L341608" s="127"/>
    </row>
    <row r="341609" spans="12:12">
      <c r="L341609" s="127"/>
    </row>
    <row r="341610" spans="12:12">
      <c r="L341610" s="127"/>
    </row>
    <row r="341611" spans="12:12">
      <c r="L341611" s="127"/>
    </row>
    <row r="341612" spans="12:12">
      <c r="L341612" s="127"/>
    </row>
    <row r="341613" spans="12:12">
      <c r="L341613" s="127"/>
    </row>
    <row r="341614" spans="12:12">
      <c r="L341614" s="127"/>
    </row>
    <row r="341615" spans="12:12">
      <c r="L341615" s="127"/>
    </row>
    <row r="341616" spans="12:12">
      <c r="L341616" s="127"/>
    </row>
    <row r="341617" spans="12:12">
      <c r="L341617" s="127"/>
    </row>
    <row r="341618" spans="12:12">
      <c r="L341618" s="127"/>
    </row>
    <row r="341619" spans="12:12">
      <c r="L341619" s="127"/>
    </row>
    <row r="341620" spans="12:12">
      <c r="L341620" s="127"/>
    </row>
    <row r="341621" spans="12:12">
      <c r="L341621" s="127"/>
    </row>
    <row r="341622" spans="12:12">
      <c r="L341622" s="127"/>
    </row>
    <row r="341623" spans="12:12">
      <c r="L341623" s="127"/>
    </row>
    <row r="341624" spans="12:12">
      <c r="L341624" s="127"/>
    </row>
    <row r="341625" spans="12:12">
      <c r="L341625" s="127"/>
    </row>
    <row r="341626" spans="12:12">
      <c r="L341626" s="127"/>
    </row>
    <row r="341627" spans="12:12">
      <c r="L341627" s="127"/>
    </row>
    <row r="341628" spans="12:12">
      <c r="L341628" s="127"/>
    </row>
    <row r="341629" spans="12:12">
      <c r="L341629" s="127"/>
    </row>
    <row r="341630" spans="12:12">
      <c r="L341630" s="127"/>
    </row>
    <row r="341631" spans="12:12">
      <c r="L341631" s="127"/>
    </row>
    <row r="341632" spans="12:12">
      <c r="L341632" s="127"/>
    </row>
    <row r="341633" spans="12:12">
      <c r="L341633" s="127"/>
    </row>
    <row r="341634" spans="12:12">
      <c r="L341634" s="127"/>
    </row>
    <row r="341635" spans="12:12">
      <c r="L341635" s="127"/>
    </row>
    <row r="341636" spans="12:12">
      <c r="L341636" s="127"/>
    </row>
    <row r="341637" spans="12:12">
      <c r="L341637" s="127"/>
    </row>
    <row r="341638" spans="12:12">
      <c r="L341638" s="127"/>
    </row>
    <row r="341639" spans="12:12">
      <c r="L341639" s="127"/>
    </row>
    <row r="341640" spans="12:12">
      <c r="L341640" s="127"/>
    </row>
    <row r="341641" spans="12:12">
      <c r="L341641" s="127"/>
    </row>
    <row r="341642" spans="12:12">
      <c r="L341642" s="127"/>
    </row>
    <row r="341643" spans="12:12">
      <c r="L341643" s="127"/>
    </row>
    <row r="341644" spans="12:12">
      <c r="L341644" s="127"/>
    </row>
    <row r="341645" spans="12:12">
      <c r="L341645" s="127"/>
    </row>
    <row r="341646" spans="12:12">
      <c r="L341646" s="127"/>
    </row>
    <row r="341647" spans="12:12">
      <c r="L341647" s="127"/>
    </row>
    <row r="341648" spans="12:12">
      <c r="L341648" s="127"/>
    </row>
    <row r="341649" spans="12:12">
      <c r="L341649" s="127"/>
    </row>
    <row r="341650" spans="12:12">
      <c r="L341650" s="127"/>
    </row>
    <row r="341651" spans="12:12">
      <c r="L341651" s="127"/>
    </row>
    <row r="341652" spans="12:12">
      <c r="L341652" s="127"/>
    </row>
    <row r="341653" spans="12:12">
      <c r="L341653" s="127"/>
    </row>
    <row r="341654" spans="12:12">
      <c r="L341654" s="127"/>
    </row>
    <row r="341655" spans="12:12">
      <c r="L341655" s="127"/>
    </row>
    <row r="341656" spans="12:12">
      <c r="L341656" s="127"/>
    </row>
    <row r="341657" spans="12:12">
      <c r="L341657" s="127"/>
    </row>
    <row r="341658" spans="12:12">
      <c r="L341658" s="127"/>
    </row>
    <row r="341659" spans="12:12">
      <c r="L341659" s="127"/>
    </row>
    <row r="341660" spans="12:12">
      <c r="L341660" s="127"/>
    </row>
    <row r="341661" spans="12:12">
      <c r="L341661" s="127"/>
    </row>
    <row r="341662" spans="12:12">
      <c r="L341662" s="127"/>
    </row>
    <row r="341663" spans="12:12">
      <c r="L341663" s="127"/>
    </row>
    <row r="341664" spans="12:12">
      <c r="L341664" s="127"/>
    </row>
    <row r="341665" spans="12:12">
      <c r="L341665" s="127"/>
    </row>
    <row r="341666" spans="12:12">
      <c r="L341666" s="127"/>
    </row>
    <row r="341667" spans="12:12">
      <c r="L341667" s="127"/>
    </row>
    <row r="341668" spans="12:12">
      <c r="L341668" s="127"/>
    </row>
    <row r="341669" spans="12:12">
      <c r="L341669" s="127"/>
    </row>
    <row r="341670" spans="12:12">
      <c r="L341670" s="127"/>
    </row>
    <row r="341671" spans="12:12">
      <c r="L341671" s="127"/>
    </row>
    <row r="341672" spans="12:12">
      <c r="L341672" s="127"/>
    </row>
    <row r="341673" spans="12:12">
      <c r="L341673" s="127"/>
    </row>
    <row r="341674" spans="12:12">
      <c r="L341674" s="127"/>
    </row>
    <row r="341675" spans="12:12">
      <c r="L341675" s="127"/>
    </row>
    <row r="341676" spans="12:12">
      <c r="L341676" s="127"/>
    </row>
    <row r="341677" spans="12:12">
      <c r="L341677" s="127"/>
    </row>
    <row r="341678" spans="12:12">
      <c r="L341678" s="127"/>
    </row>
    <row r="341679" spans="12:12">
      <c r="L341679" s="127"/>
    </row>
    <row r="341680" spans="12:12">
      <c r="L341680" s="127"/>
    </row>
    <row r="341681" spans="12:12">
      <c r="L341681" s="127"/>
    </row>
    <row r="341682" spans="12:12">
      <c r="L341682" s="127"/>
    </row>
    <row r="341683" spans="12:12">
      <c r="L341683" s="127"/>
    </row>
    <row r="341684" spans="12:12">
      <c r="L341684" s="127"/>
    </row>
    <row r="341685" spans="12:12">
      <c r="L341685" s="127"/>
    </row>
    <row r="341686" spans="12:12">
      <c r="L341686" s="127"/>
    </row>
    <row r="341687" spans="12:12">
      <c r="L341687" s="127"/>
    </row>
    <row r="341688" spans="12:12">
      <c r="L341688" s="127"/>
    </row>
    <row r="341689" spans="12:12">
      <c r="L341689" s="127"/>
    </row>
    <row r="341690" spans="12:12">
      <c r="L341690" s="127"/>
    </row>
    <row r="341691" spans="12:12">
      <c r="L341691" s="127"/>
    </row>
    <row r="341692" spans="12:12">
      <c r="L341692" s="127"/>
    </row>
    <row r="341693" spans="12:12">
      <c r="L341693" s="127"/>
    </row>
    <row r="341694" spans="12:12">
      <c r="L341694" s="127"/>
    </row>
    <row r="341695" spans="12:12">
      <c r="L341695" s="127"/>
    </row>
    <row r="341696" spans="12:12">
      <c r="L341696" s="127"/>
    </row>
    <row r="341697" spans="12:12">
      <c r="L341697" s="127"/>
    </row>
    <row r="341698" spans="12:12">
      <c r="L341698" s="127"/>
    </row>
    <row r="341699" spans="12:12">
      <c r="L341699" s="127"/>
    </row>
    <row r="341700" spans="12:12">
      <c r="L341700" s="127"/>
    </row>
    <row r="341701" spans="12:12">
      <c r="L341701" s="127"/>
    </row>
    <row r="341702" spans="12:12">
      <c r="L341702" s="127"/>
    </row>
    <row r="341703" spans="12:12">
      <c r="L341703" s="127"/>
    </row>
    <row r="341704" spans="12:12">
      <c r="L341704" s="127"/>
    </row>
    <row r="341705" spans="12:12">
      <c r="L341705" s="127"/>
    </row>
    <row r="341706" spans="12:12">
      <c r="L341706" s="127"/>
    </row>
    <row r="341707" spans="12:12">
      <c r="L341707" s="127"/>
    </row>
    <row r="341708" spans="12:12">
      <c r="L341708" s="127"/>
    </row>
    <row r="341709" spans="12:12">
      <c r="L341709" s="127"/>
    </row>
    <row r="341710" spans="12:12">
      <c r="L341710" s="127"/>
    </row>
    <row r="341711" spans="12:12">
      <c r="L341711" s="127"/>
    </row>
    <row r="341712" spans="12:12">
      <c r="L341712" s="127"/>
    </row>
    <row r="341713" spans="12:12">
      <c r="L341713" s="127"/>
    </row>
    <row r="341714" spans="12:12">
      <c r="L341714" s="127"/>
    </row>
    <row r="341715" spans="12:12">
      <c r="L341715" s="127"/>
    </row>
    <row r="341716" spans="12:12">
      <c r="L341716" s="127"/>
    </row>
    <row r="341717" spans="12:12">
      <c r="L341717" s="127"/>
    </row>
    <row r="341718" spans="12:12">
      <c r="L341718" s="127"/>
    </row>
    <row r="341719" spans="12:12">
      <c r="L341719" s="127"/>
    </row>
    <row r="341720" spans="12:12">
      <c r="L341720" s="127"/>
    </row>
    <row r="341721" spans="12:12">
      <c r="L341721" s="127"/>
    </row>
    <row r="341722" spans="12:12">
      <c r="L341722" s="127"/>
    </row>
    <row r="341723" spans="12:12">
      <c r="L341723" s="127"/>
    </row>
    <row r="341724" spans="12:12">
      <c r="L341724" s="127"/>
    </row>
    <row r="341725" spans="12:12">
      <c r="L341725" s="127"/>
    </row>
    <row r="341726" spans="12:12">
      <c r="L341726" s="127"/>
    </row>
    <row r="341727" spans="12:12">
      <c r="L341727" s="127"/>
    </row>
    <row r="341728" spans="12:12">
      <c r="L341728" s="127"/>
    </row>
    <row r="341729" spans="12:12">
      <c r="L341729" s="127"/>
    </row>
    <row r="341730" spans="12:12">
      <c r="L341730" s="127"/>
    </row>
    <row r="341731" spans="12:12">
      <c r="L341731" s="127"/>
    </row>
    <row r="341732" spans="12:12">
      <c r="L341732" s="127"/>
    </row>
    <row r="341733" spans="12:12">
      <c r="L341733" s="127"/>
    </row>
    <row r="341734" spans="12:12">
      <c r="L341734" s="127"/>
    </row>
    <row r="341735" spans="12:12">
      <c r="L341735" s="127"/>
    </row>
    <row r="341736" spans="12:12">
      <c r="L341736" s="127"/>
    </row>
    <row r="341737" spans="12:12">
      <c r="L341737" s="127"/>
    </row>
    <row r="341738" spans="12:12">
      <c r="L341738" s="127"/>
    </row>
    <row r="341739" spans="12:12">
      <c r="L341739" s="127"/>
    </row>
    <row r="341740" spans="12:12">
      <c r="L341740" s="127"/>
    </row>
    <row r="341741" spans="12:12">
      <c r="L341741" s="127"/>
    </row>
    <row r="341742" spans="12:12">
      <c r="L341742" s="127"/>
    </row>
    <row r="341743" spans="12:12">
      <c r="L341743" s="127"/>
    </row>
    <row r="341744" spans="12:12">
      <c r="L341744" s="127"/>
    </row>
    <row r="341745" spans="12:12">
      <c r="L341745" s="127"/>
    </row>
    <row r="341746" spans="12:12">
      <c r="L341746" s="127"/>
    </row>
    <row r="341747" spans="12:12">
      <c r="L341747" s="127"/>
    </row>
    <row r="341748" spans="12:12">
      <c r="L341748" s="127"/>
    </row>
    <row r="341749" spans="12:12">
      <c r="L341749" s="127"/>
    </row>
    <row r="341750" spans="12:12">
      <c r="L341750" s="127"/>
    </row>
    <row r="341751" spans="12:12">
      <c r="L341751" s="127"/>
    </row>
    <row r="341752" spans="12:12">
      <c r="L341752" s="127"/>
    </row>
    <row r="341753" spans="12:12">
      <c r="L341753" s="127"/>
    </row>
    <row r="341754" spans="12:12">
      <c r="L341754" s="127"/>
    </row>
    <row r="341755" spans="12:12">
      <c r="L341755" s="127"/>
    </row>
    <row r="341756" spans="12:12">
      <c r="L341756" s="127"/>
    </row>
    <row r="341757" spans="12:12">
      <c r="L341757" s="127"/>
    </row>
    <row r="341758" spans="12:12">
      <c r="L341758" s="127"/>
    </row>
    <row r="341759" spans="12:12">
      <c r="L341759" s="127"/>
    </row>
    <row r="341760" spans="12:12">
      <c r="L341760" s="127"/>
    </row>
    <row r="341761" spans="12:12">
      <c r="L341761" s="127"/>
    </row>
    <row r="341762" spans="12:12">
      <c r="L341762" s="127"/>
    </row>
    <row r="341763" spans="12:12">
      <c r="L341763" s="127"/>
    </row>
    <row r="341764" spans="12:12">
      <c r="L341764" s="127"/>
    </row>
    <row r="341765" spans="12:12">
      <c r="L341765" s="127"/>
    </row>
    <row r="341766" spans="12:12">
      <c r="L341766" s="127"/>
    </row>
    <row r="341767" spans="12:12">
      <c r="L341767" s="127"/>
    </row>
    <row r="341768" spans="12:12">
      <c r="L341768" s="127"/>
    </row>
    <row r="341769" spans="12:12">
      <c r="L341769" s="127"/>
    </row>
    <row r="341770" spans="12:12">
      <c r="L341770" s="127"/>
    </row>
    <row r="341771" spans="12:12">
      <c r="L341771" s="127"/>
    </row>
    <row r="341772" spans="12:12">
      <c r="L341772" s="127"/>
    </row>
    <row r="341773" spans="12:12">
      <c r="L341773" s="127"/>
    </row>
    <row r="341774" spans="12:12">
      <c r="L341774" s="127"/>
    </row>
    <row r="341775" spans="12:12">
      <c r="L341775" s="127"/>
    </row>
    <row r="341776" spans="12:12">
      <c r="L341776" s="127"/>
    </row>
    <row r="341777" spans="12:12">
      <c r="L341777" s="127"/>
    </row>
    <row r="341778" spans="12:12">
      <c r="L341778" s="127"/>
    </row>
    <row r="341779" spans="12:12">
      <c r="L341779" s="127"/>
    </row>
    <row r="341780" spans="12:12">
      <c r="L341780" s="127"/>
    </row>
    <row r="341781" spans="12:12">
      <c r="L341781" s="127"/>
    </row>
    <row r="341782" spans="12:12">
      <c r="L341782" s="127"/>
    </row>
    <row r="341783" spans="12:12">
      <c r="L341783" s="127"/>
    </row>
    <row r="341784" spans="12:12">
      <c r="L341784" s="127"/>
    </row>
    <row r="341785" spans="12:12">
      <c r="L341785" s="127"/>
    </row>
    <row r="341786" spans="12:12">
      <c r="L341786" s="127"/>
    </row>
    <row r="341787" spans="12:12">
      <c r="L341787" s="127"/>
    </row>
    <row r="341788" spans="12:12">
      <c r="L341788" s="127"/>
    </row>
    <row r="341789" spans="12:12">
      <c r="L341789" s="127"/>
    </row>
    <row r="341790" spans="12:12">
      <c r="L341790" s="127"/>
    </row>
    <row r="341791" spans="12:12">
      <c r="L341791" s="127"/>
    </row>
    <row r="341792" spans="12:12">
      <c r="L341792" s="127"/>
    </row>
    <row r="341793" spans="12:12">
      <c r="L341793" s="127"/>
    </row>
    <row r="341794" spans="12:12">
      <c r="L341794" s="127"/>
    </row>
    <row r="341795" spans="12:12">
      <c r="L341795" s="127"/>
    </row>
    <row r="341796" spans="12:12">
      <c r="L341796" s="127"/>
    </row>
    <row r="341797" spans="12:12">
      <c r="L341797" s="127"/>
    </row>
    <row r="341798" spans="12:12">
      <c r="L341798" s="127"/>
    </row>
    <row r="341799" spans="12:12">
      <c r="L341799" s="127"/>
    </row>
    <row r="341800" spans="12:12">
      <c r="L341800" s="127"/>
    </row>
    <row r="341801" spans="12:12">
      <c r="L341801" s="127"/>
    </row>
    <row r="341802" spans="12:12">
      <c r="L341802" s="127"/>
    </row>
    <row r="341803" spans="12:12">
      <c r="L341803" s="127"/>
    </row>
    <row r="341804" spans="12:12">
      <c r="L341804" s="127"/>
    </row>
    <row r="341805" spans="12:12">
      <c r="L341805" s="127"/>
    </row>
    <row r="341806" spans="12:12">
      <c r="L341806" s="127"/>
    </row>
    <row r="341807" spans="12:12">
      <c r="L341807" s="127"/>
    </row>
    <row r="341808" spans="12:12">
      <c r="L341808" s="127"/>
    </row>
    <row r="341809" spans="12:12">
      <c r="L341809" s="127"/>
    </row>
    <row r="341810" spans="12:12">
      <c r="L341810" s="127"/>
    </row>
    <row r="341811" spans="12:12">
      <c r="L341811" s="127"/>
    </row>
    <row r="341812" spans="12:12">
      <c r="L341812" s="127"/>
    </row>
    <row r="341813" spans="12:12">
      <c r="L341813" s="127"/>
    </row>
    <row r="341814" spans="12:12">
      <c r="L341814" s="127"/>
    </row>
    <row r="341815" spans="12:12">
      <c r="L341815" s="127"/>
    </row>
    <row r="341816" spans="12:12">
      <c r="L341816" s="127"/>
    </row>
    <row r="341817" spans="12:12">
      <c r="L341817" s="127"/>
    </row>
    <row r="341818" spans="12:12">
      <c r="L341818" s="127"/>
    </row>
    <row r="341819" spans="12:12">
      <c r="L341819" s="127"/>
    </row>
    <row r="341820" spans="12:12">
      <c r="L341820" s="127"/>
    </row>
    <row r="341821" spans="12:12">
      <c r="L341821" s="127"/>
    </row>
    <row r="341822" spans="12:12">
      <c r="L341822" s="127"/>
    </row>
    <row r="341823" spans="12:12">
      <c r="L341823" s="127"/>
    </row>
    <row r="341824" spans="12:12">
      <c r="L341824" s="127"/>
    </row>
    <row r="341825" spans="12:12">
      <c r="L341825" s="127"/>
    </row>
    <row r="341826" spans="12:12">
      <c r="L341826" s="127"/>
    </row>
    <row r="341827" spans="12:12">
      <c r="L341827" s="127"/>
    </row>
    <row r="341828" spans="12:12">
      <c r="L341828" s="127"/>
    </row>
    <row r="341829" spans="12:12">
      <c r="L341829" s="127"/>
    </row>
    <row r="341830" spans="12:12">
      <c r="L341830" s="127"/>
    </row>
    <row r="341831" spans="12:12">
      <c r="L341831" s="127"/>
    </row>
    <row r="341832" spans="12:12">
      <c r="L341832" s="127"/>
    </row>
    <row r="341833" spans="12:12">
      <c r="L341833" s="127"/>
    </row>
    <row r="341834" spans="12:12">
      <c r="L341834" s="127"/>
    </row>
    <row r="341835" spans="12:12">
      <c r="L341835" s="127"/>
    </row>
    <row r="341836" spans="12:12">
      <c r="L341836" s="127"/>
    </row>
    <row r="341837" spans="12:12">
      <c r="L341837" s="127"/>
    </row>
    <row r="341838" spans="12:12">
      <c r="L341838" s="127"/>
    </row>
    <row r="341839" spans="12:12">
      <c r="L341839" s="127"/>
    </row>
    <row r="341840" spans="12:12">
      <c r="L341840" s="127"/>
    </row>
    <row r="341841" spans="12:12">
      <c r="L341841" s="127"/>
    </row>
    <row r="341842" spans="12:12">
      <c r="L341842" s="127"/>
    </row>
    <row r="341843" spans="12:12">
      <c r="L341843" s="127"/>
    </row>
    <row r="341844" spans="12:12">
      <c r="L341844" s="127"/>
    </row>
    <row r="341845" spans="12:12">
      <c r="L341845" s="127"/>
    </row>
    <row r="341846" spans="12:12">
      <c r="L341846" s="127"/>
    </row>
    <row r="341847" spans="12:12">
      <c r="L341847" s="127"/>
    </row>
    <row r="341848" spans="12:12">
      <c r="L341848" s="127"/>
    </row>
    <row r="341849" spans="12:12">
      <c r="L341849" s="127"/>
    </row>
    <row r="341850" spans="12:12">
      <c r="L341850" s="127"/>
    </row>
    <row r="341851" spans="12:12">
      <c r="L341851" s="127"/>
    </row>
    <row r="341852" spans="12:12">
      <c r="L341852" s="127"/>
    </row>
    <row r="341853" spans="12:12">
      <c r="L341853" s="127"/>
    </row>
    <row r="341854" spans="12:12">
      <c r="L341854" s="127"/>
    </row>
    <row r="341855" spans="12:12">
      <c r="L341855" s="127"/>
    </row>
    <row r="341856" spans="12:12">
      <c r="L341856" s="127"/>
    </row>
    <row r="341857" spans="12:12">
      <c r="L341857" s="127"/>
    </row>
    <row r="341858" spans="12:12">
      <c r="L341858" s="127"/>
    </row>
    <row r="341859" spans="12:12">
      <c r="L341859" s="127"/>
    </row>
    <row r="341860" spans="12:12">
      <c r="L341860" s="127"/>
    </row>
    <row r="341861" spans="12:12">
      <c r="L341861" s="127"/>
    </row>
    <row r="341862" spans="12:12">
      <c r="L341862" s="127"/>
    </row>
    <row r="341863" spans="12:12">
      <c r="L341863" s="127"/>
    </row>
    <row r="341864" spans="12:12">
      <c r="L341864" s="127"/>
    </row>
    <row r="341865" spans="12:12">
      <c r="L341865" s="127"/>
    </row>
    <row r="341866" spans="12:12">
      <c r="L341866" s="127"/>
    </row>
    <row r="341867" spans="12:12">
      <c r="L341867" s="127"/>
    </row>
    <row r="341868" spans="12:12">
      <c r="L341868" s="127"/>
    </row>
    <row r="341869" spans="12:12">
      <c r="L341869" s="127"/>
    </row>
    <row r="341870" spans="12:12">
      <c r="L341870" s="127"/>
    </row>
    <row r="341871" spans="12:12">
      <c r="L341871" s="127"/>
    </row>
    <row r="341872" spans="12:12">
      <c r="L341872" s="127"/>
    </row>
    <row r="341873" spans="12:12">
      <c r="L341873" s="127"/>
    </row>
    <row r="341874" spans="12:12">
      <c r="L341874" s="127"/>
    </row>
    <row r="341875" spans="12:12">
      <c r="L341875" s="127"/>
    </row>
    <row r="341876" spans="12:12">
      <c r="L341876" s="127"/>
    </row>
    <row r="341877" spans="12:12">
      <c r="L341877" s="127"/>
    </row>
    <row r="341878" spans="12:12">
      <c r="L341878" s="127"/>
    </row>
    <row r="341879" spans="12:12">
      <c r="L341879" s="127"/>
    </row>
    <row r="341880" spans="12:12">
      <c r="L341880" s="127"/>
    </row>
    <row r="341881" spans="12:12">
      <c r="L341881" s="127"/>
    </row>
    <row r="341882" spans="12:12">
      <c r="L341882" s="127"/>
    </row>
    <row r="341883" spans="12:12">
      <c r="L341883" s="127"/>
    </row>
    <row r="341884" spans="12:12">
      <c r="L341884" s="127"/>
    </row>
    <row r="341885" spans="12:12">
      <c r="L341885" s="127"/>
    </row>
    <row r="341886" spans="12:12">
      <c r="L341886" s="127"/>
    </row>
    <row r="341887" spans="12:12">
      <c r="L341887" s="127"/>
    </row>
    <row r="341888" spans="12:12">
      <c r="L341888" s="127"/>
    </row>
    <row r="341889" spans="12:12">
      <c r="L341889" s="127"/>
    </row>
    <row r="341890" spans="12:12">
      <c r="L341890" s="127"/>
    </row>
    <row r="341891" spans="12:12">
      <c r="L341891" s="127"/>
    </row>
    <row r="341892" spans="12:12">
      <c r="L341892" s="127"/>
    </row>
    <row r="341893" spans="12:12">
      <c r="L341893" s="127"/>
    </row>
    <row r="341894" spans="12:12">
      <c r="L341894" s="127"/>
    </row>
    <row r="341895" spans="12:12">
      <c r="L341895" s="127"/>
    </row>
    <row r="341896" spans="12:12">
      <c r="L341896" s="127"/>
    </row>
    <row r="341897" spans="12:12">
      <c r="L341897" s="127"/>
    </row>
    <row r="341898" spans="12:12">
      <c r="L341898" s="127"/>
    </row>
    <row r="341899" spans="12:12">
      <c r="L341899" s="127"/>
    </row>
    <row r="341900" spans="12:12">
      <c r="L341900" s="127"/>
    </row>
    <row r="341901" spans="12:12">
      <c r="L341901" s="127"/>
    </row>
    <row r="341902" spans="12:12">
      <c r="L341902" s="127"/>
    </row>
    <row r="341903" spans="12:12">
      <c r="L341903" s="127"/>
    </row>
    <row r="341904" spans="12:12">
      <c r="L341904" s="127"/>
    </row>
    <row r="341905" spans="12:12">
      <c r="L341905" s="127"/>
    </row>
    <row r="341906" spans="12:12">
      <c r="L341906" s="127"/>
    </row>
    <row r="341907" spans="12:12">
      <c r="L341907" s="127"/>
    </row>
    <row r="341908" spans="12:12">
      <c r="L341908" s="127"/>
    </row>
    <row r="341909" spans="12:12">
      <c r="L341909" s="127"/>
    </row>
    <row r="341910" spans="12:12">
      <c r="L341910" s="127"/>
    </row>
    <row r="341911" spans="12:12">
      <c r="L341911" s="127"/>
    </row>
    <row r="341912" spans="12:12">
      <c r="L341912" s="127"/>
    </row>
    <row r="341913" spans="12:12">
      <c r="L341913" s="127"/>
    </row>
    <row r="341914" spans="12:12">
      <c r="L341914" s="127"/>
    </row>
    <row r="341915" spans="12:12">
      <c r="L341915" s="127"/>
    </row>
    <row r="341916" spans="12:12">
      <c r="L341916" s="127"/>
    </row>
    <row r="341917" spans="12:12">
      <c r="L341917" s="127"/>
    </row>
    <row r="341918" spans="12:12">
      <c r="L341918" s="127"/>
    </row>
    <row r="341919" spans="12:12">
      <c r="L341919" s="127"/>
    </row>
    <row r="341920" spans="12:12">
      <c r="L341920" s="127"/>
    </row>
    <row r="341921" spans="12:12">
      <c r="L341921" s="127"/>
    </row>
    <row r="341922" spans="12:12">
      <c r="L341922" s="127"/>
    </row>
    <row r="341923" spans="12:12">
      <c r="L341923" s="127"/>
    </row>
    <row r="341924" spans="12:12">
      <c r="L341924" s="127"/>
    </row>
    <row r="341925" spans="12:12">
      <c r="L341925" s="127"/>
    </row>
    <row r="341926" spans="12:12">
      <c r="L341926" s="127"/>
    </row>
    <row r="341927" spans="12:12">
      <c r="L341927" s="127"/>
    </row>
    <row r="341928" spans="12:12">
      <c r="L341928" s="127"/>
    </row>
    <row r="341929" spans="12:12">
      <c r="L341929" s="127"/>
    </row>
    <row r="341930" spans="12:12">
      <c r="L341930" s="127"/>
    </row>
    <row r="341931" spans="12:12">
      <c r="L341931" s="127"/>
    </row>
    <row r="341932" spans="12:12">
      <c r="L341932" s="127"/>
    </row>
    <row r="341933" spans="12:12">
      <c r="L341933" s="127"/>
    </row>
    <row r="341934" spans="12:12">
      <c r="L341934" s="127"/>
    </row>
    <row r="341935" spans="12:12">
      <c r="L341935" s="127"/>
    </row>
    <row r="341936" spans="12:12">
      <c r="L341936" s="127"/>
    </row>
    <row r="341937" spans="12:12">
      <c r="L341937" s="127"/>
    </row>
    <row r="341938" spans="12:12">
      <c r="L341938" s="127"/>
    </row>
    <row r="341939" spans="12:12">
      <c r="L341939" s="127"/>
    </row>
    <row r="341940" spans="12:12">
      <c r="L341940" s="127"/>
    </row>
    <row r="341941" spans="12:12">
      <c r="L341941" s="127"/>
    </row>
    <row r="341942" spans="12:12">
      <c r="L341942" s="127"/>
    </row>
    <row r="341943" spans="12:12">
      <c r="L341943" s="127"/>
    </row>
    <row r="341944" spans="12:12">
      <c r="L341944" s="127"/>
    </row>
    <row r="341945" spans="12:12">
      <c r="L341945" s="127"/>
    </row>
    <row r="341946" spans="12:12">
      <c r="L341946" s="127"/>
    </row>
    <row r="341947" spans="12:12">
      <c r="L341947" s="127"/>
    </row>
    <row r="341948" spans="12:12">
      <c r="L341948" s="127"/>
    </row>
    <row r="341949" spans="12:12">
      <c r="L341949" s="127"/>
    </row>
    <row r="341950" spans="12:12">
      <c r="L341950" s="127"/>
    </row>
    <row r="341951" spans="12:12">
      <c r="L341951" s="127"/>
    </row>
    <row r="341952" spans="12:12">
      <c r="L341952" s="127"/>
    </row>
    <row r="341953" spans="12:12">
      <c r="L341953" s="127"/>
    </row>
    <row r="341954" spans="12:12">
      <c r="L341954" s="127"/>
    </row>
    <row r="341955" spans="12:12">
      <c r="L341955" s="127"/>
    </row>
    <row r="341956" spans="12:12">
      <c r="L341956" s="127"/>
    </row>
    <row r="341957" spans="12:12">
      <c r="L341957" s="127"/>
    </row>
    <row r="341958" spans="12:12">
      <c r="L341958" s="127"/>
    </row>
    <row r="341959" spans="12:12">
      <c r="L341959" s="127"/>
    </row>
    <row r="341960" spans="12:12">
      <c r="L341960" s="127"/>
    </row>
    <row r="341961" spans="12:12">
      <c r="L341961" s="127"/>
    </row>
    <row r="341962" spans="12:12">
      <c r="L341962" s="127"/>
    </row>
    <row r="341963" spans="12:12">
      <c r="L341963" s="127"/>
    </row>
    <row r="341964" spans="12:12">
      <c r="L341964" s="127"/>
    </row>
    <row r="341965" spans="12:12">
      <c r="L341965" s="127"/>
    </row>
    <row r="341966" spans="12:12">
      <c r="L341966" s="127"/>
    </row>
    <row r="341967" spans="12:12">
      <c r="L341967" s="127"/>
    </row>
    <row r="341968" spans="12:12">
      <c r="L341968" s="127"/>
    </row>
    <row r="341969" spans="12:12">
      <c r="L341969" s="127"/>
    </row>
    <row r="341970" spans="12:12">
      <c r="L341970" s="127"/>
    </row>
    <row r="341971" spans="12:12">
      <c r="L341971" s="127"/>
    </row>
    <row r="341972" spans="12:12">
      <c r="L341972" s="127"/>
    </row>
    <row r="341973" spans="12:12">
      <c r="L341973" s="127"/>
    </row>
    <row r="341974" spans="12:12">
      <c r="L341974" s="127"/>
    </row>
    <row r="341975" spans="12:12">
      <c r="L341975" s="127"/>
    </row>
    <row r="341976" spans="12:12">
      <c r="L341976" s="127"/>
    </row>
    <row r="341977" spans="12:12">
      <c r="L341977" s="127"/>
    </row>
    <row r="341978" spans="12:12">
      <c r="L341978" s="127"/>
    </row>
    <row r="341979" spans="12:12">
      <c r="L341979" s="127"/>
    </row>
    <row r="341980" spans="12:12">
      <c r="L341980" s="127"/>
    </row>
    <row r="341981" spans="12:12">
      <c r="L341981" s="127"/>
    </row>
    <row r="341982" spans="12:12">
      <c r="L341982" s="127"/>
    </row>
    <row r="341983" spans="12:12">
      <c r="L341983" s="127"/>
    </row>
    <row r="341984" spans="12:12">
      <c r="L341984" s="127"/>
    </row>
    <row r="341985" spans="12:12">
      <c r="L341985" s="127"/>
    </row>
    <row r="341986" spans="12:12">
      <c r="L341986" s="127"/>
    </row>
    <row r="341987" spans="12:12">
      <c r="L341987" s="127"/>
    </row>
    <row r="341988" spans="12:12">
      <c r="L341988" s="127"/>
    </row>
    <row r="341989" spans="12:12">
      <c r="L341989" s="127"/>
    </row>
    <row r="341990" spans="12:12">
      <c r="L341990" s="127"/>
    </row>
    <row r="341991" spans="12:12">
      <c r="L341991" s="127"/>
    </row>
    <row r="341992" spans="12:12">
      <c r="L341992" s="127"/>
    </row>
    <row r="341993" spans="12:12">
      <c r="L341993" s="127"/>
    </row>
    <row r="341994" spans="12:12">
      <c r="L341994" s="127"/>
    </row>
    <row r="341995" spans="12:12">
      <c r="L341995" s="127"/>
    </row>
    <row r="341996" spans="12:12">
      <c r="L341996" s="127"/>
    </row>
    <row r="341997" spans="12:12">
      <c r="L341997" s="127"/>
    </row>
    <row r="341998" spans="12:12">
      <c r="L341998" s="127"/>
    </row>
    <row r="341999" spans="12:12">
      <c r="L341999" s="127"/>
    </row>
    <row r="342000" spans="12:12">
      <c r="L342000" s="127"/>
    </row>
    <row r="342001" spans="12:12">
      <c r="L342001" s="127"/>
    </row>
    <row r="342002" spans="12:12">
      <c r="L342002" s="127"/>
    </row>
    <row r="342003" spans="12:12">
      <c r="L342003" s="127"/>
    </row>
    <row r="342004" spans="12:12">
      <c r="L342004" s="127"/>
    </row>
    <row r="342005" spans="12:12">
      <c r="L342005" s="127"/>
    </row>
    <row r="342006" spans="12:12">
      <c r="L342006" s="127"/>
    </row>
    <row r="342007" spans="12:12">
      <c r="L342007" s="127"/>
    </row>
    <row r="342008" spans="12:12">
      <c r="L342008" s="127"/>
    </row>
    <row r="342009" spans="12:12">
      <c r="L342009" s="127"/>
    </row>
    <row r="342010" spans="12:12">
      <c r="L342010" s="127"/>
    </row>
    <row r="342011" spans="12:12">
      <c r="L342011" s="127"/>
    </row>
    <row r="342012" spans="12:12">
      <c r="L342012" s="127"/>
    </row>
    <row r="342013" spans="12:12">
      <c r="L342013" s="127"/>
    </row>
    <row r="342014" spans="12:12">
      <c r="L342014" s="127"/>
    </row>
    <row r="342015" spans="12:12">
      <c r="L342015" s="127"/>
    </row>
    <row r="342016" spans="12:12">
      <c r="L342016" s="127"/>
    </row>
    <row r="342017" spans="12:12">
      <c r="L342017" s="127"/>
    </row>
    <row r="342018" spans="12:12">
      <c r="L342018" s="127"/>
    </row>
    <row r="342019" spans="12:12">
      <c r="L342019" s="127"/>
    </row>
    <row r="342020" spans="12:12">
      <c r="L342020" s="127"/>
    </row>
    <row r="342021" spans="12:12">
      <c r="L342021" s="127"/>
    </row>
    <row r="342022" spans="12:12">
      <c r="L342022" s="127"/>
    </row>
    <row r="342023" spans="12:12">
      <c r="L342023" s="127"/>
    </row>
    <row r="342024" spans="12:12">
      <c r="L342024" s="127"/>
    </row>
    <row r="342025" spans="12:12">
      <c r="L342025" s="127"/>
    </row>
    <row r="342026" spans="12:12">
      <c r="L342026" s="127"/>
    </row>
    <row r="342027" spans="12:12">
      <c r="L342027" s="127"/>
    </row>
    <row r="342028" spans="12:12">
      <c r="L342028" s="127"/>
    </row>
    <row r="342029" spans="12:12">
      <c r="L342029" s="127"/>
    </row>
    <row r="342030" spans="12:12">
      <c r="L342030" s="127"/>
    </row>
    <row r="342031" spans="12:12">
      <c r="L342031" s="127"/>
    </row>
    <row r="342032" spans="12:12">
      <c r="L342032" s="127"/>
    </row>
    <row r="342033" spans="12:12">
      <c r="L342033" s="127"/>
    </row>
    <row r="342034" spans="12:12">
      <c r="L342034" s="127"/>
    </row>
    <row r="342035" spans="12:12">
      <c r="L342035" s="127"/>
    </row>
    <row r="342036" spans="12:12">
      <c r="L342036" s="127"/>
    </row>
    <row r="342037" spans="12:12">
      <c r="L342037" s="127"/>
    </row>
    <row r="342038" spans="12:12">
      <c r="L342038" s="127"/>
    </row>
    <row r="342039" spans="12:12">
      <c r="L342039" s="127"/>
    </row>
    <row r="342040" spans="12:12">
      <c r="L342040" s="127"/>
    </row>
    <row r="342041" spans="12:12">
      <c r="L342041" s="127"/>
    </row>
    <row r="342042" spans="12:12">
      <c r="L342042" s="127"/>
    </row>
    <row r="342043" spans="12:12">
      <c r="L342043" s="127"/>
    </row>
    <row r="342044" spans="12:12">
      <c r="L342044" s="127"/>
    </row>
    <row r="342045" spans="12:12">
      <c r="L342045" s="127"/>
    </row>
    <row r="342046" spans="12:12">
      <c r="L342046" s="127"/>
    </row>
    <row r="342047" spans="12:12">
      <c r="L342047" s="127"/>
    </row>
    <row r="342048" spans="12:12">
      <c r="L342048" s="127"/>
    </row>
    <row r="342049" spans="12:12">
      <c r="L342049" s="127"/>
    </row>
    <row r="342050" spans="12:12">
      <c r="L342050" s="127"/>
    </row>
    <row r="342051" spans="12:12">
      <c r="L342051" s="127"/>
    </row>
    <row r="342052" spans="12:12">
      <c r="L342052" s="127"/>
    </row>
    <row r="342053" spans="12:12">
      <c r="L342053" s="127"/>
    </row>
    <row r="342054" spans="12:12">
      <c r="L342054" s="127"/>
    </row>
    <row r="342055" spans="12:12">
      <c r="L342055" s="127"/>
    </row>
    <row r="342056" spans="12:12">
      <c r="L342056" s="127"/>
    </row>
    <row r="342057" spans="12:12">
      <c r="L342057" s="127"/>
    </row>
    <row r="342058" spans="12:12">
      <c r="L342058" s="127"/>
    </row>
    <row r="342059" spans="12:12">
      <c r="L342059" s="127"/>
    </row>
    <row r="342060" spans="12:12">
      <c r="L342060" s="127"/>
    </row>
    <row r="342061" spans="12:12">
      <c r="L342061" s="127"/>
    </row>
    <row r="342062" spans="12:12">
      <c r="L342062" s="127"/>
    </row>
    <row r="342063" spans="12:12">
      <c r="L342063" s="127"/>
    </row>
    <row r="342064" spans="12:12">
      <c r="L342064" s="127"/>
    </row>
    <row r="342065" spans="12:12">
      <c r="L342065" s="127"/>
    </row>
    <row r="342066" spans="12:12">
      <c r="L342066" s="127"/>
    </row>
    <row r="342067" spans="12:12">
      <c r="L342067" s="127"/>
    </row>
    <row r="342068" spans="12:12">
      <c r="L342068" s="127"/>
    </row>
    <row r="342069" spans="12:12">
      <c r="L342069" s="127"/>
    </row>
    <row r="342070" spans="12:12">
      <c r="L342070" s="127"/>
    </row>
    <row r="342071" spans="12:12">
      <c r="L342071" s="127"/>
    </row>
    <row r="342072" spans="12:12">
      <c r="L342072" s="127"/>
    </row>
    <row r="342073" spans="12:12">
      <c r="L342073" s="127"/>
    </row>
    <row r="342074" spans="12:12">
      <c r="L342074" s="127"/>
    </row>
    <row r="342075" spans="12:12">
      <c r="L342075" s="127"/>
    </row>
    <row r="342076" spans="12:12">
      <c r="L342076" s="127"/>
    </row>
    <row r="342077" spans="12:12">
      <c r="L342077" s="127"/>
    </row>
    <row r="342078" spans="12:12">
      <c r="L342078" s="127"/>
    </row>
    <row r="342079" spans="12:12">
      <c r="L342079" s="127"/>
    </row>
    <row r="342080" spans="12:12">
      <c r="L342080" s="127"/>
    </row>
    <row r="342081" spans="12:12">
      <c r="L342081" s="127"/>
    </row>
    <row r="342082" spans="12:12">
      <c r="L342082" s="127"/>
    </row>
    <row r="342083" spans="12:12">
      <c r="L342083" s="127"/>
    </row>
    <row r="342084" spans="12:12">
      <c r="L342084" s="127"/>
    </row>
    <row r="342085" spans="12:12">
      <c r="L342085" s="127"/>
    </row>
    <row r="342086" spans="12:12">
      <c r="L342086" s="127"/>
    </row>
    <row r="342087" spans="12:12">
      <c r="L342087" s="127"/>
    </row>
    <row r="342088" spans="12:12">
      <c r="L342088" s="127"/>
    </row>
    <row r="342089" spans="12:12">
      <c r="L342089" s="127"/>
    </row>
    <row r="342090" spans="12:12">
      <c r="L342090" s="127"/>
    </row>
    <row r="342091" spans="12:12">
      <c r="L342091" s="127"/>
    </row>
    <row r="342092" spans="12:12">
      <c r="L342092" s="127"/>
    </row>
    <row r="342093" spans="12:12">
      <c r="L342093" s="127"/>
    </row>
    <row r="342094" spans="12:12">
      <c r="L342094" s="127"/>
    </row>
    <row r="342095" spans="12:12">
      <c r="L342095" s="127"/>
    </row>
    <row r="342096" spans="12:12">
      <c r="L342096" s="127"/>
    </row>
    <row r="342097" spans="12:12">
      <c r="L342097" s="127"/>
    </row>
    <row r="342098" spans="12:12">
      <c r="L342098" s="127"/>
    </row>
    <row r="342099" spans="12:12">
      <c r="L342099" s="127"/>
    </row>
    <row r="342100" spans="12:12">
      <c r="L342100" s="127"/>
    </row>
    <row r="342101" spans="12:12">
      <c r="L342101" s="127"/>
    </row>
    <row r="342102" spans="12:12">
      <c r="L342102" s="127"/>
    </row>
    <row r="342103" spans="12:12">
      <c r="L342103" s="127"/>
    </row>
    <row r="342104" spans="12:12">
      <c r="L342104" s="127"/>
    </row>
    <row r="342105" spans="12:12">
      <c r="L342105" s="127"/>
    </row>
    <row r="342106" spans="12:12">
      <c r="L342106" s="127"/>
    </row>
    <row r="342107" spans="12:12">
      <c r="L342107" s="127"/>
    </row>
    <row r="342108" spans="12:12">
      <c r="L342108" s="127"/>
    </row>
    <row r="342109" spans="12:12">
      <c r="L342109" s="127"/>
    </row>
    <row r="342110" spans="12:12">
      <c r="L342110" s="127"/>
    </row>
    <row r="342111" spans="12:12">
      <c r="L342111" s="127"/>
    </row>
    <row r="342112" spans="12:12">
      <c r="L342112" s="127"/>
    </row>
    <row r="342113" spans="12:12">
      <c r="L342113" s="127"/>
    </row>
    <row r="342114" spans="12:12">
      <c r="L342114" s="127"/>
    </row>
    <row r="342115" spans="12:12">
      <c r="L342115" s="127"/>
    </row>
    <row r="342116" spans="12:12">
      <c r="L342116" s="127"/>
    </row>
    <row r="342117" spans="12:12">
      <c r="L342117" s="127"/>
    </row>
    <row r="342118" spans="12:12">
      <c r="L342118" s="127"/>
    </row>
    <row r="342119" spans="12:12">
      <c r="L342119" s="127"/>
    </row>
    <row r="342120" spans="12:12">
      <c r="L342120" s="127"/>
    </row>
    <row r="342121" spans="12:12">
      <c r="L342121" s="127"/>
    </row>
    <row r="342122" spans="12:12">
      <c r="L342122" s="127"/>
    </row>
    <row r="342123" spans="12:12">
      <c r="L342123" s="127"/>
    </row>
    <row r="342124" spans="12:12">
      <c r="L342124" s="127"/>
    </row>
    <row r="342125" spans="12:12">
      <c r="L342125" s="127"/>
    </row>
    <row r="342126" spans="12:12">
      <c r="L342126" s="127"/>
    </row>
    <row r="342127" spans="12:12">
      <c r="L342127" s="127"/>
    </row>
    <row r="342128" spans="12:12">
      <c r="L342128" s="127"/>
    </row>
    <row r="342129" spans="12:12">
      <c r="L342129" s="127"/>
    </row>
    <row r="342130" spans="12:12">
      <c r="L342130" s="127"/>
    </row>
    <row r="342131" spans="12:12">
      <c r="L342131" s="127"/>
    </row>
    <row r="342132" spans="12:12">
      <c r="L342132" s="127"/>
    </row>
    <row r="342133" spans="12:12">
      <c r="L342133" s="127"/>
    </row>
    <row r="342134" spans="12:12">
      <c r="L342134" s="127"/>
    </row>
    <row r="342135" spans="12:12">
      <c r="L342135" s="127"/>
    </row>
    <row r="342136" spans="12:12">
      <c r="L342136" s="127"/>
    </row>
    <row r="342137" spans="12:12">
      <c r="L342137" s="127"/>
    </row>
    <row r="342138" spans="12:12">
      <c r="L342138" s="127"/>
    </row>
    <row r="342139" spans="12:12">
      <c r="L342139" s="127"/>
    </row>
    <row r="342140" spans="12:12">
      <c r="L342140" s="127"/>
    </row>
    <row r="342141" spans="12:12">
      <c r="L342141" s="127"/>
    </row>
    <row r="342142" spans="12:12">
      <c r="L342142" s="127"/>
    </row>
    <row r="342143" spans="12:12">
      <c r="L342143" s="127"/>
    </row>
    <row r="342144" spans="12:12">
      <c r="L342144" s="127"/>
    </row>
    <row r="342145" spans="12:12">
      <c r="L342145" s="127"/>
    </row>
    <row r="342146" spans="12:12">
      <c r="L342146" s="127"/>
    </row>
    <row r="342147" spans="12:12">
      <c r="L342147" s="127"/>
    </row>
    <row r="342148" spans="12:12">
      <c r="L342148" s="127"/>
    </row>
    <row r="342149" spans="12:12">
      <c r="L342149" s="127"/>
    </row>
    <row r="342150" spans="12:12">
      <c r="L342150" s="127"/>
    </row>
    <row r="342151" spans="12:12">
      <c r="L342151" s="127"/>
    </row>
    <row r="342152" spans="12:12">
      <c r="L342152" s="127"/>
    </row>
    <row r="342153" spans="12:12">
      <c r="L342153" s="127"/>
    </row>
    <row r="342154" spans="12:12">
      <c r="L342154" s="127"/>
    </row>
    <row r="342155" spans="12:12">
      <c r="L342155" s="127"/>
    </row>
    <row r="342156" spans="12:12">
      <c r="L342156" s="127"/>
    </row>
    <row r="342157" spans="12:12">
      <c r="L342157" s="127"/>
    </row>
    <row r="342158" spans="12:12">
      <c r="L342158" s="127"/>
    </row>
    <row r="342159" spans="12:12">
      <c r="L342159" s="127"/>
    </row>
    <row r="342160" spans="12:12">
      <c r="L342160" s="127"/>
    </row>
    <row r="342161" spans="12:12">
      <c r="L342161" s="127"/>
    </row>
    <row r="342162" spans="12:12">
      <c r="L342162" s="127"/>
    </row>
    <row r="342163" spans="12:12">
      <c r="L342163" s="127"/>
    </row>
    <row r="342164" spans="12:12">
      <c r="L342164" s="127"/>
    </row>
    <row r="342165" spans="12:12">
      <c r="L342165" s="127"/>
    </row>
    <row r="342166" spans="12:12">
      <c r="L342166" s="127"/>
    </row>
    <row r="342167" spans="12:12">
      <c r="L342167" s="127"/>
    </row>
    <row r="342168" spans="12:12">
      <c r="L342168" s="127"/>
    </row>
    <row r="342169" spans="12:12">
      <c r="L342169" s="127"/>
    </row>
    <row r="342170" spans="12:12">
      <c r="L342170" s="127"/>
    </row>
    <row r="342171" spans="12:12">
      <c r="L342171" s="127"/>
    </row>
    <row r="342172" spans="12:12">
      <c r="L342172" s="127"/>
    </row>
    <row r="342173" spans="12:12">
      <c r="L342173" s="127"/>
    </row>
    <row r="342174" spans="12:12">
      <c r="L342174" s="127"/>
    </row>
    <row r="342175" spans="12:12">
      <c r="L342175" s="127"/>
    </row>
    <row r="342176" spans="12:12">
      <c r="L342176" s="127"/>
    </row>
    <row r="342177" spans="12:12">
      <c r="L342177" s="127"/>
    </row>
    <row r="342178" spans="12:12">
      <c r="L342178" s="127"/>
    </row>
    <row r="342179" spans="12:12">
      <c r="L342179" s="127"/>
    </row>
    <row r="342180" spans="12:12">
      <c r="L342180" s="127"/>
    </row>
    <row r="342181" spans="12:12">
      <c r="L342181" s="127"/>
    </row>
    <row r="342182" spans="12:12">
      <c r="L342182" s="127"/>
    </row>
    <row r="342183" spans="12:12">
      <c r="L342183" s="127"/>
    </row>
    <row r="342184" spans="12:12">
      <c r="L342184" s="127"/>
    </row>
    <row r="342185" spans="12:12">
      <c r="L342185" s="127"/>
    </row>
    <row r="342186" spans="12:12">
      <c r="L342186" s="127"/>
    </row>
    <row r="342187" spans="12:12">
      <c r="L342187" s="127"/>
    </row>
    <row r="342188" spans="12:12">
      <c r="L342188" s="127"/>
    </row>
    <row r="342189" spans="12:12">
      <c r="L342189" s="127"/>
    </row>
    <row r="342190" spans="12:12">
      <c r="L342190" s="127"/>
    </row>
    <row r="342191" spans="12:12">
      <c r="L342191" s="127"/>
    </row>
    <row r="342192" spans="12:12">
      <c r="L342192" s="127"/>
    </row>
    <row r="342193" spans="12:12">
      <c r="L342193" s="127"/>
    </row>
    <row r="342194" spans="12:12">
      <c r="L342194" s="127"/>
    </row>
    <row r="342195" spans="12:12">
      <c r="L342195" s="127"/>
    </row>
    <row r="342196" spans="12:12">
      <c r="L342196" s="127"/>
    </row>
    <row r="342197" spans="12:12">
      <c r="L342197" s="127"/>
    </row>
    <row r="342198" spans="12:12">
      <c r="L342198" s="127"/>
    </row>
    <row r="342199" spans="12:12">
      <c r="L342199" s="127"/>
    </row>
    <row r="342200" spans="12:12">
      <c r="L342200" s="127"/>
    </row>
    <row r="342201" spans="12:12">
      <c r="L342201" s="127"/>
    </row>
    <row r="342202" spans="12:12">
      <c r="L342202" s="127"/>
    </row>
    <row r="342203" spans="12:12">
      <c r="L342203" s="127"/>
    </row>
    <row r="342204" spans="12:12">
      <c r="L342204" s="127"/>
    </row>
    <row r="342205" spans="12:12">
      <c r="L342205" s="127"/>
    </row>
    <row r="342206" spans="12:12">
      <c r="L342206" s="127"/>
    </row>
    <row r="342207" spans="12:12">
      <c r="L342207" s="127"/>
    </row>
    <row r="342208" spans="12:12">
      <c r="L342208" s="127"/>
    </row>
    <row r="342209" spans="12:12">
      <c r="L342209" s="127"/>
    </row>
    <row r="342210" spans="12:12">
      <c r="L342210" s="127"/>
    </row>
    <row r="342211" spans="12:12">
      <c r="L342211" s="127"/>
    </row>
    <row r="342212" spans="12:12">
      <c r="L342212" s="127"/>
    </row>
    <row r="342213" spans="12:12">
      <c r="L342213" s="127"/>
    </row>
    <row r="342214" spans="12:12">
      <c r="L342214" s="127"/>
    </row>
    <row r="342215" spans="12:12">
      <c r="L342215" s="127"/>
    </row>
    <row r="342216" spans="12:12">
      <c r="L342216" s="127"/>
    </row>
    <row r="342217" spans="12:12">
      <c r="L342217" s="127"/>
    </row>
    <row r="342218" spans="12:12">
      <c r="L342218" s="127"/>
    </row>
    <row r="342219" spans="12:12">
      <c r="L342219" s="127"/>
    </row>
    <row r="342220" spans="12:12">
      <c r="L342220" s="127"/>
    </row>
    <row r="342221" spans="12:12">
      <c r="L342221" s="127"/>
    </row>
    <row r="342222" spans="12:12">
      <c r="L342222" s="127"/>
    </row>
    <row r="342223" spans="12:12">
      <c r="L342223" s="127"/>
    </row>
    <row r="342224" spans="12:12">
      <c r="L342224" s="127"/>
    </row>
    <row r="342225" spans="12:12">
      <c r="L342225" s="127"/>
    </row>
    <row r="342226" spans="12:12">
      <c r="L342226" s="127"/>
    </row>
    <row r="342227" spans="12:12">
      <c r="L342227" s="127"/>
    </row>
    <row r="342228" spans="12:12">
      <c r="L342228" s="127"/>
    </row>
    <row r="342229" spans="12:12">
      <c r="L342229" s="127"/>
    </row>
    <row r="342230" spans="12:12">
      <c r="L342230" s="127"/>
    </row>
    <row r="342231" spans="12:12">
      <c r="L342231" s="127"/>
    </row>
    <row r="342232" spans="12:12">
      <c r="L342232" s="127"/>
    </row>
    <row r="342233" spans="12:12">
      <c r="L342233" s="127"/>
    </row>
    <row r="342234" spans="12:12">
      <c r="L342234" s="127"/>
    </row>
    <row r="342235" spans="12:12">
      <c r="L342235" s="127"/>
    </row>
    <row r="342236" spans="12:12">
      <c r="L342236" s="127"/>
    </row>
    <row r="342237" spans="12:12">
      <c r="L342237" s="127"/>
    </row>
    <row r="342238" spans="12:12">
      <c r="L342238" s="127"/>
    </row>
    <row r="342239" spans="12:12">
      <c r="L342239" s="127"/>
    </row>
    <row r="342240" spans="12:12">
      <c r="L342240" s="127"/>
    </row>
    <row r="342241" spans="12:12">
      <c r="L342241" s="127"/>
    </row>
    <row r="342242" spans="12:12">
      <c r="L342242" s="127"/>
    </row>
    <row r="342243" spans="12:12">
      <c r="L342243" s="127"/>
    </row>
    <row r="342244" spans="12:12">
      <c r="L342244" s="127"/>
    </row>
    <row r="342245" spans="12:12">
      <c r="L342245" s="127"/>
    </row>
    <row r="342246" spans="12:12">
      <c r="L342246" s="127"/>
    </row>
    <row r="342247" spans="12:12">
      <c r="L342247" s="127"/>
    </row>
    <row r="342248" spans="12:12">
      <c r="L342248" s="127"/>
    </row>
    <row r="342249" spans="12:12">
      <c r="L342249" s="127"/>
    </row>
    <row r="342250" spans="12:12">
      <c r="L342250" s="127"/>
    </row>
    <row r="342251" spans="12:12">
      <c r="L342251" s="127"/>
    </row>
    <row r="342252" spans="12:12">
      <c r="L342252" s="127"/>
    </row>
    <row r="342253" spans="12:12">
      <c r="L342253" s="127"/>
    </row>
    <row r="342254" spans="12:12">
      <c r="L342254" s="127"/>
    </row>
    <row r="342255" spans="12:12">
      <c r="L342255" s="127"/>
    </row>
    <row r="342256" spans="12:12">
      <c r="L342256" s="127"/>
    </row>
    <row r="342257" spans="12:12">
      <c r="L342257" s="127"/>
    </row>
    <row r="342258" spans="12:12">
      <c r="L342258" s="127"/>
    </row>
    <row r="342259" spans="12:12">
      <c r="L342259" s="127"/>
    </row>
    <row r="342260" spans="12:12">
      <c r="L342260" s="127"/>
    </row>
    <row r="342261" spans="12:12">
      <c r="L342261" s="127"/>
    </row>
    <row r="342262" spans="12:12">
      <c r="L342262" s="127"/>
    </row>
    <row r="342263" spans="12:12">
      <c r="L342263" s="127"/>
    </row>
    <row r="342264" spans="12:12">
      <c r="L342264" s="127"/>
    </row>
    <row r="342265" spans="12:12">
      <c r="L342265" s="127"/>
    </row>
    <row r="342266" spans="12:12">
      <c r="L342266" s="127"/>
    </row>
    <row r="342267" spans="12:12">
      <c r="L342267" s="127"/>
    </row>
    <row r="342268" spans="12:12">
      <c r="L342268" s="127"/>
    </row>
    <row r="342269" spans="12:12">
      <c r="L342269" s="127"/>
    </row>
    <row r="342270" spans="12:12">
      <c r="L342270" s="127"/>
    </row>
    <row r="342271" spans="12:12">
      <c r="L342271" s="127"/>
    </row>
    <row r="342272" spans="12:12">
      <c r="L342272" s="127"/>
    </row>
    <row r="342273" spans="12:12">
      <c r="L342273" s="127"/>
    </row>
    <row r="342274" spans="12:12">
      <c r="L342274" s="127"/>
    </row>
    <row r="342275" spans="12:12">
      <c r="L342275" s="127"/>
    </row>
    <row r="342276" spans="12:12">
      <c r="L342276" s="127"/>
    </row>
    <row r="342277" spans="12:12">
      <c r="L342277" s="127"/>
    </row>
    <row r="342278" spans="12:12">
      <c r="L342278" s="127"/>
    </row>
    <row r="342279" spans="12:12">
      <c r="L342279" s="127"/>
    </row>
    <row r="342280" spans="12:12">
      <c r="L342280" s="127"/>
    </row>
    <row r="342281" spans="12:12">
      <c r="L342281" s="127"/>
    </row>
    <row r="342282" spans="12:12">
      <c r="L342282" s="127"/>
    </row>
    <row r="342283" spans="12:12">
      <c r="L342283" s="127"/>
    </row>
    <row r="342284" spans="12:12">
      <c r="L342284" s="127"/>
    </row>
    <row r="342285" spans="12:12">
      <c r="L342285" s="127"/>
    </row>
    <row r="342286" spans="12:12">
      <c r="L342286" s="127"/>
    </row>
    <row r="342287" spans="12:12">
      <c r="L342287" s="127"/>
    </row>
    <row r="342288" spans="12:12">
      <c r="L342288" s="127"/>
    </row>
    <row r="342289" spans="12:12">
      <c r="L342289" s="127"/>
    </row>
    <row r="342290" spans="12:12">
      <c r="L342290" s="127"/>
    </row>
    <row r="342291" spans="12:12">
      <c r="L342291" s="127"/>
    </row>
    <row r="342292" spans="12:12">
      <c r="L342292" s="127"/>
    </row>
    <row r="342293" spans="12:12">
      <c r="L342293" s="127"/>
    </row>
    <row r="342294" spans="12:12">
      <c r="L342294" s="127"/>
    </row>
    <row r="342295" spans="12:12">
      <c r="L342295" s="127"/>
    </row>
    <row r="342296" spans="12:12">
      <c r="L342296" s="127"/>
    </row>
    <row r="342297" spans="12:12">
      <c r="L342297" s="127"/>
    </row>
    <row r="342298" spans="12:12">
      <c r="L342298" s="127"/>
    </row>
    <row r="342299" spans="12:12">
      <c r="L342299" s="127"/>
    </row>
    <row r="342300" spans="12:12">
      <c r="L342300" s="127"/>
    </row>
    <row r="342301" spans="12:12">
      <c r="L342301" s="127"/>
    </row>
    <row r="342302" spans="12:12">
      <c r="L342302" s="127"/>
    </row>
    <row r="342303" spans="12:12">
      <c r="L342303" s="127"/>
    </row>
    <row r="342304" spans="12:12">
      <c r="L342304" s="127"/>
    </row>
    <row r="342305" spans="12:12">
      <c r="L342305" s="127"/>
    </row>
    <row r="342306" spans="12:12">
      <c r="L342306" s="127"/>
    </row>
    <row r="342307" spans="12:12">
      <c r="L342307" s="127"/>
    </row>
    <row r="342308" spans="12:12">
      <c r="L342308" s="127"/>
    </row>
    <row r="342309" spans="12:12">
      <c r="L342309" s="127"/>
    </row>
    <row r="342310" spans="12:12">
      <c r="L342310" s="127"/>
    </row>
    <row r="342311" spans="12:12">
      <c r="L342311" s="127"/>
    </row>
    <row r="342312" spans="12:12">
      <c r="L342312" s="127"/>
    </row>
    <row r="342313" spans="12:12">
      <c r="L342313" s="127"/>
    </row>
    <row r="342314" spans="12:12">
      <c r="L342314" s="127"/>
    </row>
    <row r="342315" spans="12:12">
      <c r="L342315" s="127"/>
    </row>
    <row r="342316" spans="12:12">
      <c r="L342316" s="127"/>
    </row>
    <row r="342317" spans="12:12">
      <c r="L342317" s="127"/>
    </row>
    <row r="342318" spans="12:12">
      <c r="L342318" s="127"/>
    </row>
    <row r="342319" spans="12:12">
      <c r="L342319" s="127"/>
    </row>
    <row r="342320" spans="12:12">
      <c r="L342320" s="127"/>
    </row>
    <row r="342321" spans="12:12">
      <c r="L342321" s="127"/>
    </row>
    <row r="342322" spans="12:12">
      <c r="L342322" s="127"/>
    </row>
    <row r="342323" spans="12:12">
      <c r="L342323" s="127"/>
    </row>
    <row r="342324" spans="12:12">
      <c r="L342324" s="127"/>
    </row>
    <row r="342325" spans="12:12">
      <c r="L342325" s="127"/>
    </row>
    <row r="342326" spans="12:12">
      <c r="L342326" s="127"/>
    </row>
    <row r="342327" spans="12:12">
      <c r="L342327" s="127"/>
    </row>
    <row r="342328" spans="12:12">
      <c r="L342328" s="127"/>
    </row>
    <row r="342329" spans="12:12">
      <c r="L342329" s="127"/>
    </row>
    <row r="342330" spans="12:12">
      <c r="L342330" s="127"/>
    </row>
    <row r="342331" spans="12:12">
      <c r="L342331" s="127"/>
    </row>
    <row r="342332" spans="12:12">
      <c r="L342332" s="127"/>
    </row>
    <row r="342333" spans="12:12">
      <c r="L342333" s="127"/>
    </row>
    <row r="342334" spans="12:12">
      <c r="L342334" s="127"/>
    </row>
    <row r="342335" spans="12:12">
      <c r="L342335" s="127"/>
    </row>
    <row r="342336" spans="12:12">
      <c r="L342336" s="127"/>
    </row>
    <row r="342337" spans="12:12">
      <c r="L342337" s="127"/>
    </row>
    <row r="342338" spans="12:12">
      <c r="L342338" s="127"/>
    </row>
    <row r="342339" spans="12:12">
      <c r="L342339" s="127"/>
    </row>
    <row r="342340" spans="12:12">
      <c r="L342340" s="127"/>
    </row>
    <row r="342341" spans="12:12">
      <c r="L342341" s="127"/>
    </row>
    <row r="342342" spans="12:12">
      <c r="L342342" s="127"/>
    </row>
    <row r="342343" spans="12:12">
      <c r="L342343" s="127"/>
    </row>
    <row r="342344" spans="12:12">
      <c r="L342344" s="127"/>
    </row>
    <row r="342345" spans="12:12">
      <c r="L342345" s="127"/>
    </row>
    <row r="342346" spans="12:12">
      <c r="L342346" s="127"/>
    </row>
    <row r="342347" spans="12:12">
      <c r="L342347" s="127"/>
    </row>
    <row r="342348" spans="12:12">
      <c r="L342348" s="127"/>
    </row>
    <row r="342349" spans="12:12">
      <c r="L342349" s="127"/>
    </row>
    <row r="342350" spans="12:12">
      <c r="L342350" s="127"/>
    </row>
    <row r="342351" spans="12:12">
      <c r="L342351" s="127"/>
    </row>
    <row r="342352" spans="12:12">
      <c r="L342352" s="127"/>
    </row>
    <row r="342353" spans="12:12">
      <c r="L342353" s="127"/>
    </row>
    <row r="342354" spans="12:12">
      <c r="L342354" s="127"/>
    </row>
    <row r="342355" spans="12:12">
      <c r="L342355" s="127"/>
    </row>
    <row r="342356" spans="12:12">
      <c r="L342356" s="127"/>
    </row>
    <row r="342357" spans="12:12">
      <c r="L342357" s="127"/>
    </row>
    <row r="342358" spans="12:12">
      <c r="L342358" s="127"/>
    </row>
    <row r="342359" spans="12:12">
      <c r="L342359" s="127"/>
    </row>
    <row r="342360" spans="12:12">
      <c r="L342360" s="127"/>
    </row>
    <row r="342361" spans="12:12">
      <c r="L342361" s="127"/>
    </row>
    <row r="342362" spans="12:12">
      <c r="L342362" s="127"/>
    </row>
    <row r="342363" spans="12:12">
      <c r="L342363" s="127"/>
    </row>
    <row r="342364" spans="12:12">
      <c r="L342364" s="127"/>
    </row>
    <row r="342365" spans="12:12">
      <c r="L342365" s="127"/>
    </row>
    <row r="342366" spans="12:12">
      <c r="L342366" s="127"/>
    </row>
    <row r="342367" spans="12:12">
      <c r="L342367" s="127"/>
    </row>
    <row r="342368" spans="12:12">
      <c r="L342368" s="127"/>
    </row>
    <row r="342369" spans="12:12">
      <c r="L342369" s="127"/>
    </row>
    <row r="342370" spans="12:12">
      <c r="L342370" s="127"/>
    </row>
    <row r="342371" spans="12:12">
      <c r="L342371" s="127"/>
    </row>
    <row r="342372" spans="12:12">
      <c r="L342372" s="127"/>
    </row>
    <row r="342373" spans="12:12">
      <c r="L342373" s="127"/>
    </row>
    <row r="342374" spans="12:12">
      <c r="L342374" s="127"/>
    </row>
    <row r="342375" spans="12:12">
      <c r="L342375" s="127"/>
    </row>
    <row r="342376" spans="12:12">
      <c r="L342376" s="127"/>
    </row>
    <row r="342377" spans="12:12">
      <c r="L342377" s="127"/>
    </row>
    <row r="342378" spans="12:12">
      <c r="L342378" s="127"/>
    </row>
    <row r="342379" spans="12:12">
      <c r="L342379" s="127"/>
    </row>
    <row r="342380" spans="12:12">
      <c r="L342380" s="127"/>
    </row>
    <row r="342381" spans="12:12">
      <c r="L342381" s="127"/>
    </row>
    <row r="342382" spans="12:12">
      <c r="L342382" s="127"/>
    </row>
    <row r="342383" spans="12:12">
      <c r="L342383" s="127"/>
    </row>
    <row r="342384" spans="12:12">
      <c r="L342384" s="127"/>
    </row>
    <row r="342385" spans="12:12">
      <c r="L342385" s="127"/>
    </row>
    <row r="342386" spans="12:12">
      <c r="L342386" s="127"/>
    </row>
    <row r="342387" spans="12:12">
      <c r="L342387" s="127"/>
    </row>
    <row r="342388" spans="12:12">
      <c r="L342388" s="127"/>
    </row>
    <row r="342389" spans="12:12">
      <c r="L342389" s="127"/>
    </row>
    <row r="342390" spans="12:12">
      <c r="L342390" s="127"/>
    </row>
    <row r="342391" spans="12:12">
      <c r="L342391" s="127"/>
    </row>
    <row r="342392" spans="12:12">
      <c r="L342392" s="127"/>
    </row>
    <row r="342393" spans="12:12">
      <c r="L342393" s="127"/>
    </row>
    <row r="342394" spans="12:12">
      <c r="L342394" s="127"/>
    </row>
    <row r="342395" spans="12:12">
      <c r="L342395" s="127"/>
    </row>
    <row r="342396" spans="12:12">
      <c r="L342396" s="127"/>
    </row>
    <row r="342397" spans="12:12">
      <c r="L342397" s="127"/>
    </row>
    <row r="342398" spans="12:12">
      <c r="L342398" s="127"/>
    </row>
    <row r="342399" spans="12:12">
      <c r="L342399" s="127"/>
    </row>
    <row r="342400" spans="12:12">
      <c r="L342400" s="127"/>
    </row>
    <row r="342401" spans="12:12">
      <c r="L342401" s="127"/>
    </row>
    <row r="342402" spans="12:12">
      <c r="L342402" s="127"/>
    </row>
    <row r="342403" spans="12:12">
      <c r="L342403" s="127"/>
    </row>
    <row r="342404" spans="12:12">
      <c r="L342404" s="127"/>
    </row>
    <row r="342405" spans="12:12">
      <c r="L342405" s="127"/>
    </row>
    <row r="342406" spans="12:12">
      <c r="L342406" s="127"/>
    </row>
    <row r="342407" spans="12:12">
      <c r="L342407" s="127"/>
    </row>
    <row r="342408" spans="12:12">
      <c r="L342408" s="127"/>
    </row>
    <row r="342409" spans="12:12">
      <c r="L342409" s="127"/>
    </row>
    <row r="342410" spans="12:12">
      <c r="L342410" s="127"/>
    </row>
    <row r="342411" spans="12:12">
      <c r="L342411" s="127"/>
    </row>
    <row r="342412" spans="12:12">
      <c r="L342412" s="127"/>
    </row>
    <row r="342413" spans="12:12">
      <c r="L342413" s="127"/>
    </row>
    <row r="342414" spans="12:12">
      <c r="L342414" s="127"/>
    </row>
    <row r="342415" spans="12:12">
      <c r="L342415" s="127"/>
    </row>
    <row r="342416" spans="12:12">
      <c r="L342416" s="127"/>
    </row>
    <row r="342417" spans="12:12">
      <c r="L342417" s="127"/>
    </row>
    <row r="342418" spans="12:12">
      <c r="L342418" s="127"/>
    </row>
    <row r="342419" spans="12:12">
      <c r="L342419" s="127"/>
    </row>
    <row r="342420" spans="12:12">
      <c r="L342420" s="127"/>
    </row>
    <row r="342421" spans="12:12">
      <c r="L342421" s="127"/>
    </row>
    <row r="342422" spans="12:12">
      <c r="L342422" s="127"/>
    </row>
    <row r="342423" spans="12:12">
      <c r="L342423" s="127"/>
    </row>
    <row r="342424" spans="12:12">
      <c r="L342424" s="127"/>
    </row>
    <row r="342425" spans="12:12">
      <c r="L342425" s="127"/>
    </row>
    <row r="342426" spans="12:12">
      <c r="L342426" s="127"/>
    </row>
    <row r="342427" spans="12:12">
      <c r="L342427" s="127"/>
    </row>
    <row r="342428" spans="12:12">
      <c r="L342428" s="127"/>
    </row>
    <row r="342429" spans="12:12">
      <c r="L342429" s="127"/>
    </row>
    <row r="342430" spans="12:12">
      <c r="L342430" s="127"/>
    </row>
    <row r="342431" spans="12:12">
      <c r="L342431" s="127"/>
    </row>
    <row r="342432" spans="12:12">
      <c r="L342432" s="127"/>
    </row>
    <row r="342433" spans="12:12">
      <c r="L342433" s="127"/>
    </row>
    <row r="342434" spans="12:12">
      <c r="L342434" s="127"/>
    </row>
    <row r="342435" spans="12:12">
      <c r="L342435" s="127"/>
    </row>
    <row r="342436" spans="12:12">
      <c r="L342436" s="127"/>
    </row>
    <row r="342437" spans="12:12">
      <c r="L342437" s="127"/>
    </row>
    <row r="342438" spans="12:12">
      <c r="L342438" s="127"/>
    </row>
    <row r="342439" spans="12:12">
      <c r="L342439" s="127"/>
    </row>
    <row r="342440" spans="12:12">
      <c r="L342440" s="127"/>
    </row>
    <row r="342441" spans="12:12">
      <c r="L342441" s="127"/>
    </row>
    <row r="342442" spans="12:12">
      <c r="L342442" s="127"/>
    </row>
    <row r="342443" spans="12:12">
      <c r="L342443" s="127"/>
    </row>
    <row r="342444" spans="12:12">
      <c r="L342444" s="127"/>
    </row>
    <row r="342445" spans="12:12">
      <c r="L342445" s="127"/>
    </row>
    <row r="342446" spans="12:12">
      <c r="L342446" s="127"/>
    </row>
    <row r="342447" spans="12:12">
      <c r="L342447" s="127"/>
    </row>
    <row r="342448" spans="12:12">
      <c r="L342448" s="127"/>
    </row>
    <row r="342449" spans="12:12">
      <c r="L342449" s="127"/>
    </row>
    <row r="342450" spans="12:12">
      <c r="L342450" s="127"/>
    </row>
    <row r="342451" spans="12:12">
      <c r="L342451" s="127"/>
    </row>
    <row r="342452" spans="12:12">
      <c r="L342452" s="127"/>
    </row>
    <row r="342453" spans="12:12">
      <c r="L342453" s="127"/>
    </row>
    <row r="342454" spans="12:12">
      <c r="L342454" s="127"/>
    </row>
    <row r="342455" spans="12:12">
      <c r="L342455" s="127"/>
    </row>
    <row r="342456" spans="12:12">
      <c r="L342456" s="127"/>
    </row>
    <row r="342457" spans="12:12">
      <c r="L342457" s="127"/>
    </row>
    <row r="342458" spans="12:12">
      <c r="L342458" s="127"/>
    </row>
    <row r="342459" spans="12:12">
      <c r="L342459" s="127"/>
    </row>
    <row r="342460" spans="12:12">
      <c r="L342460" s="127"/>
    </row>
    <row r="342461" spans="12:12">
      <c r="L342461" s="127"/>
    </row>
    <row r="342462" spans="12:12">
      <c r="L342462" s="127"/>
    </row>
    <row r="342463" spans="12:12">
      <c r="L342463" s="127"/>
    </row>
    <row r="342464" spans="12:12">
      <c r="L342464" s="127"/>
    </row>
    <row r="342465" spans="12:12">
      <c r="L342465" s="127"/>
    </row>
    <row r="342466" spans="12:12">
      <c r="L342466" s="127"/>
    </row>
    <row r="342467" spans="12:12">
      <c r="L342467" s="127"/>
    </row>
    <row r="342468" spans="12:12">
      <c r="L342468" s="127"/>
    </row>
    <row r="342469" spans="12:12">
      <c r="L342469" s="127"/>
    </row>
    <row r="342470" spans="12:12">
      <c r="L342470" s="127"/>
    </row>
    <row r="342471" spans="12:12">
      <c r="L342471" s="127"/>
    </row>
    <row r="342472" spans="12:12">
      <c r="L342472" s="127"/>
    </row>
    <row r="342473" spans="12:12">
      <c r="L342473" s="127"/>
    </row>
    <row r="342474" spans="12:12">
      <c r="L342474" s="127"/>
    </row>
    <row r="342475" spans="12:12">
      <c r="L342475" s="127"/>
    </row>
    <row r="342476" spans="12:12">
      <c r="L342476" s="127"/>
    </row>
    <row r="342477" spans="12:12">
      <c r="L342477" s="127"/>
    </row>
    <row r="342478" spans="12:12">
      <c r="L342478" s="127"/>
    </row>
    <row r="342479" spans="12:12">
      <c r="L342479" s="127"/>
    </row>
    <row r="342480" spans="12:12">
      <c r="L342480" s="127"/>
    </row>
    <row r="342481" spans="12:12">
      <c r="L342481" s="127"/>
    </row>
    <row r="342482" spans="12:12">
      <c r="L342482" s="127"/>
    </row>
    <row r="342483" spans="12:12">
      <c r="L342483" s="127"/>
    </row>
    <row r="342484" spans="12:12">
      <c r="L342484" s="127"/>
    </row>
    <row r="342485" spans="12:12">
      <c r="L342485" s="127"/>
    </row>
    <row r="342486" spans="12:12">
      <c r="L342486" s="127"/>
    </row>
    <row r="342487" spans="12:12">
      <c r="L342487" s="127"/>
    </row>
    <row r="342488" spans="12:12">
      <c r="L342488" s="127"/>
    </row>
    <row r="342489" spans="12:12">
      <c r="L342489" s="127"/>
    </row>
    <row r="342490" spans="12:12">
      <c r="L342490" s="127"/>
    </row>
    <row r="342491" spans="12:12">
      <c r="L342491" s="127"/>
    </row>
    <row r="342492" spans="12:12">
      <c r="L342492" s="127"/>
    </row>
    <row r="342493" spans="12:12">
      <c r="L342493" s="127"/>
    </row>
    <row r="342494" spans="12:12">
      <c r="L342494" s="127"/>
    </row>
    <row r="342495" spans="12:12">
      <c r="L342495" s="127"/>
    </row>
    <row r="342496" spans="12:12">
      <c r="L342496" s="127"/>
    </row>
    <row r="342497" spans="12:12">
      <c r="L342497" s="127"/>
    </row>
    <row r="342498" spans="12:12">
      <c r="L342498" s="127"/>
    </row>
    <row r="342499" spans="12:12">
      <c r="L342499" s="127"/>
    </row>
    <row r="342500" spans="12:12">
      <c r="L342500" s="127"/>
    </row>
    <row r="342501" spans="12:12">
      <c r="L342501" s="127"/>
    </row>
    <row r="342502" spans="12:12">
      <c r="L342502" s="127"/>
    </row>
    <row r="342503" spans="12:12">
      <c r="L342503" s="127"/>
    </row>
    <row r="342504" spans="12:12">
      <c r="L342504" s="127"/>
    </row>
    <row r="342505" spans="12:12">
      <c r="L342505" s="127"/>
    </row>
    <row r="342506" spans="12:12">
      <c r="L342506" s="127"/>
    </row>
    <row r="342507" spans="12:12">
      <c r="L342507" s="127"/>
    </row>
    <row r="342508" spans="12:12">
      <c r="L342508" s="127"/>
    </row>
    <row r="342509" spans="12:12">
      <c r="L342509" s="127"/>
    </row>
    <row r="342510" spans="12:12">
      <c r="L342510" s="127"/>
    </row>
    <row r="342511" spans="12:12">
      <c r="L342511" s="127"/>
    </row>
    <row r="342512" spans="12:12">
      <c r="L342512" s="127"/>
    </row>
    <row r="342513" spans="12:12">
      <c r="L342513" s="127"/>
    </row>
    <row r="342514" spans="12:12">
      <c r="L342514" s="127"/>
    </row>
    <row r="342515" spans="12:12">
      <c r="L342515" s="127"/>
    </row>
    <row r="342516" spans="12:12">
      <c r="L342516" s="127"/>
    </row>
    <row r="342517" spans="12:12">
      <c r="L342517" s="127"/>
    </row>
    <row r="342518" spans="12:12">
      <c r="L342518" s="127"/>
    </row>
    <row r="342519" spans="12:12">
      <c r="L342519" s="127"/>
    </row>
    <row r="342520" spans="12:12">
      <c r="L342520" s="127"/>
    </row>
    <row r="342521" spans="12:12">
      <c r="L342521" s="127"/>
    </row>
    <row r="342522" spans="12:12">
      <c r="L342522" s="127"/>
    </row>
    <row r="342523" spans="12:12">
      <c r="L342523" s="127"/>
    </row>
    <row r="342524" spans="12:12">
      <c r="L342524" s="127"/>
    </row>
    <row r="342525" spans="12:12">
      <c r="L342525" s="127"/>
    </row>
    <row r="342526" spans="12:12">
      <c r="L342526" s="127"/>
    </row>
    <row r="342527" spans="12:12">
      <c r="L342527" s="127"/>
    </row>
    <row r="342528" spans="12:12">
      <c r="L342528" s="127"/>
    </row>
    <row r="342529" spans="12:12">
      <c r="L342529" s="127"/>
    </row>
    <row r="342530" spans="12:12">
      <c r="L342530" s="127"/>
    </row>
    <row r="342531" spans="12:12">
      <c r="L342531" s="127"/>
    </row>
    <row r="342532" spans="12:12">
      <c r="L342532" s="127"/>
    </row>
    <row r="342533" spans="12:12">
      <c r="L342533" s="127"/>
    </row>
    <row r="342534" spans="12:12">
      <c r="L342534" s="127"/>
    </row>
    <row r="342535" spans="12:12">
      <c r="L342535" s="127"/>
    </row>
    <row r="342536" spans="12:12">
      <c r="L342536" s="127"/>
    </row>
    <row r="342537" spans="12:12">
      <c r="L342537" s="127"/>
    </row>
    <row r="342538" spans="12:12">
      <c r="L342538" s="127"/>
    </row>
    <row r="342539" spans="12:12">
      <c r="L342539" s="127"/>
    </row>
    <row r="342540" spans="12:12">
      <c r="L342540" s="127"/>
    </row>
    <row r="342541" spans="12:12">
      <c r="L342541" s="127"/>
    </row>
    <row r="342542" spans="12:12">
      <c r="L342542" s="127"/>
    </row>
    <row r="342543" spans="12:12">
      <c r="L342543" s="127"/>
    </row>
    <row r="342544" spans="12:12">
      <c r="L342544" s="127"/>
    </row>
    <row r="342545" spans="12:12">
      <c r="L342545" s="127"/>
    </row>
    <row r="342546" spans="12:12">
      <c r="L342546" s="127"/>
    </row>
    <row r="342547" spans="12:12">
      <c r="L342547" s="127"/>
    </row>
    <row r="342548" spans="12:12">
      <c r="L342548" s="127"/>
    </row>
    <row r="342549" spans="12:12">
      <c r="L342549" s="127"/>
    </row>
    <row r="342550" spans="12:12">
      <c r="L342550" s="127"/>
    </row>
    <row r="342551" spans="12:12">
      <c r="L342551" s="127"/>
    </row>
    <row r="342552" spans="12:12">
      <c r="L342552" s="127"/>
    </row>
    <row r="342553" spans="12:12">
      <c r="L342553" s="127"/>
    </row>
    <row r="342554" spans="12:12">
      <c r="L342554" s="127"/>
    </row>
    <row r="342555" spans="12:12">
      <c r="L342555" s="127"/>
    </row>
    <row r="342556" spans="12:12">
      <c r="L342556" s="127"/>
    </row>
    <row r="342557" spans="12:12">
      <c r="L342557" s="127"/>
    </row>
    <row r="342558" spans="12:12">
      <c r="L342558" s="127"/>
    </row>
    <row r="342559" spans="12:12">
      <c r="L342559" s="127"/>
    </row>
    <row r="342560" spans="12:12">
      <c r="L342560" s="127"/>
    </row>
    <row r="342561" spans="12:12">
      <c r="L342561" s="127"/>
    </row>
    <row r="342562" spans="12:12">
      <c r="L342562" s="127"/>
    </row>
    <row r="342563" spans="12:12">
      <c r="L342563" s="127"/>
    </row>
    <row r="342564" spans="12:12">
      <c r="L342564" s="127"/>
    </row>
    <row r="342565" spans="12:12">
      <c r="L342565" s="127"/>
    </row>
    <row r="342566" spans="12:12">
      <c r="L342566" s="127"/>
    </row>
    <row r="342567" spans="12:12">
      <c r="L342567" s="127"/>
    </row>
    <row r="342568" spans="12:12">
      <c r="L342568" s="127"/>
    </row>
    <row r="342569" spans="12:12">
      <c r="L342569" s="127"/>
    </row>
    <row r="342570" spans="12:12">
      <c r="L342570" s="127"/>
    </row>
    <row r="342571" spans="12:12">
      <c r="L342571" s="127"/>
    </row>
    <row r="342572" spans="12:12">
      <c r="L342572" s="127"/>
    </row>
    <row r="342573" spans="12:12">
      <c r="L342573" s="127"/>
    </row>
    <row r="342574" spans="12:12">
      <c r="L342574" s="127"/>
    </row>
    <row r="342575" spans="12:12">
      <c r="L342575" s="127"/>
    </row>
    <row r="342576" spans="12:12">
      <c r="L342576" s="127"/>
    </row>
    <row r="342577" spans="12:12">
      <c r="L342577" s="127"/>
    </row>
    <row r="342578" spans="12:12">
      <c r="L342578" s="127"/>
    </row>
    <row r="342579" spans="12:12">
      <c r="L342579" s="127"/>
    </row>
    <row r="342580" spans="12:12">
      <c r="L342580" s="127"/>
    </row>
    <row r="342581" spans="12:12">
      <c r="L342581" s="127"/>
    </row>
    <row r="342582" spans="12:12">
      <c r="L342582" s="127"/>
    </row>
    <row r="342583" spans="12:12">
      <c r="L342583" s="127"/>
    </row>
    <row r="342584" spans="12:12">
      <c r="L342584" s="127"/>
    </row>
    <row r="342585" spans="12:12">
      <c r="L342585" s="127"/>
    </row>
    <row r="342586" spans="12:12">
      <c r="L342586" s="127"/>
    </row>
    <row r="342587" spans="12:12">
      <c r="L342587" s="127"/>
    </row>
    <row r="342588" spans="12:12">
      <c r="L342588" s="127"/>
    </row>
    <row r="342589" spans="12:12">
      <c r="L342589" s="127"/>
    </row>
    <row r="342590" spans="12:12">
      <c r="L342590" s="127"/>
    </row>
    <row r="342591" spans="12:12">
      <c r="L342591" s="127"/>
    </row>
    <row r="342592" spans="12:12">
      <c r="L342592" s="127"/>
    </row>
    <row r="342593" spans="12:12">
      <c r="L342593" s="127"/>
    </row>
    <row r="342594" spans="12:12">
      <c r="L342594" s="127"/>
    </row>
    <row r="342595" spans="12:12">
      <c r="L342595" s="127"/>
    </row>
    <row r="342596" spans="12:12">
      <c r="L342596" s="127"/>
    </row>
    <row r="342597" spans="12:12">
      <c r="L342597" s="127"/>
    </row>
    <row r="342598" spans="12:12">
      <c r="L342598" s="127"/>
    </row>
    <row r="342599" spans="12:12">
      <c r="L342599" s="127"/>
    </row>
    <row r="342600" spans="12:12">
      <c r="L342600" s="127"/>
    </row>
    <row r="342601" spans="12:12">
      <c r="L342601" s="127"/>
    </row>
    <row r="342602" spans="12:12">
      <c r="L342602" s="127"/>
    </row>
    <row r="342603" spans="12:12">
      <c r="L342603" s="127"/>
    </row>
    <row r="342604" spans="12:12">
      <c r="L342604" s="127"/>
    </row>
    <row r="342605" spans="12:12">
      <c r="L342605" s="127"/>
    </row>
    <row r="342606" spans="12:12">
      <c r="L342606" s="127"/>
    </row>
    <row r="342607" spans="12:12">
      <c r="L342607" s="127"/>
    </row>
    <row r="342608" spans="12:12">
      <c r="L342608" s="127"/>
    </row>
    <row r="342609" spans="12:12">
      <c r="L342609" s="127"/>
    </row>
    <row r="342610" spans="12:12">
      <c r="L342610" s="127"/>
    </row>
    <row r="342611" spans="12:12">
      <c r="L342611" s="127"/>
    </row>
    <row r="342612" spans="12:12">
      <c r="L342612" s="127"/>
    </row>
    <row r="342613" spans="12:12">
      <c r="L342613" s="127"/>
    </row>
    <row r="342614" spans="12:12">
      <c r="L342614" s="127"/>
    </row>
    <row r="342615" spans="12:12">
      <c r="L342615" s="127"/>
    </row>
    <row r="342616" spans="12:12">
      <c r="L342616" s="127"/>
    </row>
    <row r="342617" spans="12:12">
      <c r="L342617" s="127"/>
    </row>
    <row r="342618" spans="12:12">
      <c r="L342618" s="127"/>
    </row>
    <row r="342619" spans="12:12">
      <c r="L342619" s="127"/>
    </row>
    <row r="342620" spans="12:12">
      <c r="L342620" s="127"/>
    </row>
    <row r="342621" spans="12:12">
      <c r="L342621" s="127"/>
    </row>
    <row r="342622" spans="12:12">
      <c r="L342622" s="127"/>
    </row>
    <row r="342623" spans="12:12">
      <c r="L342623" s="127"/>
    </row>
    <row r="342624" spans="12:12">
      <c r="L342624" s="127"/>
    </row>
    <row r="342625" spans="12:12">
      <c r="L342625" s="127"/>
    </row>
    <row r="342626" spans="12:12">
      <c r="L342626" s="127"/>
    </row>
    <row r="342627" spans="12:12">
      <c r="L342627" s="127"/>
    </row>
    <row r="342628" spans="12:12">
      <c r="L342628" s="127"/>
    </row>
    <row r="342629" spans="12:12">
      <c r="L342629" s="127"/>
    </row>
    <row r="342630" spans="12:12">
      <c r="L342630" s="127"/>
    </row>
    <row r="342631" spans="12:12">
      <c r="L342631" s="127"/>
    </row>
    <row r="342632" spans="12:12">
      <c r="L342632" s="127"/>
    </row>
    <row r="342633" spans="12:12">
      <c r="L342633" s="127"/>
    </row>
    <row r="342634" spans="12:12">
      <c r="L342634" s="127"/>
    </row>
    <row r="342635" spans="12:12">
      <c r="L342635" s="127"/>
    </row>
    <row r="342636" spans="12:12">
      <c r="L342636" s="127"/>
    </row>
    <row r="342637" spans="12:12">
      <c r="L342637" s="127"/>
    </row>
    <row r="342638" spans="12:12">
      <c r="L342638" s="127"/>
    </row>
    <row r="342639" spans="12:12">
      <c r="L342639" s="127"/>
    </row>
    <row r="342640" spans="12:12">
      <c r="L342640" s="127"/>
    </row>
    <row r="342641" spans="12:12">
      <c r="L342641" s="127"/>
    </row>
    <row r="342642" spans="12:12">
      <c r="L342642" s="127"/>
    </row>
    <row r="342643" spans="12:12">
      <c r="L342643" s="127"/>
    </row>
    <row r="342644" spans="12:12">
      <c r="L342644" s="127"/>
    </row>
    <row r="342645" spans="12:12">
      <c r="L342645" s="127"/>
    </row>
    <row r="342646" spans="12:12">
      <c r="L342646" s="127"/>
    </row>
    <row r="342647" spans="12:12">
      <c r="L342647" s="127"/>
    </row>
    <row r="342648" spans="12:12">
      <c r="L342648" s="127"/>
    </row>
    <row r="342649" spans="12:12">
      <c r="L342649" s="127"/>
    </row>
    <row r="342650" spans="12:12">
      <c r="L342650" s="127"/>
    </row>
    <row r="342651" spans="12:12">
      <c r="L342651" s="127"/>
    </row>
    <row r="342652" spans="12:12">
      <c r="L342652" s="127"/>
    </row>
    <row r="342653" spans="12:12">
      <c r="L342653" s="127"/>
    </row>
    <row r="342654" spans="12:12">
      <c r="L342654" s="127"/>
    </row>
    <row r="342655" spans="12:12">
      <c r="L342655" s="127"/>
    </row>
    <row r="342656" spans="12:12">
      <c r="L342656" s="127"/>
    </row>
    <row r="342657" spans="12:12">
      <c r="L342657" s="127"/>
    </row>
    <row r="342658" spans="12:12">
      <c r="L342658" s="127"/>
    </row>
    <row r="342659" spans="12:12">
      <c r="L342659" s="127"/>
    </row>
    <row r="342660" spans="12:12">
      <c r="L342660" s="127"/>
    </row>
    <row r="342661" spans="12:12">
      <c r="L342661" s="127"/>
    </row>
    <row r="342662" spans="12:12">
      <c r="L342662" s="127"/>
    </row>
    <row r="342663" spans="12:12">
      <c r="L342663" s="127"/>
    </row>
    <row r="342664" spans="12:12">
      <c r="L342664" s="127"/>
    </row>
    <row r="342665" spans="12:12">
      <c r="L342665" s="127"/>
    </row>
    <row r="342666" spans="12:12">
      <c r="L342666" s="127"/>
    </row>
    <row r="342667" spans="12:12">
      <c r="L342667" s="127"/>
    </row>
    <row r="342668" spans="12:12">
      <c r="L342668" s="127"/>
    </row>
    <row r="342669" spans="12:12">
      <c r="L342669" s="127"/>
    </row>
    <row r="342670" spans="12:12">
      <c r="L342670" s="127"/>
    </row>
    <row r="342671" spans="12:12">
      <c r="L342671" s="127"/>
    </row>
    <row r="342672" spans="12:12">
      <c r="L342672" s="127"/>
    </row>
    <row r="342673" spans="12:12">
      <c r="L342673" s="127"/>
    </row>
    <row r="342674" spans="12:12">
      <c r="L342674" s="127"/>
    </row>
    <row r="342675" spans="12:12">
      <c r="L342675" s="127"/>
    </row>
    <row r="342676" spans="12:12">
      <c r="L342676" s="127"/>
    </row>
    <row r="342677" spans="12:12">
      <c r="L342677" s="127"/>
    </row>
    <row r="342678" spans="12:12">
      <c r="L342678" s="127"/>
    </row>
    <row r="342679" spans="12:12">
      <c r="L342679" s="127"/>
    </row>
    <row r="342680" spans="12:12">
      <c r="L342680" s="127"/>
    </row>
    <row r="342681" spans="12:12">
      <c r="L342681" s="127"/>
    </row>
    <row r="342682" spans="12:12">
      <c r="L342682" s="127"/>
    </row>
    <row r="342683" spans="12:12">
      <c r="L342683" s="127"/>
    </row>
    <row r="342684" spans="12:12">
      <c r="L342684" s="127"/>
    </row>
    <row r="342685" spans="12:12">
      <c r="L342685" s="127"/>
    </row>
    <row r="342686" spans="12:12">
      <c r="L342686" s="127"/>
    </row>
    <row r="342687" spans="12:12">
      <c r="L342687" s="127"/>
    </row>
    <row r="342688" spans="12:12">
      <c r="L342688" s="127"/>
    </row>
    <row r="342689" spans="12:12">
      <c r="L342689" s="127"/>
    </row>
    <row r="342690" spans="12:12">
      <c r="L342690" s="127"/>
    </row>
    <row r="342691" spans="12:12">
      <c r="L342691" s="127"/>
    </row>
    <row r="342692" spans="12:12">
      <c r="L342692" s="127"/>
    </row>
    <row r="342693" spans="12:12">
      <c r="L342693" s="127"/>
    </row>
    <row r="342694" spans="12:12">
      <c r="L342694" s="127"/>
    </row>
    <row r="342695" spans="12:12">
      <c r="L342695" s="127"/>
    </row>
    <row r="342696" spans="12:12">
      <c r="L342696" s="127"/>
    </row>
    <row r="342697" spans="12:12">
      <c r="L342697" s="127"/>
    </row>
    <row r="342698" spans="12:12">
      <c r="L342698" s="127"/>
    </row>
    <row r="342699" spans="12:12">
      <c r="L342699" s="127"/>
    </row>
    <row r="342700" spans="12:12">
      <c r="L342700" s="127"/>
    </row>
    <row r="342701" spans="12:12">
      <c r="L342701" s="127"/>
    </row>
    <row r="342702" spans="12:12">
      <c r="L342702" s="127"/>
    </row>
    <row r="342703" spans="12:12">
      <c r="L342703" s="127"/>
    </row>
    <row r="342704" spans="12:12">
      <c r="L342704" s="127"/>
    </row>
    <row r="342705" spans="12:12">
      <c r="L342705" s="127"/>
    </row>
    <row r="342706" spans="12:12">
      <c r="L342706" s="127"/>
    </row>
    <row r="342707" spans="12:12">
      <c r="L342707" s="127"/>
    </row>
    <row r="342708" spans="12:12">
      <c r="L342708" s="127"/>
    </row>
    <row r="342709" spans="12:12">
      <c r="L342709" s="127"/>
    </row>
    <row r="342710" spans="12:12">
      <c r="L342710" s="127"/>
    </row>
    <row r="342711" spans="12:12">
      <c r="L342711" s="127"/>
    </row>
    <row r="342712" spans="12:12">
      <c r="L342712" s="127"/>
    </row>
    <row r="342713" spans="12:12">
      <c r="L342713" s="127"/>
    </row>
    <row r="342714" spans="12:12">
      <c r="L342714" s="127"/>
    </row>
    <row r="342715" spans="12:12">
      <c r="L342715" s="127"/>
    </row>
    <row r="342716" spans="12:12">
      <c r="L342716" s="127"/>
    </row>
    <row r="342717" spans="12:12">
      <c r="L342717" s="127"/>
    </row>
    <row r="342718" spans="12:12">
      <c r="L342718" s="127"/>
    </row>
    <row r="342719" spans="12:12">
      <c r="L342719" s="127"/>
    </row>
    <row r="342720" spans="12:12">
      <c r="L342720" s="127"/>
    </row>
    <row r="342721" spans="12:12">
      <c r="L342721" s="127"/>
    </row>
    <row r="342722" spans="12:12">
      <c r="L342722" s="127"/>
    </row>
    <row r="342723" spans="12:12">
      <c r="L342723" s="127"/>
    </row>
    <row r="342724" spans="12:12">
      <c r="L342724" s="127"/>
    </row>
    <row r="342725" spans="12:12">
      <c r="L342725" s="127"/>
    </row>
    <row r="342726" spans="12:12">
      <c r="L342726" s="127"/>
    </row>
    <row r="342727" spans="12:12">
      <c r="L342727" s="127"/>
    </row>
    <row r="342728" spans="12:12">
      <c r="L342728" s="127"/>
    </row>
    <row r="342729" spans="12:12">
      <c r="L342729" s="127"/>
    </row>
    <row r="342730" spans="12:12">
      <c r="L342730" s="127"/>
    </row>
    <row r="342731" spans="12:12">
      <c r="L342731" s="127"/>
    </row>
    <row r="342732" spans="12:12">
      <c r="L342732" s="127"/>
    </row>
    <row r="342733" spans="12:12">
      <c r="L342733" s="127"/>
    </row>
    <row r="342734" spans="12:12">
      <c r="L342734" s="127"/>
    </row>
    <row r="342735" spans="12:12">
      <c r="L342735" s="127"/>
    </row>
    <row r="342736" spans="12:12">
      <c r="L342736" s="127"/>
    </row>
    <row r="342737" spans="12:12">
      <c r="L342737" s="127"/>
    </row>
    <row r="342738" spans="12:12">
      <c r="L342738" s="127"/>
    </row>
    <row r="342739" spans="12:12">
      <c r="L342739" s="127"/>
    </row>
    <row r="342740" spans="12:12">
      <c r="L342740" s="127"/>
    </row>
    <row r="342741" spans="12:12">
      <c r="L342741" s="127"/>
    </row>
    <row r="342742" spans="12:12">
      <c r="L342742" s="127"/>
    </row>
    <row r="342743" spans="12:12">
      <c r="L342743" s="127"/>
    </row>
    <row r="342744" spans="12:12">
      <c r="L342744" s="127"/>
    </row>
    <row r="342745" spans="12:12">
      <c r="L342745" s="127"/>
    </row>
    <row r="342746" spans="12:12">
      <c r="L342746" s="127"/>
    </row>
    <row r="342747" spans="12:12">
      <c r="L342747" s="127"/>
    </row>
    <row r="342748" spans="12:12">
      <c r="L342748" s="127"/>
    </row>
    <row r="342749" spans="12:12">
      <c r="L342749" s="127"/>
    </row>
    <row r="342750" spans="12:12">
      <c r="L342750" s="127"/>
    </row>
    <row r="342751" spans="12:12">
      <c r="L342751" s="127"/>
    </row>
    <row r="342752" spans="12:12">
      <c r="L342752" s="127"/>
    </row>
    <row r="342753" spans="12:12">
      <c r="L342753" s="127"/>
    </row>
    <row r="342754" spans="12:12">
      <c r="L342754" s="127"/>
    </row>
    <row r="342755" spans="12:12">
      <c r="L342755" s="127"/>
    </row>
    <row r="342756" spans="12:12">
      <c r="L342756" s="127"/>
    </row>
    <row r="342757" spans="12:12">
      <c r="L342757" s="127"/>
    </row>
    <row r="342758" spans="12:12">
      <c r="L342758" s="127"/>
    </row>
    <row r="342759" spans="12:12">
      <c r="L342759" s="127"/>
    </row>
    <row r="342760" spans="12:12">
      <c r="L342760" s="127"/>
    </row>
    <row r="342761" spans="12:12">
      <c r="L342761" s="127"/>
    </row>
    <row r="342762" spans="12:12">
      <c r="L342762" s="127"/>
    </row>
    <row r="342763" spans="12:12">
      <c r="L342763" s="127"/>
    </row>
    <row r="342764" spans="12:12">
      <c r="L342764" s="127"/>
    </row>
    <row r="342765" spans="12:12">
      <c r="L342765" s="127"/>
    </row>
    <row r="342766" spans="12:12">
      <c r="L342766" s="127"/>
    </row>
    <row r="342767" spans="12:12">
      <c r="L342767" s="127"/>
    </row>
    <row r="342768" spans="12:12">
      <c r="L342768" s="127"/>
    </row>
    <row r="342769" spans="12:12">
      <c r="L342769" s="127"/>
    </row>
    <row r="342770" spans="12:12">
      <c r="L342770" s="127"/>
    </row>
    <row r="342771" spans="12:12">
      <c r="L342771" s="127"/>
    </row>
    <row r="342772" spans="12:12">
      <c r="L342772" s="127"/>
    </row>
    <row r="342773" spans="12:12">
      <c r="L342773" s="127"/>
    </row>
    <row r="342774" spans="12:12">
      <c r="L342774" s="127"/>
    </row>
    <row r="342775" spans="12:12">
      <c r="L342775" s="127"/>
    </row>
    <row r="342776" spans="12:12">
      <c r="L342776" s="127"/>
    </row>
    <row r="342777" spans="12:12">
      <c r="L342777" s="127"/>
    </row>
    <row r="342778" spans="12:12">
      <c r="L342778" s="127"/>
    </row>
    <row r="342779" spans="12:12">
      <c r="L342779" s="127"/>
    </row>
    <row r="342780" spans="12:12">
      <c r="L342780" s="127"/>
    </row>
    <row r="342781" spans="12:12">
      <c r="L342781" s="127"/>
    </row>
    <row r="342782" spans="12:12">
      <c r="L342782" s="127"/>
    </row>
    <row r="342783" spans="12:12">
      <c r="L342783" s="127"/>
    </row>
    <row r="342784" spans="12:12">
      <c r="L342784" s="127"/>
    </row>
    <row r="342785" spans="12:12">
      <c r="L342785" s="127"/>
    </row>
    <row r="342786" spans="12:12">
      <c r="L342786" s="127"/>
    </row>
    <row r="342787" spans="12:12">
      <c r="L342787" s="127"/>
    </row>
    <row r="342788" spans="12:12">
      <c r="L342788" s="127"/>
    </row>
    <row r="342789" spans="12:12">
      <c r="L342789" s="127"/>
    </row>
    <row r="342790" spans="12:12">
      <c r="L342790" s="127"/>
    </row>
    <row r="342791" spans="12:12">
      <c r="L342791" s="127"/>
    </row>
    <row r="342792" spans="12:12">
      <c r="L342792" s="127"/>
    </row>
    <row r="342793" spans="12:12">
      <c r="L342793" s="127"/>
    </row>
    <row r="342794" spans="12:12">
      <c r="L342794" s="127"/>
    </row>
    <row r="342795" spans="12:12">
      <c r="L342795" s="127"/>
    </row>
    <row r="342796" spans="12:12">
      <c r="L342796" s="127"/>
    </row>
    <row r="342797" spans="12:12">
      <c r="L342797" s="127"/>
    </row>
    <row r="342798" spans="12:12">
      <c r="L342798" s="127"/>
    </row>
    <row r="342799" spans="12:12">
      <c r="L342799" s="127"/>
    </row>
    <row r="342800" spans="12:12">
      <c r="L342800" s="127"/>
    </row>
    <row r="342801" spans="12:12">
      <c r="L342801" s="127"/>
    </row>
    <row r="342802" spans="12:12">
      <c r="L342802" s="127"/>
    </row>
    <row r="342803" spans="12:12">
      <c r="L342803" s="127"/>
    </row>
    <row r="342804" spans="12:12">
      <c r="L342804" s="127"/>
    </row>
    <row r="342805" spans="12:12">
      <c r="L342805" s="127"/>
    </row>
    <row r="342806" spans="12:12">
      <c r="L342806" s="127"/>
    </row>
    <row r="342807" spans="12:12">
      <c r="L342807" s="127"/>
    </row>
    <row r="342808" spans="12:12">
      <c r="L342808" s="127"/>
    </row>
    <row r="342809" spans="12:12">
      <c r="L342809" s="127"/>
    </row>
    <row r="342810" spans="12:12">
      <c r="L342810" s="127"/>
    </row>
    <row r="342811" spans="12:12">
      <c r="L342811" s="127"/>
    </row>
    <row r="342812" spans="12:12">
      <c r="L342812" s="127"/>
    </row>
    <row r="342813" spans="12:12">
      <c r="L342813" s="127"/>
    </row>
    <row r="342814" spans="12:12">
      <c r="L342814" s="127"/>
    </row>
    <row r="342815" spans="12:12">
      <c r="L342815" s="127"/>
    </row>
    <row r="342816" spans="12:12">
      <c r="L342816" s="127"/>
    </row>
    <row r="342817" spans="12:12">
      <c r="L342817" s="127"/>
    </row>
    <row r="342818" spans="12:12">
      <c r="L342818" s="127"/>
    </row>
    <row r="342819" spans="12:12">
      <c r="L342819" s="127"/>
    </row>
    <row r="342820" spans="12:12">
      <c r="L342820" s="127"/>
    </row>
    <row r="342821" spans="12:12">
      <c r="L342821" s="127"/>
    </row>
    <row r="342822" spans="12:12">
      <c r="L342822" s="127"/>
    </row>
    <row r="342823" spans="12:12">
      <c r="L342823" s="127"/>
    </row>
    <row r="342824" spans="12:12">
      <c r="L342824" s="127"/>
    </row>
    <row r="342825" spans="12:12">
      <c r="L342825" s="127"/>
    </row>
    <row r="342826" spans="12:12">
      <c r="L342826" s="127"/>
    </row>
    <row r="342827" spans="12:12">
      <c r="L342827" s="127"/>
    </row>
    <row r="342828" spans="12:12">
      <c r="L342828" s="127"/>
    </row>
    <row r="342829" spans="12:12">
      <c r="L342829" s="127"/>
    </row>
    <row r="342830" spans="12:12">
      <c r="L342830" s="127"/>
    </row>
    <row r="342831" spans="12:12">
      <c r="L342831" s="127"/>
    </row>
    <row r="342832" spans="12:12">
      <c r="L342832" s="127"/>
    </row>
    <row r="342833" spans="12:12">
      <c r="L342833" s="127"/>
    </row>
    <row r="342834" spans="12:12">
      <c r="L342834" s="127"/>
    </row>
    <row r="342835" spans="12:12">
      <c r="L342835" s="127"/>
    </row>
    <row r="342836" spans="12:12">
      <c r="L342836" s="127"/>
    </row>
    <row r="342837" spans="12:12">
      <c r="L342837" s="127"/>
    </row>
    <row r="342838" spans="12:12">
      <c r="L342838" s="127"/>
    </row>
    <row r="342839" spans="12:12">
      <c r="L342839" s="127"/>
    </row>
    <row r="342840" spans="12:12">
      <c r="L342840" s="127"/>
    </row>
    <row r="342841" spans="12:12">
      <c r="L342841" s="127"/>
    </row>
    <row r="342842" spans="12:12">
      <c r="L342842" s="127"/>
    </row>
    <row r="342843" spans="12:12">
      <c r="L342843" s="127"/>
    </row>
    <row r="342844" spans="12:12">
      <c r="L342844" s="127"/>
    </row>
    <row r="342845" spans="12:12">
      <c r="L342845" s="127"/>
    </row>
    <row r="342846" spans="12:12">
      <c r="L342846" s="127"/>
    </row>
    <row r="342847" spans="12:12">
      <c r="L342847" s="127"/>
    </row>
    <row r="342848" spans="12:12">
      <c r="L342848" s="127"/>
    </row>
    <row r="342849" spans="12:12">
      <c r="L342849" s="127"/>
    </row>
    <row r="342850" spans="12:12">
      <c r="L342850" s="127"/>
    </row>
    <row r="342851" spans="12:12">
      <c r="L342851" s="127"/>
    </row>
    <row r="342852" spans="12:12">
      <c r="L342852" s="127"/>
    </row>
    <row r="342853" spans="12:12">
      <c r="L342853" s="127"/>
    </row>
    <row r="342854" spans="12:12">
      <c r="L342854" s="127"/>
    </row>
    <row r="342855" spans="12:12">
      <c r="L342855" s="127"/>
    </row>
    <row r="342856" spans="12:12">
      <c r="L342856" s="127"/>
    </row>
    <row r="342857" spans="12:12">
      <c r="L342857" s="127"/>
    </row>
    <row r="342858" spans="12:12">
      <c r="L342858" s="127"/>
    </row>
    <row r="342859" spans="12:12">
      <c r="L342859" s="127"/>
    </row>
    <row r="342860" spans="12:12">
      <c r="L342860" s="127"/>
    </row>
    <row r="342861" spans="12:12">
      <c r="L342861" s="127"/>
    </row>
    <row r="342862" spans="12:12">
      <c r="L342862" s="127"/>
    </row>
    <row r="342863" spans="12:12">
      <c r="L342863" s="127"/>
    </row>
    <row r="342864" spans="12:12">
      <c r="L342864" s="127"/>
    </row>
    <row r="342865" spans="12:12">
      <c r="L342865" s="127"/>
    </row>
    <row r="342866" spans="12:12">
      <c r="L342866" s="127"/>
    </row>
    <row r="342867" spans="12:12">
      <c r="L342867" s="127"/>
    </row>
    <row r="342868" spans="12:12">
      <c r="L342868" s="127"/>
    </row>
    <row r="342869" spans="12:12">
      <c r="L342869" s="127"/>
    </row>
    <row r="342870" spans="12:12">
      <c r="L342870" s="127"/>
    </row>
    <row r="342871" spans="12:12">
      <c r="L342871" s="127"/>
    </row>
    <row r="342872" spans="12:12">
      <c r="L342872" s="127"/>
    </row>
    <row r="342873" spans="12:12">
      <c r="L342873" s="127"/>
    </row>
    <row r="342874" spans="12:12">
      <c r="L342874" s="127"/>
    </row>
    <row r="342875" spans="12:12">
      <c r="L342875" s="127"/>
    </row>
    <row r="342876" spans="12:12">
      <c r="L342876" s="127"/>
    </row>
    <row r="342877" spans="12:12">
      <c r="L342877" s="127"/>
    </row>
    <row r="342878" spans="12:12">
      <c r="L342878" s="127"/>
    </row>
    <row r="342879" spans="12:12">
      <c r="L342879" s="127"/>
    </row>
    <row r="342880" spans="12:12">
      <c r="L342880" s="127"/>
    </row>
    <row r="342881" spans="12:12">
      <c r="L342881" s="127"/>
    </row>
    <row r="342882" spans="12:12">
      <c r="L342882" s="127"/>
    </row>
    <row r="342883" spans="12:12">
      <c r="L342883" s="127"/>
    </row>
    <row r="342884" spans="12:12">
      <c r="L342884" s="127"/>
    </row>
    <row r="342885" spans="12:12">
      <c r="L342885" s="127"/>
    </row>
    <row r="342886" spans="12:12">
      <c r="L342886" s="127"/>
    </row>
    <row r="342887" spans="12:12">
      <c r="L342887" s="127"/>
    </row>
    <row r="342888" spans="12:12">
      <c r="L342888" s="127"/>
    </row>
    <row r="342889" spans="12:12">
      <c r="L342889" s="127"/>
    </row>
    <row r="342890" spans="12:12">
      <c r="L342890" s="127"/>
    </row>
    <row r="342891" spans="12:12">
      <c r="L342891" s="127"/>
    </row>
    <row r="342892" spans="12:12">
      <c r="L342892" s="127"/>
    </row>
    <row r="342893" spans="12:12">
      <c r="L342893" s="127"/>
    </row>
    <row r="342894" spans="12:12">
      <c r="L342894" s="127"/>
    </row>
    <row r="342895" spans="12:12">
      <c r="L342895" s="127"/>
    </row>
    <row r="342896" spans="12:12">
      <c r="L342896" s="127"/>
    </row>
    <row r="342897" spans="12:12">
      <c r="L342897" s="127"/>
    </row>
    <row r="342898" spans="12:12">
      <c r="L342898" s="127"/>
    </row>
    <row r="342899" spans="12:12">
      <c r="L342899" s="127"/>
    </row>
    <row r="342900" spans="12:12">
      <c r="L342900" s="127"/>
    </row>
    <row r="342901" spans="12:12">
      <c r="L342901" s="127"/>
    </row>
    <row r="342902" spans="12:12">
      <c r="L342902" s="127"/>
    </row>
    <row r="342903" spans="12:12">
      <c r="L342903" s="127"/>
    </row>
    <row r="342904" spans="12:12">
      <c r="L342904" s="127"/>
    </row>
    <row r="342905" spans="12:12">
      <c r="L342905" s="127"/>
    </row>
    <row r="342906" spans="12:12">
      <c r="L342906" s="127"/>
    </row>
    <row r="342907" spans="12:12">
      <c r="L342907" s="127"/>
    </row>
    <row r="342908" spans="12:12">
      <c r="L342908" s="127"/>
    </row>
    <row r="342909" spans="12:12">
      <c r="L342909" s="127"/>
    </row>
    <row r="342910" spans="12:12">
      <c r="L342910" s="127"/>
    </row>
    <row r="342911" spans="12:12">
      <c r="L342911" s="127"/>
    </row>
    <row r="342912" spans="12:12">
      <c r="L342912" s="127"/>
    </row>
    <row r="342913" spans="12:12">
      <c r="L342913" s="127"/>
    </row>
    <row r="342914" spans="12:12">
      <c r="L342914" s="127"/>
    </row>
    <row r="342915" spans="12:12">
      <c r="L342915" s="127"/>
    </row>
    <row r="342916" spans="12:12">
      <c r="L342916" s="127"/>
    </row>
    <row r="342917" spans="12:12">
      <c r="L342917" s="127"/>
    </row>
    <row r="342918" spans="12:12">
      <c r="L342918" s="127"/>
    </row>
    <row r="342919" spans="12:12">
      <c r="L342919" s="127"/>
    </row>
    <row r="342920" spans="12:12">
      <c r="L342920" s="127"/>
    </row>
    <row r="342921" spans="12:12">
      <c r="L342921" s="127"/>
    </row>
    <row r="342922" spans="12:12">
      <c r="L342922" s="127"/>
    </row>
    <row r="342923" spans="12:12">
      <c r="L342923" s="127"/>
    </row>
    <row r="342924" spans="12:12">
      <c r="L342924" s="127"/>
    </row>
    <row r="342925" spans="12:12">
      <c r="L342925" s="127"/>
    </row>
    <row r="342926" spans="12:12">
      <c r="L342926" s="127"/>
    </row>
    <row r="342927" spans="12:12">
      <c r="L342927" s="127"/>
    </row>
    <row r="342928" spans="12:12">
      <c r="L342928" s="127"/>
    </row>
    <row r="342929" spans="12:12">
      <c r="L342929" s="127"/>
    </row>
    <row r="342930" spans="12:12">
      <c r="L342930" s="127"/>
    </row>
    <row r="342931" spans="12:12">
      <c r="L342931" s="127"/>
    </row>
    <row r="342932" spans="12:12">
      <c r="L342932" s="127"/>
    </row>
    <row r="342933" spans="12:12">
      <c r="L342933" s="127"/>
    </row>
    <row r="342934" spans="12:12">
      <c r="L342934" s="127"/>
    </row>
    <row r="342935" spans="12:12">
      <c r="L342935" s="127"/>
    </row>
    <row r="342936" spans="12:12">
      <c r="L342936" s="127"/>
    </row>
    <row r="342937" spans="12:12">
      <c r="L342937" s="127"/>
    </row>
    <row r="342938" spans="12:12">
      <c r="L342938" s="127"/>
    </row>
    <row r="342939" spans="12:12">
      <c r="L342939" s="127"/>
    </row>
    <row r="342940" spans="12:12">
      <c r="L342940" s="127"/>
    </row>
    <row r="342941" spans="12:12">
      <c r="L342941" s="127"/>
    </row>
    <row r="342942" spans="12:12">
      <c r="L342942" s="127"/>
    </row>
    <row r="342943" spans="12:12">
      <c r="L342943" s="127"/>
    </row>
    <row r="342944" spans="12:12">
      <c r="L342944" s="127"/>
    </row>
    <row r="342945" spans="12:12">
      <c r="L342945" s="127"/>
    </row>
    <row r="342946" spans="12:12">
      <c r="L342946" s="127"/>
    </row>
    <row r="342947" spans="12:12">
      <c r="L342947" s="127"/>
    </row>
    <row r="342948" spans="12:12">
      <c r="L342948" s="127"/>
    </row>
    <row r="342949" spans="12:12">
      <c r="L342949" s="127"/>
    </row>
    <row r="342950" spans="12:12">
      <c r="L342950" s="127"/>
    </row>
    <row r="342951" spans="12:12">
      <c r="L342951" s="127"/>
    </row>
    <row r="342952" spans="12:12">
      <c r="L342952" s="127"/>
    </row>
    <row r="342953" spans="12:12">
      <c r="L342953" s="127"/>
    </row>
    <row r="342954" spans="12:12">
      <c r="L342954" s="127"/>
    </row>
    <row r="342955" spans="12:12">
      <c r="L342955" s="127"/>
    </row>
    <row r="342956" spans="12:12">
      <c r="L342956" s="127"/>
    </row>
    <row r="342957" spans="12:12">
      <c r="L342957" s="127"/>
    </row>
    <row r="342958" spans="12:12">
      <c r="L342958" s="127"/>
    </row>
    <row r="342959" spans="12:12">
      <c r="L342959" s="127"/>
    </row>
    <row r="342960" spans="12:12">
      <c r="L342960" s="127"/>
    </row>
    <row r="342961" spans="12:12">
      <c r="L342961" s="127"/>
    </row>
    <row r="342962" spans="12:12">
      <c r="L342962" s="127"/>
    </row>
    <row r="342963" spans="12:12">
      <c r="L342963" s="127"/>
    </row>
    <row r="342964" spans="12:12">
      <c r="L342964" s="127"/>
    </row>
    <row r="342965" spans="12:12">
      <c r="L342965" s="127"/>
    </row>
    <row r="342966" spans="12:12">
      <c r="L342966" s="127"/>
    </row>
    <row r="342967" spans="12:12">
      <c r="L342967" s="127"/>
    </row>
    <row r="342968" spans="12:12">
      <c r="L342968" s="127"/>
    </row>
    <row r="342969" spans="12:12">
      <c r="L342969" s="127"/>
    </row>
    <row r="342970" spans="12:12">
      <c r="L342970" s="127"/>
    </row>
    <row r="342971" spans="12:12">
      <c r="L342971" s="127"/>
    </row>
    <row r="342972" spans="12:12">
      <c r="L342972" s="127"/>
    </row>
    <row r="342973" spans="12:12">
      <c r="L342973" s="127"/>
    </row>
    <row r="342974" spans="12:12">
      <c r="L342974" s="127"/>
    </row>
    <row r="342975" spans="12:12">
      <c r="L342975" s="127"/>
    </row>
    <row r="342976" spans="12:12">
      <c r="L342976" s="127"/>
    </row>
    <row r="342977" spans="12:12">
      <c r="L342977" s="127"/>
    </row>
    <row r="342978" spans="12:12">
      <c r="L342978" s="127"/>
    </row>
    <row r="342979" spans="12:12">
      <c r="L342979" s="127"/>
    </row>
    <row r="342980" spans="12:12">
      <c r="L342980" s="127"/>
    </row>
    <row r="342981" spans="12:12">
      <c r="L342981" s="127"/>
    </row>
    <row r="342982" spans="12:12">
      <c r="L342982" s="127"/>
    </row>
    <row r="342983" spans="12:12">
      <c r="L342983" s="127"/>
    </row>
    <row r="342984" spans="12:12">
      <c r="L342984" s="127"/>
    </row>
    <row r="342985" spans="12:12">
      <c r="L342985" s="127"/>
    </row>
    <row r="342986" spans="12:12">
      <c r="L342986" s="127"/>
    </row>
    <row r="342987" spans="12:12">
      <c r="L342987" s="127"/>
    </row>
    <row r="342988" spans="12:12">
      <c r="L342988" s="127"/>
    </row>
    <row r="342989" spans="12:12">
      <c r="L342989" s="127"/>
    </row>
    <row r="342990" spans="12:12">
      <c r="L342990" s="127"/>
    </row>
    <row r="342991" spans="12:12">
      <c r="L342991" s="127"/>
    </row>
    <row r="342992" spans="12:12">
      <c r="L342992" s="127"/>
    </row>
    <row r="342993" spans="12:12">
      <c r="L342993" s="127"/>
    </row>
    <row r="342994" spans="12:12">
      <c r="L342994" s="127"/>
    </row>
    <row r="342995" spans="12:12">
      <c r="L342995" s="127"/>
    </row>
    <row r="342996" spans="12:12">
      <c r="L342996" s="127"/>
    </row>
    <row r="342997" spans="12:12">
      <c r="L342997" s="127"/>
    </row>
    <row r="342998" spans="12:12">
      <c r="L342998" s="127"/>
    </row>
    <row r="342999" spans="12:12">
      <c r="L342999" s="127"/>
    </row>
    <row r="343000" spans="12:12">
      <c r="L343000" s="127"/>
    </row>
    <row r="343001" spans="12:12">
      <c r="L343001" s="127"/>
    </row>
    <row r="343002" spans="12:12">
      <c r="L343002" s="127"/>
    </row>
    <row r="343003" spans="12:12">
      <c r="L343003" s="127"/>
    </row>
    <row r="343004" spans="12:12">
      <c r="L343004" s="127"/>
    </row>
    <row r="343005" spans="12:12">
      <c r="L343005" s="127"/>
    </row>
    <row r="343006" spans="12:12">
      <c r="L343006" s="127"/>
    </row>
    <row r="343007" spans="12:12">
      <c r="L343007" s="127"/>
    </row>
    <row r="343008" spans="12:12">
      <c r="L343008" s="127"/>
    </row>
    <row r="343009" spans="12:12">
      <c r="L343009" s="127"/>
    </row>
    <row r="343010" spans="12:12">
      <c r="L343010" s="127"/>
    </row>
    <row r="343011" spans="12:12">
      <c r="L343011" s="127"/>
    </row>
    <row r="343012" spans="12:12">
      <c r="L343012" s="127"/>
    </row>
    <row r="343013" spans="12:12">
      <c r="L343013" s="127"/>
    </row>
    <row r="343014" spans="12:12">
      <c r="L343014" s="127"/>
    </row>
    <row r="343015" spans="12:12">
      <c r="L343015" s="127"/>
    </row>
    <row r="343016" spans="12:12">
      <c r="L343016" s="127"/>
    </row>
    <row r="343017" spans="12:12">
      <c r="L343017" s="127"/>
    </row>
    <row r="343018" spans="12:12">
      <c r="L343018" s="127"/>
    </row>
    <row r="343019" spans="12:12">
      <c r="L343019" s="127"/>
    </row>
    <row r="343020" spans="12:12">
      <c r="L343020" s="127"/>
    </row>
    <row r="343021" spans="12:12">
      <c r="L343021" s="127"/>
    </row>
    <row r="343022" spans="12:12">
      <c r="L343022" s="127"/>
    </row>
    <row r="343023" spans="12:12">
      <c r="L343023" s="127"/>
    </row>
    <row r="343024" spans="12:12">
      <c r="L343024" s="127"/>
    </row>
    <row r="343025" spans="12:12">
      <c r="L343025" s="127"/>
    </row>
    <row r="343026" spans="12:12">
      <c r="L343026" s="127"/>
    </row>
    <row r="343027" spans="12:12">
      <c r="L343027" s="127"/>
    </row>
    <row r="343028" spans="12:12">
      <c r="L343028" s="127"/>
    </row>
    <row r="343029" spans="12:12">
      <c r="L343029" s="127"/>
    </row>
    <row r="343030" spans="12:12">
      <c r="L343030" s="127"/>
    </row>
    <row r="343031" spans="12:12">
      <c r="L343031" s="127"/>
    </row>
    <row r="343032" spans="12:12">
      <c r="L343032" s="127"/>
    </row>
    <row r="343033" spans="12:12">
      <c r="L343033" s="127"/>
    </row>
    <row r="343034" spans="12:12">
      <c r="L343034" s="127"/>
    </row>
    <row r="343035" spans="12:12">
      <c r="L343035" s="127"/>
    </row>
    <row r="343036" spans="12:12">
      <c r="L343036" s="127"/>
    </row>
    <row r="343037" spans="12:12">
      <c r="L343037" s="127"/>
    </row>
    <row r="343038" spans="12:12">
      <c r="L343038" s="127"/>
    </row>
    <row r="343039" spans="12:12">
      <c r="L343039" s="127"/>
    </row>
    <row r="343040" spans="12:12">
      <c r="L343040" s="127"/>
    </row>
    <row r="343041" spans="12:12">
      <c r="L343041" s="127"/>
    </row>
    <row r="343042" spans="12:12">
      <c r="L343042" s="127"/>
    </row>
    <row r="343043" spans="12:12">
      <c r="L343043" s="127"/>
    </row>
    <row r="343044" spans="12:12">
      <c r="L343044" s="127"/>
    </row>
    <row r="343045" spans="12:12">
      <c r="L343045" s="127"/>
    </row>
    <row r="343046" spans="12:12">
      <c r="L343046" s="127"/>
    </row>
    <row r="343047" spans="12:12">
      <c r="L343047" s="127"/>
    </row>
    <row r="343048" spans="12:12">
      <c r="L343048" s="127"/>
    </row>
    <row r="343049" spans="12:12">
      <c r="L343049" s="127"/>
    </row>
    <row r="343050" spans="12:12">
      <c r="L343050" s="127"/>
    </row>
    <row r="343051" spans="12:12">
      <c r="L343051" s="127"/>
    </row>
    <row r="343052" spans="12:12">
      <c r="L343052" s="127"/>
    </row>
    <row r="343053" spans="12:12">
      <c r="L343053" s="127"/>
    </row>
    <row r="343054" spans="12:12">
      <c r="L343054" s="127"/>
    </row>
    <row r="343055" spans="12:12">
      <c r="L343055" s="127"/>
    </row>
    <row r="343056" spans="12:12">
      <c r="L343056" s="127"/>
    </row>
    <row r="343057" spans="12:12">
      <c r="L343057" s="127"/>
    </row>
    <row r="343058" spans="12:12">
      <c r="L343058" s="127"/>
    </row>
    <row r="343059" spans="12:12">
      <c r="L343059" s="127"/>
    </row>
    <row r="343060" spans="12:12">
      <c r="L343060" s="127"/>
    </row>
    <row r="343061" spans="12:12">
      <c r="L343061" s="127"/>
    </row>
    <row r="343062" spans="12:12">
      <c r="L343062" s="127"/>
    </row>
    <row r="343063" spans="12:12">
      <c r="L343063" s="127"/>
    </row>
    <row r="343064" spans="12:12">
      <c r="L343064" s="127"/>
    </row>
    <row r="343065" spans="12:12">
      <c r="L343065" s="127"/>
    </row>
    <row r="343066" spans="12:12">
      <c r="L343066" s="127"/>
    </row>
    <row r="343067" spans="12:12">
      <c r="L343067" s="127"/>
    </row>
    <row r="343068" spans="12:12">
      <c r="L343068" s="127"/>
    </row>
    <row r="343069" spans="12:12">
      <c r="L343069" s="127"/>
    </row>
    <row r="343070" spans="12:12">
      <c r="L343070" s="127"/>
    </row>
    <row r="343071" spans="12:12">
      <c r="L343071" s="127"/>
    </row>
    <row r="343072" spans="12:12">
      <c r="L343072" s="127"/>
    </row>
    <row r="343073" spans="12:12">
      <c r="L343073" s="127"/>
    </row>
    <row r="343074" spans="12:12">
      <c r="L343074" s="127"/>
    </row>
    <row r="343075" spans="12:12">
      <c r="L343075" s="127"/>
    </row>
    <row r="343076" spans="12:12">
      <c r="L343076" s="127"/>
    </row>
    <row r="343077" spans="12:12">
      <c r="L343077" s="127"/>
    </row>
    <row r="343078" spans="12:12">
      <c r="L343078" s="127"/>
    </row>
    <row r="343079" spans="12:12">
      <c r="L343079" s="127"/>
    </row>
    <row r="343080" spans="12:12">
      <c r="L343080" s="127"/>
    </row>
    <row r="343081" spans="12:12">
      <c r="L343081" s="127"/>
    </row>
    <row r="343082" spans="12:12">
      <c r="L343082" s="127"/>
    </row>
    <row r="343083" spans="12:12">
      <c r="L343083" s="127"/>
    </row>
    <row r="343084" spans="12:12">
      <c r="L343084" s="127"/>
    </row>
    <row r="343085" spans="12:12">
      <c r="L343085" s="127"/>
    </row>
    <row r="343086" spans="12:12">
      <c r="L343086" s="127"/>
    </row>
    <row r="343087" spans="12:12">
      <c r="L343087" s="127"/>
    </row>
    <row r="343088" spans="12:12">
      <c r="L343088" s="127"/>
    </row>
    <row r="343089" spans="12:12">
      <c r="L343089" s="127"/>
    </row>
    <row r="343090" spans="12:12">
      <c r="L343090" s="127"/>
    </row>
    <row r="343091" spans="12:12">
      <c r="L343091" s="127"/>
    </row>
    <row r="343092" spans="12:12">
      <c r="L343092" s="127"/>
    </row>
    <row r="343093" spans="12:12">
      <c r="L343093" s="127"/>
    </row>
    <row r="343094" spans="12:12">
      <c r="L343094" s="127"/>
    </row>
    <row r="343095" spans="12:12">
      <c r="L343095" s="127"/>
    </row>
    <row r="343096" spans="12:12">
      <c r="L343096" s="127"/>
    </row>
    <row r="343097" spans="12:12">
      <c r="L343097" s="127"/>
    </row>
    <row r="343098" spans="12:12">
      <c r="L343098" s="127"/>
    </row>
    <row r="343099" spans="12:12">
      <c r="L343099" s="127"/>
    </row>
    <row r="343100" spans="12:12">
      <c r="L343100" s="127"/>
    </row>
    <row r="343101" spans="12:12">
      <c r="L343101" s="127"/>
    </row>
    <row r="343102" spans="12:12">
      <c r="L343102" s="127"/>
    </row>
    <row r="343103" spans="12:12">
      <c r="L343103" s="127"/>
    </row>
    <row r="343104" spans="12:12">
      <c r="L343104" s="127"/>
    </row>
    <row r="343105" spans="12:12">
      <c r="L343105" s="127"/>
    </row>
    <row r="343106" spans="12:12">
      <c r="L343106" s="127"/>
    </row>
    <row r="343107" spans="12:12">
      <c r="L343107" s="127"/>
    </row>
    <row r="343108" spans="12:12">
      <c r="L343108" s="127"/>
    </row>
    <row r="343109" spans="12:12">
      <c r="L343109" s="127"/>
    </row>
    <row r="343110" spans="12:12">
      <c r="L343110" s="127"/>
    </row>
    <row r="343111" spans="12:12">
      <c r="L343111" s="127"/>
    </row>
    <row r="343112" spans="12:12">
      <c r="L343112" s="127"/>
    </row>
    <row r="343113" spans="12:12">
      <c r="L343113" s="127"/>
    </row>
    <row r="343114" spans="12:12">
      <c r="L343114" s="127"/>
    </row>
    <row r="343115" spans="12:12">
      <c r="L343115" s="127"/>
    </row>
    <row r="343116" spans="12:12">
      <c r="L343116" s="127"/>
    </row>
    <row r="343117" spans="12:12">
      <c r="L343117" s="127"/>
    </row>
    <row r="343118" spans="12:12">
      <c r="L343118" s="127"/>
    </row>
    <row r="343119" spans="12:12">
      <c r="L343119" s="127"/>
    </row>
    <row r="343120" spans="12:12">
      <c r="L343120" s="127"/>
    </row>
    <row r="343121" spans="12:12">
      <c r="L343121" s="127"/>
    </row>
    <row r="343122" spans="12:12">
      <c r="L343122" s="127"/>
    </row>
    <row r="343123" spans="12:12">
      <c r="L343123" s="127"/>
    </row>
    <row r="343124" spans="12:12">
      <c r="L343124" s="127"/>
    </row>
    <row r="343125" spans="12:12">
      <c r="L343125" s="127"/>
    </row>
    <row r="343126" spans="12:12">
      <c r="L343126" s="127"/>
    </row>
    <row r="343127" spans="12:12">
      <c r="L343127" s="127"/>
    </row>
    <row r="343128" spans="12:12">
      <c r="L343128" s="127"/>
    </row>
    <row r="343129" spans="12:12">
      <c r="L343129" s="127"/>
    </row>
    <row r="343130" spans="12:12">
      <c r="L343130" s="127"/>
    </row>
    <row r="343131" spans="12:12">
      <c r="L343131" s="127"/>
    </row>
    <row r="343132" spans="12:12">
      <c r="L343132" s="127"/>
    </row>
    <row r="343133" spans="12:12">
      <c r="L343133" s="127"/>
    </row>
    <row r="343134" spans="12:12">
      <c r="L343134" s="127"/>
    </row>
    <row r="343135" spans="12:12">
      <c r="L343135" s="127"/>
    </row>
    <row r="343136" spans="12:12">
      <c r="L343136" s="127"/>
    </row>
    <row r="343137" spans="12:12">
      <c r="L343137" s="127"/>
    </row>
    <row r="343138" spans="12:12">
      <c r="L343138" s="127"/>
    </row>
    <row r="343139" spans="12:12">
      <c r="L343139" s="127"/>
    </row>
    <row r="343140" spans="12:12">
      <c r="L343140" s="127"/>
    </row>
    <row r="343141" spans="12:12">
      <c r="L343141" s="127"/>
    </row>
    <row r="343142" spans="12:12">
      <c r="L343142" s="127"/>
    </row>
    <row r="343143" spans="12:12">
      <c r="L343143" s="127"/>
    </row>
    <row r="343144" spans="12:12">
      <c r="L343144" s="127"/>
    </row>
    <row r="343145" spans="12:12">
      <c r="L343145" s="127"/>
    </row>
    <row r="343146" spans="12:12">
      <c r="L343146" s="127"/>
    </row>
    <row r="343147" spans="12:12">
      <c r="L343147" s="127"/>
    </row>
    <row r="343148" spans="12:12">
      <c r="L343148" s="127"/>
    </row>
    <row r="343149" spans="12:12">
      <c r="L343149" s="127"/>
    </row>
    <row r="343150" spans="12:12">
      <c r="L343150" s="127"/>
    </row>
    <row r="343151" spans="12:12">
      <c r="L343151" s="127"/>
    </row>
    <row r="343152" spans="12:12">
      <c r="L343152" s="127"/>
    </row>
    <row r="343153" spans="12:12">
      <c r="L343153" s="127"/>
    </row>
    <row r="343154" spans="12:12">
      <c r="L343154" s="127"/>
    </row>
    <row r="343155" spans="12:12">
      <c r="L343155" s="127"/>
    </row>
    <row r="343156" spans="12:12">
      <c r="L343156" s="127"/>
    </row>
    <row r="343157" spans="12:12">
      <c r="L343157" s="127"/>
    </row>
    <row r="343158" spans="12:12">
      <c r="L343158" s="127"/>
    </row>
    <row r="343159" spans="12:12">
      <c r="L343159" s="127"/>
    </row>
    <row r="343160" spans="12:12">
      <c r="L343160" s="127"/>
    </row>
    <row r="343161" spans="12:12">
      <c r="L343161" s="127"/>
    </row>
    <row r="343162" spans="12:12">
      <c r="L343162" s="127"/>
    </row>
    <row r="343163" spans="12:12">
      <c r="L343163" s="127"/>
    </row>
    <row r="343164" spans="12:12">
      <c r="L343164" s="127"/>
    </row>
    <row r="343165" spans="12:12">
      <c r="L343165" s="127"/>
    </row>
    <row r="343166" spans="12:12">
      <c r="L343166" s="127"/>
    </row>
    <row r="343167" spans="12:12">
      <c r="L343167" s="127"/>
    </row>
    <row r="343168" spans="12:12">
      <c r="L343168" s="127"/>
    </row>
    <row r="343169" spans="12:12">
      <c r="L343169" s="127"/>
    </row>
    <row r="343170" spans="12:12">
      <c r="L343170" s="127"/>
    </row>
    <row r="343171" spans="12:12">
      <c r="L343171" s="127"/>
    </row>
    <row r="343172" spans="12:12">
      <c r="L343172" s="127"/>
    </row>
    <row r="343173" spans="12:12">
      <c r="L343173" s="127"/>
    </row>
    <row r="343174" spans="12:12">
      <c r="L343174" s="127"/>
    </row>
    <row r="343175" spans="12:12">
      <c r="L343175" s="127"/>
    </row>
    <row r="343176" spans="12:12">
      <c r="L343176" s="127"/>
    </row>
    <row r="343177" spans="12:12">
      <c r="L343177" s="127"/>
    </row>
    <row r="343178" spans="12:12">
      <c r="L343178" s="127"/>
    </row>
    <row r="343179" spans="12:12">
      <c r="L343179" s="127"/>
    </row>
    <row r="343180" spans="12:12">
      <c r="L343180" s="127"/>
    </row>
    <row r="343181" spans="12:12">
      <c r="L343181" s="127"/>
    </row>
    <row r="343182" spans="12:12">
      <c r="L343182" s="127"/>
    </row>
    <row r="343183" spans="12:12">
      <c r="L343183" s="127"/>
    </row>
    <row r="343184" spans="12:12">
      <c r="L343184" s="127"/>
    </row>
    <row r="343185" spans="12:12">
      <c r="L343185" s="127"/>
    </row>
    <row r="343186" spans="12:12">
      <c r="L343186" s="127"/>
    </row>
    <row r="343187" spans="12:12">
      <c r="L343187" s="127"/>
    </row>
    <row r="343188" spans="12:12">
      <c r="L343188" s="127"/>
    </row>
    <row r="343189" spans="12:12">
      <c r="L343189" s="127"/>
    </row>
    <row r="343190" spans="12:12">
      <c r="L343190" s="127"/>
    </row>
    <row r="343191" spans="12:12">
      <c r="L343191" s="127"/>
    </row>
    <row r="343192" spans="12:12">
      <c r="L343192" s="127"/>
    </row>
    <row r="343193" spans="12:12">
      <c r="L343193" s="127"/>
    </row>
    <row r="343194" spans="12:12">
      <c r="L343194" s="127"/>
    </row>
    <row r="343195" spans="12:12">
      <c r="L343195" s="127"/>
    </row>
    <row r="343196" spans="12:12">
      <c r="L343196" s="127"/>
    </row>
    <row r="343197" spans="12:12">
      <c r="L343197" s="127"/>
    </row>
    <row r="343198" spans="12:12">
      <c r="L343198" s="127"/>
    </row>
    <row r="343199" spans="12:12">
      <c r="L343199" s="127"/>
    </row>
    <row r="343200" spans="12:12">
      <c r="L343200" s="127"/>
    </row>
    <row r="343201" spans="12:12">
      <c r="L343201" s="127"/>
    </row>
    <row r="343202" spans="12:12">
      <c r="L343202" s="127"/>
    </row>
    <row r="343203" spans="12:12">
      <c r="L343203" s="127"/>
    </row>
    <row r="343204" spans="12:12">
      <c r="L343204" s="127"/>
    </row>
    <row r="343205" spans="12:12">
      <c r="L343205" s="127"/>
    </row>
    <row r="343206" spans="12:12">
      <c r="L343206" s="127"/>
    </row>
    <row r="343207" spans="12:12">
      <c r="L343207" s="127"/>
    </row>
    <row r="343208" spans="12:12">
      <c r="L343208" s="127"/>
    </row>
    <row r="343209" spans="12:12">
      <c r="L343209" s="127"/>
    </row>
    <row r="343210" spans="12:12">
      <c r="L343210" s="127"/>
    </row>
    <row r="343211" spans="12:12">
      <c r="L343211" s="127"/>
    </row>
    <row r="343212" spans="12:12">
      <c r="L343212" s="127"/>
    </row>
    <row r="343213" spans="12:12">
      <c r="L343213" s="127"/>
    </row>
    <row r="343214" spans="12:12">
      <c r="L343214" s="127"/>
    </row>
    <row r="343215" spans="12:12">
      <c r="L343215" s="127"/>
    </row>
    <row r="343216" spans="12:12">
      <c r="L343216" s="127"/>
    </row>
    <row r="343217" spans="12:12">
      <c r="L343217" s="127"/>
    </row>
    <row r="343218" spans="12:12">
      <c r="L343218" s="127"/>
    </row>
    <row r="343219" spans="12:12">
      <c r="L343219" s="127"/>
    </row>
    <row r="343220" spans="12:12">
      <c r="L343220" s="127"/>
    </row>
    <row r="343221" spans="12:12">
      <c r="L343221" s="127"/>
    </row>
    <row r="343222" spans="12:12">
      <c r="L343222" s="127"/>
    </row>
    <row r="343223" spans="12:12">
      <c r="L343223" s="127"/>
    </row>
    <row r="343224" spans="12:12">
      <c r="L343224" s="127"/>
    </row>
    <row r="343225" spans="12:12">
      <c r="L343225" s="127"/>
    </row>
    <row r="343226" spans="12:12">
      <c r="L343226" s="127"/>
    </row>
    <row r="343227" spans="12:12">
      <c r="L343227" s="127"/>
    </row>
    <row r="343228" spans="12:12">
      <c r="L343228" s="127"/>
    </row>
    <row r="343229" spans="12:12">
      <c r="L343229" s="127"/>
    </row>
    <row r="343230" spans="12:12">
      <c r="L343230" s="127"/>
    </row>
    <row r="343231" spans="12:12">
      <c r="L343231" s="127"/>
    </row>
    <row r="343232" spans="12:12">
      <c r="L343232" s="127"/>
    </row>
    <row r="343233" spans="12:12">
      <c r="L343233" s="127"/>
    </row>
    <row r="343234" spans="12:12">
      <c r="L343234" s="127"/>
    </row>
    <row r="343235" spans="12:12">
      <c r="L343235" s="127"/>
    </row>
    <row r="343236" spans="12:12">
      <c r="L343236" s="127"/>
    </row>
    <row r="343237" spans="12:12">
      <c r="L343237" s="127"/>
    </row>
    <row r="343238" spans="12:12">
      <c r="L343238" s="127"/>
    </row>
    <row r="343239" spans="12:12">
      <c r="L343239" s="127"/>
    </row>
    <row r="343240" spans="12:12">
      <c r="L343240" s="127"/>
    </row>
    <row r="343241" spans="12:12">
      <c r="L343241" s="127"/>
    </row>
    <row r="343242" spans="12:12">
      <c r="L343242" s="127"/>
    </row>
    <row r="343243" spans="12:12">
      <c r="L343243" s="127"/>
    </row>
    <row r="343244" spans="12:12">
      <c r="L343244" s="127"/>
    </row>
    <row r="343245" spans="12:12">
      <c r="L343245" s="127"/>
    </row>
    <row r="343246" spans="12:12">
      <c r="L343246" s="127"/>
    </row>
    <row r="343247" spans="12:12">
      <c r="L343247" s="127"/>
    </row>
    <row r="343248" spans="12:12">
      <c r="L343248" s="127"/>
    </row>
    <row r="343249" spans="12:12">
      <c r="L343249" s="127"/>
    </row>
    <row r="343250" spans="12:12">
      <c r="L343250" s="127"/>
    </row>
    <row r="343251" spans="12:12">
      <c r="L343251" s="127"/>
    </row>
    <row r="343252" spans="12:12">
      <c r="L343252" s="127"/>
    </row>
    <row r="343253" spans="12:12">
      <c r="L343253" s="127"/>
    </row>
    <row r="343254" spans="12:12">
      <c r="L343254" s="127"/>
    </row>
    <row r="343255" spans="12:12">
      <c r="L343255" s="127"/>
    </row>
    <row r="343256" spans="12:12">
      <c r="L343256" s="127"/>
    </row>
    <row r="343257" spans="12:12">
      <c r="L343257" s="127"/>
    </row>
    <row r="343258" spans="12:12">
      <c r="L343258" s="127"/>
    </row>
    <row r="343259" spans="12:12">
      <c r="L343259" s="127"/>
    </row>
    <row r="343260" spans="12:12">
      <c r="L343260" s="127"/>
    </row>
    <row r="343261" spans="12:12">
      <c r="L343261" s="127"/>
    </row>
    <row r="343262" spans="12:12">
      <c r="L343262" s="127"/>
    </row>
    <row r="343263" spans="12:12">
      <c r="L343263" s="127"/>
    </row>
    <row r="343264" spans="12:12">
      <c r="L343264" s="127"/>
    </row>
    <row r="343265" spans="12:12">
      <c r="L343265" s="127"/>
    </row>
    <row r="343266" spans="12:12">
      <c r="L343266" s="127"/>
    </row>
    <row r="343267" spans="12:12">
      <c r="L343267" s="127"/>
    </row>
    <row r="343268" spans="12:12">
      <c r="L343268" s="127"/>
    </row>
    <row r="343269" spans="12:12">
      <c r="L343269" s="127"/>
    </row>
    <row r="343270" spans="12:12">
      <c r="L343270" s="127"/>
    </row>
    <row r="343271" spans="12:12">
      <c r="L343271" s="127"/>
    </row>
    <row r="343272" spans="12:12">
      <c r="L343272" s="127"/>
    </row>
    <row r="343273" spans="12:12">
      <c r="L343273" s="127"/>
    </row>
    <row r="343274" spans="12:12">
      <c r="L343274" s="127"/>
    </row>
    <row r="343275" spans="12:12">
      <c r="L343275" s="127"/>
    </row>
    <row r="343276" spans="12:12">
      <c r="L343276" s="127"/>
    </row>
    <row r="343277" spans="12:12">
      <c r="L343277" s="127"/>
    </row>
    <row r="343278" spans="12:12">
      <c r="L343278" s="127"/>
    </row>
    <row r="343279" spans="12:12">
      <c r="L343279" s="127"/>
    </row>
    <row r="343280" spans="12:12">
      <c r="L343280" s="127"/>
    </row>
    <row r="343281" spans="12:12">
      <c r="L343281" s="127"/>
    </row>
    <row r="343282" spans="12:12">
      <c r="L343282" s="127"/>
    </row>
    <row r="343283" spans="12:12">
      <c r="L343283" s="127"/>
    </row>
    <row r="343284" spans="12:12">
      <c r="L343284" s="127"/>
    </row>
    <row r="343285" spans="12:12">
      <c r="L343285" s="127"/>
    </row>
    <row r="343286" spans="12:12">
      <c r="L343286" s="127"/>
    </row>
    <row r="343287" spans="12:12">
      <c r="L343287" s="127"/>
    </row>
    <row r="343288" spans="12:12">
      <c r="L343288" s="127"/>
    </row>
    <row r="343289" spans="12:12">
      <c r="L343289" s="127"/>
    </row>
    <row r="343290" spans="12:12">
      <c r="L343290" s="127"/>
    </row>
    <row r="343291" spans="12:12">
      <c r="L343291" s="127"/>
    </row>
    <row r="343292" spans="12:12">
      <c r="L343292" s="127"/>
    </row>
    <row r="343293" spans="12:12">
      <c r="L343293" s="127"/>
    </row>
    <row r="343294" spans="12:12">
      <c r="L343294" s="127"/>
    </row>
    <row r="343295" spans="12:12">
      <c r="L343295" s="127"/>
    </row>
    <row r="343296" spans="12:12">
      <c r="L343296" s="127"/>
    </row>
    <row r="343297" spans="12:12">
      <c r="L343297" s="127"/>
    </row>
    <row r="343298" spans="12:12">
      <c r="L343298" s="127"/>
    </row>
    <row r="343299" spans="12:12">
      <c r="L343299" s="127"/>
    </row>
    <row r="343300" spans="12:12">
      <c r="L343300" s="127"/>
    </row>
    <row r="343301" spans="12:12">
      <c r="L343301" s="127"/>
    </row>
    <row r="343302" spans="12:12">
      <c r="L343302" s="127"/>
    </row>
    <row r="343303" spans="12:12">
      <c r="L343303" s="127"/>
    </row>
    <row r="343304" spans="12:12">
      <c r="L343304" s="127"/>
    </row>
    <row r="343305" spans="12:12">
      <c r="L343305" s="127"/>
    </row>
    <row r="343306" spans="12:12">
      <c r="L343306" s="127"/>
    </row>
    <row r="343307" spans="12:12">
      <c r="L343307" s="127"/>
    </row>
    <row r="343308" spans="12:12">
      <c r="L343308" s="127"/>
    </row>
    <row r="343309" spans="12:12">
      <c r="L343309" s="127"/>
    </row>
    <row r="343310" spans="12:12">
      <c r="L343310" s="127"/>
    </row>
    <row r="343311" spans="12:12">
      <c r="L343311" s="127"/>
    </row>
    <row r="343312" spans="12:12">
      <c r="L343312" s="127"/>
    </row>
    <row r="343313" spans="12:12">
      <c r="L343313" s="127"/>
    </row>
    <row r="343314" spans="12:12">
      <c r="L343314" s="127"/>
    </row>
    <row r="343315" spans="12:12">
      <c r="L343315" s="127"/>
    </row>
    <row r="343316" spans="12:12">
      <c r="L343316" s="127"/>
    </row>
    <row r="343317" spans="12:12">
      <c r="L343317" s="127"/>
    </row>
    <row r="343318" spans="12:12">
      <c r="L343318" s="127"/>
    </row>
    <row r="343319" spans="12:12">
      <c r="L343319" s="127"/>
    </row>
    <row r="343320" spans="12:12">
      <c r="L343320" s="127"/>
    </row>
    <row r="343321" spans="12:12">
      <c r="L343321" s="127"/>
    </row>
    <row r="343322" spans="12:12">
      <c r="L343322" s="127"/>
    </row>
    <row r="343323" spans="12:12">
      <c r="L343323" s="127"/>
    </row>
    <row r="343324" spans="12:12">
      <c r="L343324" s="127"/>
    </row>
    <row r="343325" spans="12:12">
      <c r="L343325" s="127"/>
    </row>
    <row r="343326" spans="12:12">
      <c r="L343326" s="127"/>
    </row>
    <row r="343327" spans="12:12">
      <c r="L343327" s="127"/>
    </row>
    <row r="343328" spans="12:12">
      <c r="L343328" s="127"/>
    </row>
    <row r="343329" spans="12:12">
      <c r="L343329" s="127"/>
    </row>
    <row r="343330" spans="12:12">
      <c r="L343330" s="127"/>
    </row>
    <row r="343331" spans="12:12">
      <c r="L343331" s="127"/>
    </row>
    <row r="343332" spans="12:12">
      <c r="L343332" s="127"/>
    </row>
    <row r="343333" spans="12:12">
      <c r="L343333" s="127"/>
    </row>
    <row r="343334" spans="12:12">
      <c r="L343334" s="127"/>
    </row>
    <row r="343335" spans="12:12">
      <c r="L343335" s="127"/>
    </row>
    <row r="343336" spans="12:12">
      <c r="L343336" s="127"/>
    </row>
    <row r="343337" spans="12:12">
      <c r="L343337" s="127"/>
    </row>
    <row r="343338" spans="12:12">
      <c r="L343338" s="127"/>
    </row>
    <row r="343339" spans="12:12">
      <c r="L343339" s="127"/>
    </row>
    <row r="343340" spans="12:12">
      <c r="L343340" s="127"/>
    </row>
    <row r="343341" spans="12:12">
      <c r="L343341" s="127"/>
    </row>
    <row r="343342" spans="12:12">
      <c r="L343342" s="127"/>
    </row>
    <row r="343343" spans="12:12">
      <c r="L343343" s="127"/>
    </row>
    <row r="343344" spans="12:12">
      <c r="L343344" s="127"/>
    </row>
    <row r="343345" spans="12:12">
      <c r="L343345" s="127"/>
    </row>
    <row r="343346" spans="12:12">
      <c r="L343346" s="127"/>
    </row>
    <row r="343347" spans="12:12">
      <c r="L343347" s="127"/>
    </row>
    <row r="343348" spans="12:12">
      <c r="L343348" s="127"/>
    </row>
    <row r="343349" spans="12:12">
      <c r="L343349" s="127"/>
    </row>
    <row r="343350" spans="12:12">
      <c r="L343350" s="127"/>
    </row>
    <row r="343351" spans="12:12">
      <c r="L343351" s="127"/>
    </row>
    <row r="343352" spans="12:12">
      <c r="L343352" s="127"/>
    </row>
    <row r="343353" spans="12:12">
      <c r="L343353" s="127"/>
    </row>
    <row r="343354" spans="12:12">
      <c r="L343354" s="127"/>
    </row>
    <row r="343355" spans="12:12">
      <c r="L343355" s="127"/>
    </row>
    <row r="343356" spans="12:12">
      <c r="L343356" s="127"/>
    </row>
    <row r="343357" spans="12:12">
      <c r="L343357" s="127"/>
    </row>
    <row r="343358" spans="12:12">
      <c r="L343358" s="127"/>
    </row>
    <row r="343359" spans="12:12">
      <c r="L343359" s="127"/>
    </row>
    <row r="343360" spans="12:12">
      <c r="L343360" s="127"/>
    </row>
    <row r="343361" spans="12:12">
      <c r="L343361" s="127"/>
    </row>
    <row r="343362" spans="12:12">
      <c r="L343362" s="127"/>
    </row>
    <row r="343363" spans="12:12">
      <c r="L343363" s="127"/>
    </row>
    <row r="343364" spans="12:12">
      <c r="L343364" s="127"/>
    </row>
    <row r="343365" spans="12:12">
      <c r="L343365" s="127"/>
    </row>
    <row r="343366" spans="12:12">
      <c r="L343366" s="127"/>
    </row>
    <row r="343367" spans="12:12">
      <c r="L343367" s="127"/>
    </row>
    <row r="343368" spans="12:12">
      <c r="L343368" s="127"/>
    </row>
    <row r="343369" spans="12:12">
      <c r="L343369" s="127"/>
    </row>
    <row r="343370" spans="12:12">
      <c r="L343370" s="127"/>
    </row>
    <row r="343371" spans="12:12">
      <c r="L343371" s="127"/>
    </row>
    <row r="343372" spans="12:12">
      <c r="L343372" s="127"/>
    </row>
    <row r="343373" spans="12:12">
      <c r="L343373" s="127"/>
    </row>
    <row r="343374" spans="12:12">
      <c r="L343374" s="127"/>
    </row>
    <row r="343375" spans="12:12">
      <c r="L343375" s="127"/>
    </row>
    <row r="343376" spans="12:12">
      <c r="L343376" s="127"/>
    </row>
    <row r="343377" spans="12:12">
      <c r="L343377" s="127"/>
    </row>
    <row r="343378" spans="12:12">
      <c r="L343378" s="127"/>
    </row>
    <row r="343379" spans="12:12">
      <c r="L343379" s="127"/>
    </row>
    <row r="343380" spans="12:12">
      <c r="L343380" s="127"/>
    </row>
    <row r="343381" spans="12:12">
      <c r="L343381" s="127"/>
    </row>
    <row r="343382" spans="12:12">
      <c r="L343382" s="127"/>
    </row>
    <row r="343383" spans="12:12">
      <c r="L343383" s="127"/>
    </row>
    <row r="343384" spans="12:12">
      <c r="L343384" s="127"/>
    </row>
    <row r="343385" spans="12:12">
      <c r="L343385" s="127"/>
    </row>
    <row r="343386" spans="12:12">
      <c r="L343386" s="127"/>
    </row>
    <row r="343387" spans="12:12">
      <c r="L343387" s="127"/>
    </row>
    <row r="343388" spans="12:12">
      <c r="L343388" s="127"/>
    </row>
    <row r="343389" spans="12:12">
      <c r="L343389" s="127"/>
    </row>
    <row r="343390" spans="12:12">
      <c r="L343390" s="127"/>
    </row>
    <row r="343391" spans="12:12">
      <c r="L343391" s="127"/>
    </row>
    <row r="343392" spans="12:12">
      <c r="L343392" s="127"/>
    </row>
    <row r="343393" spans="12:12">
      <c r="L343393" s="127"/>
    </row>
    <row r="343394" spans="12:12">
      <c r="L343394" s="127"/>
    </row>
    <row r="343395" spans="12:12">
      <c r="L343395" s="127"/>
    </row>
    <row r="343396" spans="12:12">
      <c r="L343396" s="127"/>
    </row>
    <row r="343397" spans="12:12">
      <c r="L343397" s="127"/>
    </row>
    <row r="343398" spans="12:12">
      <c r="L343398" s="127"/>
    </row>
    <row r="343399" spans="12:12">
      <c r="L343399" s="127"/>
    </row>
    <row r="343400" spans="12:12">
      <c r="L343400" s="127"/>
    </row>
    <row r="343401" spans="12:12">
      <c r="L343401" s="127"/>
    </row>
    <row r="343402" spans="12:12">
      <c r="L343402" s="127"/>
    </row>
    <row r="343403" spans="12:12">
      <c r="L343403" s="127"/>
    </row>
    <row r="343404" spans="12:12">
      <c r="L343404" s="127"/>
    </row>
    <row r="343405" spans="12:12">
      <c r="L343405" s="127"/>
    </row>
    <row r="343406" spans="12:12">
      <c r="L343406" s="127"/>
    </row>
    <row r="343407" spans="12:12">
      <c r="L343407" s="127"/>
    </row>
    <row r="343408" spans="12:12">
      <c r="L343408" s="127"/>
    </row>
    <row r="343409" spans="12:12">
      <c r="L343409" s="127"/>
    </row>
    <row r="343410" spans="12:12">
      <c r="L343410" s="127"/>
    </row>
    <row r="343411" spans="12:12">
      <c r="L343411" s="127"/>
    </row>
    <row r="343412" spans="12:12">
      <c r="L343412" s="127"/>
    </row>
    <row r="343413" spans="12:12">
      <c r="L343413" s="127"/>
    </row>
    <row r="343414" spans="12:12">
      <c r="L343414" s="127"/>
    </row>
    <row r="343415" spans="12:12">
      <c r="L343415" s="127"/>
    </row>
    <row r="343416" spans="12:12">
      <c r="L343416" s="127"/>
    </row>
    <row r="343417" spans="12:12">
      <c r="L343417" s="127"/>
    </row>
    <row r="343418" spans="12:12">
      <c r="L343418" s="127"/>
    </row>
    <row r="343419" spans="12:12">
      <c r="L343419" s="127"/>
    </row>
    <row r="343420" spans="12:12">
      <c r="L343420" s="127"/>
    </row>
    <row r="343421" spans="12:12">
      <c r="L343421" s="127"/>
    </row>
    <row r="343422" spans="12:12">
      <c r="L343422" s="127"/>
    </row>
    <row r="343423" spans="12:12">
      <c r="L343423" s="127"/>
    </row>
    <row r="343424" spans="12:12">
      <c r="L343424" s="127"/>
    </row>
    <row r="343425" spans="12:12">
      <c r="L343425" s="127"/>
    </row>
    <row r="343426" spans="12:12">
      <c r="L343426" s="127"/>
    </row>
    <row r="343427" spans="12:12">
      <c r="L343427" s="127"/>
    </row>
    <row r="343428" spans="12:12">
      <c r="L343428" s="127"/>
    </row>
    <row r="343429" spans="12:12">
      <c r="L343429" s="127"/>
    </row>
    <row r="343430" spans="12:12">
      <c r="L343430" s="127"/>
    </row>
    <row r="343431" spans="12:12">
      <c r="L343431" s="127"/>
    </row>
    <row r="343432" spans="12:12">
      <c r="L343432" s="127"/>
    </row>
    <row r="343433" spans="12:12">
      <c r="L343433" s="127"/>
    </row>
    <row r="343434" spans="12:12">
      <c r="L343434" s="127"/>
    </row>
    <row r="343435" spans="12:12">
      <c r="L343435" s="127"/>
    </row>
    <row r="343436" spans="12:12">
      <c r="L343436" s="127"/>
    </row>
    <row r="343437" spans="12:12">
      <c r="L343437" s="127"/>
    </row>
    <row r="343438" spans="12:12">
      <c r="L343438" s="127"/>
    </row>
    <row r="343439" spans="12:12">
      <c r="L343439" s="127"/>
    </row>
    <row r="343440" spans="12:12">
      <c r="L343440" s="127"/>
    </row>
    <row r="343441" spans="12:12">
      <c r="L343441" s="127"/>
    </row>
    <row r="343442" spans="12:12">
      <c r="L343442" s="127"/>
    </row>
    <row r="343443" spans="12:12">
      <c r="L343443" s="127"/>
    </row>
    <row r="343444" spans="12:12">
      <c r="L343444" s="127"/>
    </row>
    <row r="343445" spans="12:12">
      <c r="L343445" s="127"/>
    </row>
    <row r="343446" spans="12:12">
      <c r="L343446" s="127"/>
    </row>
    <row r="343447" spans="12:12">
      <c r="L343447" s="127"/>
    </row>
    <row r="343448" spans="12:12">
      <c r="L343448" s="127"/>
    </row>
    <row r="343449" spans="12:12">
      <c r="L343449" s="127"/>
    </row>
    <row r="343450" spans="12:12">
      <c r="L343450" s="127"/>
    </row>
    <row r="343451" spans="12:12">
      <c r="L343451" s="127"/>
    </row>
    <row r="343452" spans="12:12">
      <c r="L343452" s="127"/>
    </row>
    <row r="343453" spans="12:12">
      <c r="L343453" s="127"/>
    </row>
    <row r="343454" spans="12:12">
      <c r="L343454" s="127"/>
    </row>
    <row r="343455" spans="12:12">
      <c r="L343455" s="127"/>
    </row>
    <row r="343456" spans="12:12">
      <c r="L343456" s="127"/>
    </row>
    <row r="343457" spans="12:12">
      <c r="L343457" s="127"/>
    </row>
    <row r="343458" spans="12:12">
      <c r="L343458" s="127"/>
    </row>
    <row r="343459" spans="12:12">
      <c r="L343459" s="127"/>
    </row>
    <row r="343460" spans="12:12">
      <c r="L343460" s="127"/>
    </row>
    <row r="343461" spans="12:12">
      <c r="L343461" s="127"/>
    </row>
    <row r="343462" spans="12:12">
      <c r="L343462" s="127"/>
    </row>
    <row r="343463" spans="12:12">
      <c r="L343463" s="127"/>
    </row>
    <row r="343464" spans="12:12">
      <c r="L343464" s="127"/>
    </row>
    <row r="343465" spans="12:12">
      <c r="L343465" s="127"/>
    </row>
    <row r="343466" spans="12:12">
      <c r="L343466" s="127"/>
    </row>
    <row r="343467" spans="12:12">
      <c r="L343467" s="127"/>
    </row>
    <row r="343468" spans="12:12">
      <c r="L343468" s="127"/>
    </row>
    <row r="343469" spans="12:12">
      <c r="L343469" s="127"/>
    </row>
    <row r="343470" spans="12:12">
      <c r="L343470" s="127"/>
    </row>
    <row r="343471" spans="12:12">
      <c r="L343471" s="127"/>
    </row>
    <row r="343472" spans="12:12">
      <c r="L343472" s="127"/>
    </row>
    <row r="343473" spans="12:12">
      <c r="L343473" s="127"/>
    </row>
    <row r="343474" spans="12:12">
      <c r="L343474" s="127"/>
    </row>
    <row r="343475" spans="12:12">
      <c r="L343475" s="127"/>
    </row>
    <row r="343476" spans="12:12">
      <c r="L343476" s="127"/>
    </row>
    <row r="343477" spans="12:12">
      <c r="L343477" s="127"/>
    </row>
    <row r="343478" spans="12:12">
      <c r="L343478" s="127"/>
    </row>
    <row r="343479" spans="12:12">
      <c r="L343479" s="127"/>
    </row>
    <row r="343480" spans="12:12">
      <c r="L343480" s="127"/>
    </row>
    <row r="343481" spans="12:12">
      <c r="L343481" s="127"/>
    </row>
    <row r="343482" spans="12:12">
      <c r="L343482" s="127"/>
    </row>
    <row r="343483" spans="12:12">
      <c r="L343483" s="127"/>
    </row>
    <row r="343484" spans="12:12">
      <c r="L343484" s="127"/>
    </row>
    <row r="343485" spans="12:12">
      <c r="L343485" s="127"/>
    </row>
    <row r="343486" spans="12:12">
      <c r="L343486" s="127"/>
    </row>
    <row r="343487" spans="12:12">
      <c r="L343487" s="127"/>
    </row>
    <row r="343488" spans="12:12">
      <c r="L343488" s="127"/>
    </row>
    <row r="343489" spans="12:12">
      <c r="L343489" s="127"/>
    </row>
    <row r="343490" spans="12:12">
      <c r="L343490" s="127"/>
    </row>
    <row r="343491" spans="12:12">
      <c r="L343491" s="127"/>
    </row>
    <row r="343492" spans="12:12">
      <c r="L343492" s="127"/>
    </row>
    <row r="343493" spans="12:12">
      <c r="L343493" s="127"/>
    </row>
    <row r="343494" spans="12:12">
      <c r="L343494" s="127"/>
    </row>
    <row r="343495" spans="12:12">
      <c r="L343495" s="127"/>
    </row>
    <row r="343496" spans="12:12">
      <c r="L343496" s="127"/>
    </row>
    <row r="343497" spans="12:12">
      <c r="L343497" s="127"/>
    </row>
    <row r="343498" spans="12:12">
      <c r="L343498" s="127"/>
    </row>
    <row r="343499" spans="12:12">
      <c r="L343499" s="127"/>
    </row>
    <row r="343500" spans="12:12">
      <c r="L343500" s="127"/>
    </row>
    <row r="343501" spans="12:12">
      <c r="L343501" s="127"/>
    </row>
    <row r="343502" spans="12:12">
      <c r="L343502" s="127"/>
    </row>
    <row r="343503" spans="12:12">
      <c r="L343503" s="127"/>
    </row>
    <row r="343504" spans="12:12">
      <c r="L343504" s="127"/>
    </row>
    <row r="343505" spans="12:12">
      <c r="L343505" s="127"/>
    </row>
    <row r="343506" spans="12:12">
      <c r="L343506" s="127"/>
    </row>
    <row r="343507" spans="12:12">
      <c r="L343507" s="127"/>
    </row>
    <row r="343508" spans="12:12">
      <c r="L343508" s="127"/>
    </row>
    <row r="343509" spans="12:12">
      <c r="L343509" s="127"/>
    </row>
    <row r="343510" spans="12:12">
      <c r="L343510" s="127"/>
    </row>
    <row r="343511" spans="12:12">
      <c r="L343511" s="127"/>
    </row>
    <row r="343512" spans="12:12">
      <c r="L343512" s="127"/>
    </row>
    <row r="343513" spans="12:12">
      <c r="L343513" s="127"/>
    </row>
    <row r="343514" spans="12:12">
      <c r="L343514" s="127"/>
    </row>
    <row r="343515" spans="12:12">
      <c r="L343515" s="127"/>
    </row>
    <row r="343516" spans="12:12">
      <c r="L343516" s="127"/>
    </row>
    <row r="343517" spans="12:12">
      <c r="L343517" s="127"/>
    </row>
    <row r="343518" spans="12:12">
      <c r="L343518" s="127"/>
    </row>
    <row r="343519" spans="12:12">
      <c r="L343519" s="127"/>
    </row>
    <row r="343520" spans="12:12">
      <c r="L343520" s="127"/>
    </row>
    <row r="343521" spans="12:12">
      <c r="L343521" s="127"/>
    </row>
    <row r="343522" spans="12:12">
      <c r="L343522" s="127"/>
    </row>
    <row r="343523" spans="12:12">
      <c r="L343523" s="127"/>
    </row>
    <row r="343524" spans="12:12">
      <c r="L343524" s="127"/>
    </row>
    <row r="343525" spans="12:12">
      <c r="L343525" s="127"/>
    </row>
    <row r="343526" spans="12:12">
      <c r="L343526" s="127"/>
    </row>
    <row r="343527" spans="12:12">
      <c r="L343527" s="127"/>
    </row>
    <row r="343528" spans="12:12">
      <c r="L343528" s="127"/>
    </row>
    <row r="343529" spans="12:12">
      <c r="L343529" s="127"/>
    </row>
    <row r="343530" spans="12:12">
      <c r="L343530" s="127"/>
    </row>
    <row r="343531" spans="12:12">
      <c r="L343531" s="127"/>
    </row>
    <row r="343532" spans="12:12">
      <c r="L343532" s="127"/>
    </row>
    <row r="343533" spans="12:12">
      <c r="L343533" s="127"/>
    </row>
    <row r="343534" spans="12:12">
      <c r="L343534" s="127"/>
    </row>
    <row r="343535" spans="12:12">
      <c r="L343535" s="127"/>
    </row>
    <row r="343536" spans="12:12">
      <c r="L343536" s="127"/>
    </row>
    <row r="343537" spans="12:12">
      <c r="L343537" s="127"/>
    </row>
    <row r="343538" spans="12:12">
      <c r="L343538" s="127"/>
    </row>
    <row r="343539" spans="12:12">
      <c r="L343539" s="127"/>
    </row>
    <row r="343540" spans="12:12">
      <c r="L343540" s="127"/>
    </row>
    <row r="343541" spans="12:12">
      <c r="L343541" s="127"/>
    </row>
    <row r="343542" spans="12:12">
      <c r="L343542" s="127"/>
    </row>
    <row r="343543" spans="12:12">
      <c r="L343543" s="127"/>
    </row>
    <row r="343544" spans="12:12">
      <c r="L343544" s="127"/>
    </row>
    <row r="343545" spans="12:12">
      <c r="L343545" s="127"/>
    </row>
    <row r="343546" spans="12:12">
      <c r="L343546" s="127"/>
    </row>
    <row r="343547" spans="12:12">
      <c r="L343547" s="127"/>
    </row>
    <row r="343548" spans="12:12">
      <c r="L343548" s="127"/>
    </row>
    <row r="343549" spans="12:12">
      <c r="L343549" s="127"/>
    </row>
    <row r="343550" spans="12:12">
      <c r="L343550" s="127"/>
    </row>
    <row r="343551" spans="12:12">
      <c r="L343551" s="127"/>
    </row>
    <row r="343552" spans="12:12">
      <c r="L343552" s="127"/>
    </row>
    <row r="343553" spans="12:12">
      <c r="L343553" s="127"/>
    </row>
    <row r="343554" spans="12:12">
      <c r="L343554" s="127"/>
    </row>
    <row r="343555" spans="12:12">
      <c r="L343555" s="127"/>
    </row>
    <row r="343556" spans="12:12">
      <c r="L343556" s="127"/>
    </row>
    <row r="343557" spans="12:12">
      <c r="L343557" s="127"/>
    </row>
    <row r="343558" spans="12:12">
      <c r="L343558" s="127"/>
    </row>
    <row r="343559" spans="12:12">
      <c r="L343559" s="127"/>
    </row>
    <row r="343560" spans="12:12">
      <c r="L343560" s="127"/>
    </row>
    <row r="343561" spans="12:12">
      <c r="L343561" s="127"/>
    </row>
    <row r="343562" spans="12:12">
      <c r="L343562" s="127"/>
    </row>
    <row r="343563" spans="12:12">
      <c r="L343563" s="127"/>
    </row>
    <row r="343564" spans="12:12">
      <c r="L343564" s="127"/>
    </row>
    <row r="343565" spans="12:12">
      <c r="L343565" s="127"/>
    </row>
    <row r="343566" spans="12:12">
      <c r="L343566" s="127"/>
    </row>
    <row r="343567" spans="12:12">
      <c r="L343567" s="127"/>
    </row>
    <row r="343568" spans="12:12">
      <c r="L343568" s="127"/>
    </row>
    <row r="343569" spans="12:12">
      <c r="L343569" s="127"/>
    </row>
    <row r="343570" spans="12:12">
      <c r="L343570" s="127"/>
    </row>
    <row r="343571" spans="12:12">
      <c r="L343571" s="127"/>
    </row>
    <row r="343572" spans="12:12">
      <c r="L343572" s="127"/>
    </row>
    <row r="343573" spans="12:12">
      <c r="L343573" s="127"/>
    </row>
    <row r="343574" spans="12:12">
      <c r="L343574" s="127"/>
    </row>
    <row r="343575" spans="12:12">
      <c r="L343575" s="127"/>
    </row>
    <row r="343576" spans="12:12">
      <c r="L343576" s="127"/>
    </row>
    <row r="343577" spans="12:12">
      <c r="L343577" s="127"/>
    </row>
    <row r="343578" spans="12:12">
      <c r="L343578" s="127"/>
    </row>
    <row r="343579" spans="12:12">
      <c r="L343579" s="127"/>
    </row>
    <row r="343580" spans="12:12">
      <c r="L343580" s="127"/>
    </row>
    <row r="343581" spans="12:12">
      <c r="L343581" s="127"/>
    </row>
    <row r="343582" spans="12:12">
      <c r="L343582" s="127"/>
    </row>
    <row r="343583" spans="12:12">
      <c r="L343583" s="127"/>
    </row>
    <row r="343584" spans="12:12">
      <c r="L343584" s="127"/>
    </row>
    <row r="343585" spans="12:12">
      <c r="L343585" s="127"/>
    </row>
    <row r="343586" spans="12:12">
      <c r="L343586" s="127"/>
    </row>
    <row r="343587" spans="12:12">
      <c r="L343587" s="127"/>
    </row>
    <row r="343588" spans="12:12">
      <c r="L343588" s="127"/>
    </row>
    <row r="343589" spans="12:12">
      <c r="L343589" s="127"/>
    </row>
    <row r="343590" spans="12:12">
      <c r="L343590" s="127"/>
    </row>
    <row r="343591" spans="12:12">
      <c r="L343591" s="127"/>
    </row>
    <row r="343592" spans="12:12">
      <c r="L343592" s="127"/>
    </row>
    <row r="343593" spans="12:12">
      <c r="L343593" s="127"/>
    </row>
    <row r="343594" spans="12:12">
      <c r="L343594" s="127"/>
    </row>
    <row r="343595" spans="12:12">
      <c r="L343595" s="127"/>
    </row>
    <row r="343596" spans="12:12">
      <c r="L343596" s="127"/>
    </row>
    <row r="343597" spans="12:12">
      <c r="L343597" s="127"/>
    </row>
    <row r="343598" spans="12:12">
      <c r="L343598" s="127"/>
    </row>
    <row r="343599" spans="12:12">
      <c r="L343599" s="127"/>
    </row>
    <row r="343600" spans="12:12">
      <c r="L343600" s="127"/>
    </row>
    <row r="343601" spans="12:12">
      <c r="L343601" s="127"/>
    </row>
    <row r="343602" spans="12:12">
      <c r="L343602" s="127"/>
    </row>
    <row r="343603" spans="12:12">
      <c r="L343603" s="127"/>
    </row>
    <row r="343604" spans="12:12">
      <c r="L343604" s="127"/>
    </row>
    <row r="343605" spans="12:12">
      <c r="L343605" s="127"/>
    </row>
    <row r="343606" spans="12:12">
      <c r="L343606" s="127"/>
    </row>
    <row r="343607" spans="12:12">
      <c r="L343607" s="127"/>
    </row>
    <row r="343608" spans="12:12">
      <c r="L343608" s="127"/>
    </row>
    <row r="343609" spans="12:12">
      <c r="L343609" s="127"/>
    </row>
    <row r="343610" spans="12:12">
      <c r="L343610" s="127"/>
    </row>
    <row r="343611" spans="12:12">
      <c r="L343611" s="127"/>
    </row>
    <row r="343612" spans="12:12">
      <c r="L343612" s="127"/>
    </row>
    <row r="343613" spans="12:12">
      <c r="L343613" s="127"/>
    </row>
    <row r="343614" spans="12:12">
      <c r="L343614" s="127"/>
    </row>
    <row r="343615" spans="12:12">
      <c r="L343615" s="127"/>
    </row>
    <row r="343616" spans="12:12">
      <c r="L343616" s="127"/>
    </row>
    <row r="343617" spans="12:12">
      <c r="L343617" s="127"/>
    </row>
    <row r="343618" spans="12:12">
      <c r="L343618" s="127"/>
    </row>
    <row r="343619" spans="12:12">
      <c r="L343619" s="127"/>
    </row>
    <row r="343620" spans="12:12">
      <c r="L343620" s="127"/>
    </row>
    <row r="343621" spans="12:12">
      <c r="L343621" s="127"/>
    </row>
    <row r="343622" spans="12:12">
      <c r="L343622" s="127"/>
    </row>
    <row r="343623" spans="12:12">
      <c r="L343623" s="127"/>
    </row>
    <row r="343624" spans="12:12">
      <c r="L343624" s="127"/>
    </row>
    <row r="343625" spans="12:12">
      <c r="L343625" s="127"/>
    </row>
    <row r="343626" spans="12:12">
      <c r="L343626" s="127"/>
    </row>
    <row r="343627" spans="12:12">
      <c r="L343627" s="127"/>
    </row>
    <row r="343628" spans="12:12">
      <c r="L343628" s="127"/>
    </row>
    <row r="343629" spans="12:12">
      <c r="L343629" s="127"/>
    </row>
    <row r="343630" spans="12:12">
      <c r="L343630" s="127"/>
    </row>
    <row r="343631" spans="12:12">
      <c r="L343631" s="127"/>
    </row>
    <row r="343632" spans="12:12">
      <c r="L343632" s="127"/>
    </row>
    <row r="343633" spans="12:12">
      <c r="L343633" s="127"/>
    </row>
    <row r="343634" spans="12:12">
      <c r="L343634" s="127"/>
    </row>
    <row r="343635" spans="12:12">
      <c r="L343635" s="127"/>
    </row>
    <row r="343636" spans="12:12">
      <c r="L343636" s="127"/>
    </row>
    <row r="343637" spans="12:12">
      <c r="L343637" s="127"/>
    </row>
    <row r="343638" spans="12:12">
      <c r="L343638" s="127"/>
    </row>
    <row r="343639" spans="12:12">
      <c r="L343639" s="127"/>
    </row>
    <row r="343640" spans="12:12">
      <c r="L343640" s="127"/>
    </row>
    <row r="343641" spans="12:12">
      <c r="L343641" s="127"/>
    </row>
    <row r="343642" spans="12:12">
      <c r="L343642" s="127"/>
    </row>
    <row r="343643" spans="12:12">
      <c r="L343643" s="127"/>
    </row>
    <row r="343644" spans="12:12">
      <c r="L343644" s="127"/>
    </row>
    <row r="343645" spans="12:12">
      <c r="L343645" s="127"/>
    </row>
    <row r="343646" spans="12:12">
      <c r="L343646" s="127"/>
    </row>
    <row r="343647" spans="12:12">
      <c r="L343647" s="127"/>
    </row>
    <row r="343648" spans="12:12">
      <c r="L343648" s="127"/>
    </row>
    <row r="343649" spans="12:12">
      <c r="L343649" s="127"/>
    </row>
    <row r="343650" spans="12:12">
      <c r="L343650" s="127"/>
    </row>
    <row r="343651" spans="12:12">
      <c r="L343651" s="127"/>
    </row>
    <row r="343652" spans="12:12">
      <c r="L343652" s="127"/>
    </row>
    <row r="343653" spans="12:12">
      <c r="L343653" s="127"/>
    </row>
    <row r="343654" spans="12:12">
      <c r="L343654" s="127"/>
    </row>
    <row r="343655" spans="12:12">
      <c r="L343655" s="127"/>
    </row>
    <row r="343656" spans="12:12">
      <c r="L343656" s="127"/>
    </row>
    <row r="343657" spans="12:12">
      <c r="L343657" s="127"/>
    </row>
    <row r="343658" spans="12:12">
      <c r="L343658" s="127"/>
    </row>
    <row r="343659" spans="12:12">
      <c r="L343659" s="127"/>
    </row>
    <row r="343660" spans="12:12">
      <c r="L343660" s="127"/>
    </row>
    <row r="343661" spans="12:12">
      <c r="L343661" s="127"/>
    </row>
    <row r="343662" spans="12:12">
      <c r="L343662" s="127"/>
    </row>
    <row r="343663" spans="12:12">
      <c r="L343663" s="127"/>
    </row>
    <row r="343664" spans="12:12">
      <c r="L343664" s="127"/>
    </row>
    <row r="343665" spans="12:12">
      <c r="L343665" s="127"/>
    </row>
    <row r="343666" spans="12:12">
      <c r="L343666" s="127"/>
    </row>
    <row r="343667" spans="12:12">
      <c r="L343667" s="127"/>
    </row>
    <row r="343668" spans="12:12">
      <c r="L343668" s="127"/>
    </row>
    <row r="343669" spans="12:12">
      <c r="L343669" s="127"/>
    </row>
    <row r="343670" spans="12:12">
      <c r="L343670" s="127"/>
    </row>
    <row r="343671" spans="12:12">
      <c r="L343671" s="127"/>
    </row>
    <row r="343672" spans="12:12">
      <c r="L343672" s="127"/>
    </row>
    <row r="343673" spans="12:12">
      <c r="L343673" s="127"/>
    </row>
    <row r="343674" spans="12:12">
      <c r="L343674" s="127"/>
    </row>
    <row r="343675" spans="12:12">
      <c r="L343675" s="127"/>
    </row>
    <row r="343676" spans="12:12">
      <c r="L343676" s="127"/>
    </row>
    <row r="343677" spans="12:12">
      <c r="L343677" s="127"/>
    </row>
    <row r="343678" spans="12:12">
      <c r="L343678" s="127"/>
    </row>
    <row r="343679" spans="12:12">
      <c r="L343679" s="127"/>
    </row>
    <row r="343680" spans="12:12">
      <c r="L343680" s="127"/>
    </row>
    <row r="343681" spans="12:12">
      <c r="L343681" s="127"/>
    </row>
    <row r="343682" spans="12:12">
      <c r="L343682" s="127"/>
    </row>
    <row r="343683" spans="12:12">
      <c r="L343683" s="127"/>
    </row>
    <row r="343684" spans="12:12">
      <c r="L343684" s="127"/>
    </row>
    <row r="343685" spans="12:12">
      <c r="L343685" s="127"/>
    </row>
    <row r="343686" spans="12:12">
      <c r="L343686" s="127"/>
    </row>
    <row r="343687" spans="12:12">
      <c r="L343687" s="127"/>
    </row>
    <row r="343688" spans="12:12">
      <c r="L343688" s="127"/>
    </row>
    <row r="343689" spans="12:12">
      <c r="L343689" s="127"/>
    </row>
    <row r="343690" spans="12:12">
      <c r="L343690" s="127"/>
    </row>
    <row r="343691" spans="12:12">
      <c r="L343691" s="127"/>
    </row>
    <row r="343692" spans="12:12">
      <c r="L343692" s="127"/>
    </row>
    <row r="343693" spans="12:12">
      <c r="L343693" s="127"/>
    </row>
    <row r="343694" spans="12:12">
      <c r="L343694" s="127"/>
    </row>
    <row r="343695" spans="12:12">
      <c r="L343695" s="127"/>
    </row>
    <row r="343696" spans="12:12">
      <c r="L343696" s="127"/>
    </row>
    <row r="343697" spans="12:12">
      <c r="L343697" s="127"/>
    </row>
    <row r="343698" spans="12:12">
      <c r="L343698" s="127"/>
    </row>
    <row r="343699" spans="12:12">
      <c r="L343699" s="127"/>
    </row>
    <row r="343700" spans="12:12">
      <c r="L343700" s="127"/>
    </row>
    <row r="343701" spans="12:12">
      <c r="L343701" s="127"/>
    </row>
    <row r="343702" spans="12:12">
      <c r="L343702" s="127"/>
    </row>
    <row r="343703" spans="12:12">
      <c r="L343703" s="127"/>
    </row>
    <row r="343704" spans="12:12">
      <c r="L343704" s="127"/>
    </row>
    <row r="343705" spans="12:12">
      <c r="L343705" s="127"/>
    </row>
    <row r="343706" spans="12:12">
      <c r="L343706" s="127"/>
    </row>
    <row r="343707" spans="12:12">
      <c r="L343707" s="127"/>
    </row>
    <row r="343708" spans="12:12">
      <c r="L343708" s="127"/>
    </row>
    <row r="343709" spans="12:12">
      <c r="L343709" s="127"/>
    </row>
    <row r="343710" spans="12:12">
      <c r="L343710" s="127"/>
    </row>
    <row r="343711" spans="12:12">
      <c r="L343711" s="127"/>
    </row>
    <row r="343712" spans="12:12">
      <c r="L343712" s="127"/>
    </row>
    <row r="343713" spans="12:12">
      <c r="L343713" s="127"/>
    </row>
    <row r="343714" spans="12:12">
      <c r="L343714" s="127"/>
    </row>
    <row r="343715" spans="12:12">
      <c r="L343715" s="127"/>
    </row>
    <row r="343716" spans="12:12">
      <c r="L343716" s="127"/>
    </row>
    <row r="343717" spans="12:12">
      <c r="L343717" s="127"/>
    </row>
    <row r="343718" spans="12:12">
      <c r="L343718" s="127"/>
    </row>
    <row r="343719" spans="12:12">
      <c r="L343719" s="127"/>
    </row>
    <row r="343720" spans="12:12">
      <c r="L343720" s="127"/>
    </row>
    <row r="343721" spans="12:12">
      <c r="L343721" s="127"/>
    </row>
    <row r="343722" spans="12:12">
      <c r="L343722" s="127"/>
    </row>
    <row r="343723" spans="12:12">
      <c r="L343723" s="127"/>
    </row>
    <row r="343724" spans="12:12">
      <c r="L343724" s="127"/>
    </row>
    <row r="343725" spans="12:12">
      <c r="L343725" s="127"/>
    </row>
    <row r="343726" spans="12:12">
      <c r="L343726" s="127"/>
    </row>
    <row r="343727" spans="12:12">
      <c r="L343727" s="127"/>
    </row>
    <row r="343728" spans="12:12">
      <c r="L343728" s="127"/>
    </row>
    <row r="343729" spans="12:12">
      <c r="L343729" s="127"/>
    </row>
    <row r="343730" spans="12:12">
      <c r="L343730" s="127"/>
    </row>
    <row r="343731" spans="12:12">
      <c r="L343731" s="127"/>
    </row>
    <row r="343732" spans="12:12">
      <c r="L343732" s="127"/>
    </row>
    <row r="343733" spans="12:12">
      <c r="L343733" s="127"/>
    </row>
    <row r="343734" spans="12:12">
      <c r="L343734" s="127"/>
    </row>
    <row r="343735" spans="12:12">
      <c r="L343735" s="127"/>
    </row>
    <row r="343736" spans="12:12">
      <c r="L343736" s="127"/>
    </row>
    <row r="343737" spans="12:12">
      <c r="L343737" s="127"/>
    </row>
    <row r="343738" spans="12:12">
      <c r="L343738" s="127"/>
    </row>
    <row r="343739" spans="12:12">
      <c r="L343739" s="127"/>
    </row>
    <row r="343740" spans="12:12">
      <c r="L343740" s="127"/>
    </row>
    <row r="343741" spans="12:12">
      <c r="L343741" s="127"/>
    </row>
    <row r="343742" spans="12:12">
      <c r="L343742" s="127"/>
    </row>
    <row r="343743" spans="12:12">
      <c r="L343743" s="127"/>
    </row>
    <row r="343744" spans="12:12">
      <c r="L343744" s="127"/>
    </row>
    <row r="343745" spans="12:12">
      <c r="L343745" s="127"/>
    </row>
    <row r="343746" spans="12:12">
      <c r="L343746" s="127"/>
    </row>
    <row r="343747" spans="12:12">
      <c r="L343747" s="127"/>
    </row>
    <row r="343748" spans="12:12">
      <c r="L343748" s="127"/>
    </row>
    <row r="343749" spans="12:12">
      <c r="L343749" s="127"/>
    </row>
    <row r="343750" spans="12:12">
      <c r="L343750" s="127"/>
    </row>
    <row r="343751" spans="12:12">
      <c r="L343751" s="127"/>
    </row>
    <row r="343752" spans="12:12">
      <c r="L343752" s="127"/>
    </row>
    <row r="343753" spans="12:12">
      <c r="L343753" s="127"/>
    </row>
    <row r="343754" spans="12:12">
      <c r="L343754" s="127"/>
    </row>
    <row r="343755" spans="12:12">
      <c r="L343755" s="127"/>
    </row>
    <row r="343756" spans="12:12">
      <c r="L343756" s="127"/>
    </row>
    <row r="343757" spans="12:12">
      <c r="L343757" s="127"/>
    </row>
    <row r="343758" spans="12:12">
      <c r="L343758" s="127"/>
    </row>
    <row r="343759" spans="12:12">
      <c r="L343759" s="127"/>
    </row>
    <row r="343760" spans="12:12">
      <c r="L343760" s="127"/>
    </row>
    <row r="343761" spans="12:12">
      <c r="L343761" s="127"/>
    </row>
    <row r="343762" spans="12:12">
      <c r="L343762" s="127"/>
    </row>
    <row r="343763" spans="12:12">
      <c r="L343763" s="127"/>
    </row>
    <row r="343764" spans="12:12">
      <c r="L343764" s="127"/>
    </row>
    <row r="343765" spans="12:12">
      <c r="L343765" s="127"/>
    </row>
    <row r="343766" spans="12:12">
      <c r="L343766" s="127"/>
    </row>
    <row r="343767" spans="12:12">
      <c r="L343767" s="127"/>
    </row>
    <row r="343768" spans="12:12">
      <c r="L343768" s="127"/>
    </row>
    <row r="343769" spans="12:12">
      <c r="L343769" s="127"/>
    </row>
    <row r="343770" spans="12:12">
      <c r="L343770" s="127"/>
    </row>
    <row r="343771" spans="12:12">
      <c r="L343771" s="127"/>
    </row>
    <row r="343772" spans="12:12">
      <c r="L343772" s="127"/>
    </row>
    <row r="343773" spans="12:12">
      <c r="L343773" s="127"/>
    </row>
    <row r="343774" spans="12:12">
      <c r="L343774" s="127"/>
    </row>
    <row r="343775" spans="12:12">
      <c r="L343775" s="127"/>
    </row>
    <row r="343776" spans="12:12">
      <c r="L343776" s="127"/>
    </row>
    <row r="343777" spans="12:12">
      <c r="L343777" s="127"/>
    </row>
    <row r="343778" spans="12:12">
      <c r="L343778" s="127"/>
    </row>
    <row r="343779" spans="12:12">
      <c r="L343779" s="127"/>
    </row>
    <row r="343780" spans="12:12">
      <c r="L343780" s="127"/>
    </row>
    <row r="343781" spans="12:12">
      <c r="L343781" s="127"/>
    </row>
    <row r="343782" spans="12:12">
      <c r="L343782" s="127"/>
    </row>
    <row r="343783" spans="12:12">
      <c r="L343783" s="127"/>
    </row>
    <row r="343784" spans="12:12">
      <c r="L343784" s="127"/>
    </row>
    <row r="343785" spans="12:12">
      <c r="L343785" s="127"/>
    </row>
    <row r="343786" spans="12:12">
      <c r="L343786" s="127"/>
    </row>
    <row r="343787" spans="12:12">
      <c r="L343787" s="127"/>
    </row>
    <row r="343788" spans="12:12">
      <c r="L343788" s="127"/>
    </row>
    <row r="343789" spans="12:12">
      <c r="L343789" s="127"/>
    </row>
    <row r="343790" spans="12:12">
      <c r="L343790" s="127"/>
    </row>
    <row r="343791" spans="12:12">
      <c r="L343791" s="127"/>
    </row>
    <row r="343792" spans="12:12">
      <c r="L343792" s="127"/>
    </row>
    <row r="343793" spans="12:12">
      <c r="L343793" s="127"/>
    </row>
    <row r="343794" spans="12:12">
      <c r="L343794" s="127"/>
    </row>
    <row r="343795" spans="12:12">
      <c r="L343795" s="127"/>
    </row>
    <row r="343796" spans="12:12">
      <c r="L343796" s="127"/>
    </row>
    <row r="343797" spans="12:12">
      <c r="L343797" s="127"/>
    </row>
    <row r="343798" spans="12:12">
      <c r="L343798" s="127"/>
    </row>
    <row r="343799" spans="12:12">
      <c r="L343799" s="127"/>
    </row>
    <row r="343800" spans="12:12">
      <c r="L343800" s="127"/>
    </row>
    <row r="343801" spans="12:12">
      <c r="L343801" s="127"/>
    </row>
    <row r="343802" spans="12:12">
      <c r="L343802" s="127"/>
    </row>
    <row r="343803" spans="12:12">
      <c r="L343803" s="127"/>
    </row>
    <row r="343804" spans="12:12">
      <c r="L343804" s="127"/>
    </row>
    <row r="343805" spans="12:12">
      <c r="L343805" s="127"/>
    </row>
    <row r="343806" spans="12:12">
      <c r="L343806" s="127"/>
    </row>
    <row r="343807" spans="12:12">
      <c r="L343807" s="127"/>
    </row>
    <row r="343808" spans="12:12">
      <c r="L343808" s="127"/>
    </row>
    <row r="343809" spans="12:12">
      <c r="L343809" s="127"/>
    </row>
    <row r="343810" spans="12:12">
      <c r="L343810" s="127"/>
    </row>
    <row r="343811" spans="12:12">
      <c r="L343811" s="127"/>
    </row>
    <row r="343812" spans="12:12">
      <c r="L343812" s="127"/>
    </row>
    <row r="343813" spans="12:12">
      <c r="L343813" s="127"/>
    </row>
    <row r="343814" spans="12:12">
      <c r="L343814" s="127"/>
    </row>
    <row r="343815" spans="12:12">
      <c r="L343815" s="127"/>
    </row>
    <row r="343816" spans="12:12">
      <c r="L343816" s="127"/>
    </row>
    <row r="343817" spans="12:12">
      <c r="L343817" s="127"/>
    </row>
    <row r="343818" spans="12:12">
      <c r="L343818" s="127"/>
    </row>
    <row r="343819" spans="12:12">
      <c r="L343819" s="127"/>
    </row>
    <row r="343820" spans="12:12">
      <c r="L343820" s="127"/>
    </row>
    <row r="343821" spans="12:12">
      <c r="L343821" s="127"/>
    </row>
    <row r="343822" spans="12:12">
      <c r="L343822" s="127"/>
    </row>
    <row r="343823" spans="12:12">
      <c r="L343823" s="127"/>
    </row>
    <row r="343824" spans="12:12">
      <c r="L343824" s="127"/>
    </row>
    <row r="343825" spans="12:12">
      <c r="L343825" s="127"/>
    </row>
    <row r="343826" spans="12:12">
      <c r="L343826" s="127"/>
    </row>
    <row r="343827" spans="12:12">
      <c r="L343827" s="127"/>
    </row>
    <row r="343828" spans="12:12">
      <c r="L343828" s="127"/>
    </row>
    <row r="343829" spans="12:12">
      <c r="L343829" s="127"/>
    </row>
    <row r="343830" spans="12:12">
      <c r="L343830" s="127"/>
    </row>
    <row r="343831" spans="12:12">
      <c r="L343831" s="127"/>
    </row>
    <row r="343832" spans="12:12">
      <c r="L343832" s="127"/>
    </row>
    <row r="343833" spans="12:12">
      <c r="L343833" s="127"/>
    </row>
    <row r="343834" spans="12:12">
      <c r="L343834" s="127"/>
    </row>
    <row r="343835" spans="12:12">
      <c r="L343835" s="127"/>
    </row>
    <row r="343836" spans="12:12">
      <c r="L343836" s="127"/>
    </row>
    <row r="343837" spans="12:12">
      <c r="L343837" s="127"/>
    </row>
    <row r="343838" spans="12:12">
      <c r="L343838" s="127"/>
    </row>
    <row r="343839" spans="12:12">
      <c r="L343839" s="127"/>
    </row>
    <row r="343840" spans="12:12">
      <c r="L343840" s="127"/>
    </row>
    <row r="343841" spans="12:12">
      <c r="L343841" s="127"/>
    </row>
    <row r="343842" spans="12:12">
      <c r="L343842" s="127"/>
    </row>
    <row r="343843" spans="12:12">
      <c r="L343843" s="127"/>
    </row>
    <row r="343844" spans="12:12">
      <c r="L343844" s="127"/>
    </row>
    <row r="343845" spans="12:12">
      <c r="L343845" s="127"/>
    </row>
    <row r="343846" spans="12:12">
      <c r="L343846" s="127"/>
    </row>
    <row r="343847" spans="12:12">
      <c r="L343847" s="127"/>
    </row>
    <row r="343848" spans="12:12">
      <c r="L343848" s="127"/>
    </row>
    <row r="343849" spans="12:12">
      <c r="L343849" s="127"/>
    </row>
    <row r="343850" spans="12:12">
      <c r="L343850" s="127"/>
    </row>
    <row r="343851" spans="12:12">
      <c r="L343851" s="127"/>
    </row>
    <row r="343852" spans="12:12">
      <c r="L343852" s="127"/>
    </row>
    <row r="343853" spans="12:12">
      <c r="L343853" s="127"/>
    </row>
    <row r="343854" spans="12:12">
      <c r="L343854" s="127"/>
    </row>
    <row r="343855" spans="12:12">
      <c r="L343855" s="127"/>
    </row>
    <row r="343856" spans="12:12">
      <c r="L343856" s="127"/>
    </row>
    <row r="343857" spans="12:12">
      <c r="L343857" s="127"/>
    </row>
    <row r="343858" spans="12:12">
      <c r="L343858" s="127"/>
    </row>
    <row r="343859" spans="12:12">
      <c r="L343859" s="127"/>
    </row>
    <row r="343860" spans="12:12">
      <c r="L343860" s="127"/>
    </row>
    <row r="343861" spans="12:12">
      <c r="L343861" s="127"/>
    </row>
    <row r="343862" spans="12:12">
      <c r="L343862" s="127"/>
    </row>
    <row r="343863" spans="12:12">
      <c r="L343863" s="127"/>
    </row>
    <row r="343864" spans="12:12">
      <c r="L343864" s="127"/>
    </row>
    <row r="343865" spans="12:12">
      <c r="L343865" s="127"/>
    </row>
    <row r="343866" spans="12:12">
      <c r="L343866" s="127"/>
    </row>
    <row r="343867" spans="12:12">
      <c r="L343867" s="127"/>
    </row>
    <row r="343868" spans="12:12">
      <c r="L343868" s="127"/>
    </row>
    <row r="343869" spans="12:12">
      <c r="L343869" s="127"/>
    </row>
    <row r="343870" spans="12:12">
      <c r="L343870" s="127"/>
    </row>
    <row r="343871" spans="12:12">
      <c r="L343871" s="127"/>
    </row>
    <row r="343872" spans="12:12">
      <c r="L343872" s="127"/>
    </row>
    <row r="343873" spans="12:12">
      <c r="L343873" s="127"/>
    </row>
    <row r="343874" spans="12:12">
      <c r="L343874" s="127"/>
    </row>
    <row r="343875" spans="12:12">
      <c r="L343875" s="127"/>
    </row>
    <row r="343876" spans="12:12">
      <c r="L343876" s="127"/>
    </row>
    <row r="343877" spans="12:12">
      <c r="L343877" s="127"/>
    </row>
    <row r="343878" spans="12:12">
      <c r="L343878" s="127"/>
    </row>
    <row r="343879" spans="12:12">
      <c r="L343879" s="127"/>
    </row>
    <row r="343880" spans="12:12">
      <c r="L343880" s="127"/>
    </row>
    <row r="343881" spans="12:12">
      <c r="L343881" s="127"/>
    </row>
    <row r="343882" spans="12:12">
      <c r="L343882" s="127"/>
    </row>
    <row r="343883" spans="12:12">
      <c r="L343883" s="127"/>
    </row>
    <row r="343884" spans="12:12">
      <c r="L343884" s="127"/>
    </row>
    <row r="343885" spans="12:12">
      <c r="L343885" s="127"/>
    </row>
    <row r="343886" spans="12:12">
      <c r="L343886" s="127"/>
    </row>
    <row r="343887" spans="12:12">
      <c r="L343887" s="127"/>
    </row>
    <row r="343888" spans="12:12">
      <c r="L343888" s="127"/>
    </row>
    <row r="343889" spans="12:12">
      <c r="L343889" s="127"/>
    </row>
    <row r="343890" spans="12:12">
      <c r="L343890" s="127"/>
    </row>
    <row r="343891" spans="12:12">
      <c r="L343891" s="127"/>
    </row>
    <row r="343892" spans="12:12">
      <c r="L343892" s="127"/>
    </row>
    <row r="343893" spans="12:12">
      <c r="L343893" s="127"/>
    </row>
    <row r="343894" spans="12:12">
      <c r="L343894" s="127"/>
    </row>
    <row r="343895" spans="12:12">
      <c r="L343895" s="127"/>
    </row>
    <row r="343896" spans="12:12">
      <c r="L343896" s="127"/>
    </row>
    <row r="343897" spans="12:12">
      <c r="L343897" s="127"/>
    </row>
    <row r="343898" spans="12:12">
      <c r="L343898" s="127"/>
    </row>
    <row r="343899" spans="12:12">
      <c r="L343899" s="127"/>
    </row>
    <row r="343900" spans="12:12">
      <c r="L343900" s="127"/>
    </row>
    <row r="343901" spans="12:12">
      <c r="L343901" s="127"/>
    </row>
    <row r="343902" spans="12:12">
      <c r="L343902" s="127"/>
    </row>
    <row r="343903" spans="12:12">
      <c r="L343903" s="127"/>
    </row>
    <row r="343904" spans="12:12">
      <c r="L343904" s="127"/>
    </row>
    <row r="343905" spans="12:12">
      <c r="L343905" s="127"/>
    </row>
    <row r="343906" spans="12:12">
      <c r="L343906" s="127"/>
    </row>
    <row r="343907" spans="12:12">
      <c r="L343907" s="127"/>
    </row>
    <row r="343908" spans="12:12">
      <c r="L343908" s="127"/>
    </row>
    <row r="343909" spans="12:12">
      <c r="L343909" s="127"/>
    </row>
    <row r="343910" spans="12:12">
      <c r="L343910" s="127"/>
    </row>
    <row r="343911" spans="12:12">
      <c r="L343911" s="127"/>
    </row>
    <row r="343912" spans="12:12">
      <c r="L343912" s="127"/>
    </row>
    <row r="343913" spans="12:12">
      <c r="L343913" s="127"/>
    </row>
    <row r="343914" spans="12:12">
      <c r="L343914" s="127"/>
    </row>
    <row r="343915" spans="12:12">
      <c r="L343915" s="127"/>
    </row>
    <row r="343916" spans="12:12">
      <c r="L343916" s="127"/>
    </row>
    <row r="343917" spans="12:12">
      <c r="L343917" s="127"/>
    </row>
    <row r="343918" spans="12:12">
      <c r="L343918" s="127"/>
    </row>
    <row r="343919" spans="12:12">
      <c r="L343919" s="127"/>
    </row>
    <row r="343920" spans="12:12">
      <c r="L343920" s="127"/>
    </row>
    <row r="343921" spans="12:12">
      <c r="L343921" s="127"/>
    </row>
    <row r="343922" spans="12:12">
      <c r="L343922" s="127"/>
    </row>
    <row r="343923" spans="12:12">
      <c r="L343923" s="127"/>
    </row>
    <row r="343924" spans="12:12">
      <c r="L343924" s="127"/>
    </row>
    <row r="343925" spans="12:12">
      <c r="L343925" s="127"/>
    </row>
    <row r="343926" spans="12:12">
      <c r="L343926" s="127"/>
    </row>
    <row r="343927" spans="12:12">
      <c r="L343927" s="127"/>
    </row>
    <row r="343928" spans="12:12">
      <c r="L343928" s="127"/>
    </row>
    <row r="343929" spans="12:12">
      <c r="L343929" s="127"/>
    </row>
    <row r="343930" spans="12:12">
      <c r="L343930" s="127"/>
    </row>
    <row r="343931" spans="12:12">
      <c r="L343931" s="127"/>
    </row>
    <row r="343932" spans="12:12">
      <c r="L343932" s="127"/>
    </row>
    <row r="343933" spans="12:12">
      <c r="L343933" s="127"/>
    </row>
    <row r="343934" spans="12:12">
      <c r="L343934" s="127"/>
    </row>
    <row r="343935" spans="12:12">
      <c r="L343935" s="127"/>
    </row>
    <row r="343936" spans="12:12">
      <c r="L343936" s="127"/>
    </row>
    <row r="343937" spans="12:12">
      <c r="L343937" s="127"/>
    </row>
    <row r="343938" spans="12:12">
      <c r="L343938" s="127"/>
    </row>
    <row r="343939" spans="12:12">
      <c r="L343939" s="127"/>
    </row>
    <row r="343940" spans="12:12">
      <c r="L343940" s="127"/>
    </row>
    <row r="343941" spans="12:12">
      <c r="L343941" s="127"/>
    </row>
    <row r="343942" spans="12:12">
      <c r="L343942" s="127"/>
    </row>
    <row r="343943" spans="12:12">
      <c r="L343943" s="127"/>
    </row>
    <row r="343944" spans="12:12">
      <c r="L343944" s="127"/>
    </row>
    <row r="343945" spans="12:12">
      <c r="L343945" s="127"/>
    </row>
    <row r="343946" spans="12:12">
      <c r="L343946" s="127"/>
    </row>
    <row r="343947" spans="12:12">
      <c r="L343947" s="127"/>
    </row>
    <row r="343948" spans="12:12">
      <c r="L343948" s="127"/>
    </row>
    <row r="343949" spans="12:12">
      <c r="L343949" s="127"/>
    </row>
    <row r="343950" spans="12:12">
      <c r="L343950" s="127"/>
    </row>
    <row r="343951" spans="12:12">
      <c r="L343951" s="127"/>
    </row>
    <row r="343952" spans="12:12">
      <c r="L343952" s="127"/>
    </row>
    <row r="343953" spans="12:12">
      <c r="L343953" s="127"/>
    </row>
    <row r="343954" spans="12:12">
      <c r="L343954" s="127"/>
    </row>
    <row r="343955" spans="12:12">
      <c r="L343955" s="127"/>
    </row>
    <row r="343956" spans="12:12">
      <c r="L343956" s="127"/>
    </row>
    <row r="343957" spans="12:12">
      <c r="L343957" s="127"/>
    </row>
    <row r="343958" spans="12:12">
      <c r="L343958" s="127"/>
    </row>
    <row r="343959" spans="12:12">
      <c r="L343959" s="127"/>
    </row>
    <row r="343960" spans="12:12">
      <c r="L343960" s="127"/>
    </row>
    <row r="343961" spans="12:12">
      <c r="L343961" s="127"/>
    </row>
    <row r="343962" spans="12:12">
      <c r="L343962" s="127"/>
    </row>
    <row r="343963" spans="12:12">
      <c r="L343963" s="127"/>
    </row>
    <row r="343964" spans="12:12">
      <c r="L343964" s="127"/>
    </row>
    <row r="343965" spans="12:12">
      <c r="L343965" s="127"/>
    </row>
    <row r="343966" spans="12:12">
      <c r="L343966" s="127"/>
    </row>
    <row r="343967" spans="12:12">
      <c r="L343967" s="127"/>
    </row>
    <row r="343968" spans="12:12">
      <c r="L343968" s="127"/>
    </row>
    <row r="343969" spans="12:12">
      <c r="L343969" s="127"/>
    </row>
    <row r="343970" spans="12:12">
      <c r="L343970" s="127"/>
    </row>
    <row r="343971" spans="12:12">
      <c r="L343971" s="127"/>
    </row>
    <row r="343972" spans="12:12">
      <c r="L343972" s="127"/>
    </row>
    <row r="343973" spans="12:12">
      <c r="L343973" s="127"/>
    </row>
    <row r="343974" spans="12:12">
      <c r="L343974" s="127"/>
    </row>
    <row r="343975" spans="12:12">
      <c r="L343975" s="127"/>
    </row>
    <row r="343976" spans="12:12">
      <c r="L343976" s="127"/>
    </row>
    <row r="343977" spans="12:12">
      <c r="L343977" s="127"/>
    </row>
    <row r="343978" spans="12:12">
      <c r="L343978" s="127"/>
    </row>
    <row r="343979" spans="12:12">
      <c r="L343979" s="127"/>
    </row>
    <row r="343980" spans="12:12">
      <c r="L343980" s="127"/>
    </row>
    <row r="343981" spans="12:12">
      <c r="L343981" s="127"/>
    </row>
    <row r="343982" spans="12:12">
      <c r="L343982" s="127"/>
    </row>
    <row r="343983" spans="12:12">
      <c r="L343983" s="127"/>
    </row>
    <row r="343984" spans="12:12">
      <c r="L343984" s="127"/>
    </row>
    <row r="343985" spans="12:12">
      <c r="L343985" s="127"/>
    </row>
    <row r="343986" spans="12:12">
      <c r="L343986" s="127"/>
    </row>
    <row r="343987" spans="12:12">
      <c r="L343987" s="127"/>
    </row>
    <row r="343988" spans="12:12">
      <c r="L343988" s="127"/>
    </row>
    <row r="343989" spans="12:12">
      <c r="L343989" s="127"/>
    </row>
    <row r="343990" spans="12:12">
      <c r="L343990" s="127"/>
    </row>
    <row r="343991" spans="12:12">
      <c r="L343991" s="127"/>
    </row>
    <row r="343992" spans="12:12">
      <c r="L343992" s="127"/>
    </row>
    <row r="343993" spans="12:12">
      <c r="L343993" s="127"/>
    </row>
    <row r="343994" spans="12:12">
      <c r="L343994" s="127"/>
    </row>
    <row r="343995" spans="12:12">
      <c r="L343995" s="127"/>
    </row>
    <row r="343996" spans="12:12">
      <c r="L343996" s="127"/>
    </row>
    <row r="343997" spans="12:12">
      <c r="L343997" s="127"/>
    </row>
    <row r="343998" spans="12:12">
      <c r="L343998" s="127"/>
    </row>
    <row r="343999" spans="12:12">
      <c r="L343999" s="127"/>
    </row>
    <row r="344000" spans="12:12">
      <c r="L344000" s="127"/>
    </row>
    <row r="344001" spans="12:12">
      <c r="L344001" s="127"/>
    </row>
    <row r="344002" spans="12:12">
      <c r="L344002" s="127"/>
    </row>
    <row r="344003" spans="12:12">
      <c r="L344003" s="127"/>
    </row>
    <row r="344004" spans="12:12">
      <c r="L344004" s="127"/>
    </row>
    <row r="344005" spans="12:12">
      <c r="L344005" s="127"/>
    </row>
    <row r="344006" spans="12:12">
      <c r="L344006" s="127"/>
    </row>
    <row r="344007" spans="12:12">
      <c r="L344007" s="127"/>
    </row>
    <row r="344008" spans="12:12">
      <c r="L344008" s="127"/>
    </row>
    <row r="344009" spans="12:12">
      <c r="L344009" s="127"/>
    </row>
    <row r="344010" spans="12:12">
      <c r="L344010" s="127"/>
    </row>
    <row r="344011" spans="12:12">
      <c r="L344011" s="127"/>
    </row>
    <row r="344012" spans="12:12">
      <c r="L344012" s="127"/>
    </row>
    <row r="344013" spans="12:12">
      <c r="L344013" s="127"/>
    </row>
    <row r="344014" spans="12:12">
      <c r="L344014" s="127"/>
    </row>
    <row r="344015" spans="12:12">
      <c r="L344015" s="127"/>
    </row>
    <row r="344016" spans="12:12">
      <c r="L344016" s="127"/>
    </row>
    <row r="344017" spans="12:12">
      <c r="L344017" s="127"/>
    </row>
    <row r="344018" spans="12:12">
      <c r="L344018" s="127"/>
    </row>
    <row r="344019" spans="12:12">
      <c r="L344019" s="127"/>
    </row>
    <row r="344020" spans="12:12">
      <c r="L344020" s="127"/>
    </row>
    <row r="344021" spans="12:12">
      <c r="L344021" s="127"/>
    </row>
    <row r="344022" spans="12:12">
      <c r="L344022" s="127"/>
    </row>
    <row r="344023" spans="12:12">
      <c r="L344023" s="127"/>
    </row>
    <row r="344024" spans="12:12">
      <c r="L344024" s="127"/>
    </row>
    <row r="344025" spans="12:12">
      <c r="L344025" s="127"/>
    </row>
    <row r="344026" spans="12:12">
      <c r="L344026" s="127"/>
    </row>
    <row r="344027" spans="12:12">
      <c r="L344027" s="127"/>
    </row>
    <row r="344028" spans="12:12">
      <c r="L344028" s="127"/>
    </row>
    <row r="344029" spans="12:12">
      <c r="L344029" s="127"/>
    </row>
    <row r="344030" spans="12:12">
      <c r="L344030" s="127"/>
    </row>
    <row r="344031" spans="12:12">
      <c r="L344031" s="127"/>
    </row>
    <row r="344032" spans="12:12">
      <c r="L344032" s="127"/>
    </row>
    <row r="344033" spans="12:12">
      <c r="L344033" s="127"/>
    </row>
    <row r="344034" spans="12:12">
      <c r="L344034" s="127"/>
    </row>
    <row r="344035" spans="12:12">
      <c r="L344035" s="127"/>
    </row>
    <row r="344036" spans="12:12">
      <c r="L344036" s="127"/>
    </row>
    <row r="344037" spans="12:12">
      <c r="L344037" s="127"/>
    </row>
    <row r="344038" spans="12:12">
      <c r="L344038" s="127"/>
    </row>
    <row r="344039" spans="12:12">
      <c r="L344039" s="127"/>
    </row>
    <row r="344040" spans="12:12">
      <c r="L344040" s="127"/>
    </row>
    <row r="344041" spans="12:12">
      <c r="L344041" s="127"/>
    </row>
    <row r="344042" spans="12:12">
      <c r="L344042" s="127"/>
    </row>
    <row r="344043" spans="12:12">
      <c r="L344043" s="127"/>
    </row>
    <row r="344044" spans="12:12">
      <c r="L344044" s="127"/>
    </row>
    <row r="344045" spans="12:12">
      <c r="L344045" s="127"/>
    </row>
    <row r="344046" spans="12:12">
      <c r="L344046" s="127"/>
    </row>
    <row r="344047" spans="12:12">
      <c r="L344047" s="127"/>
    </row>
    <row r="344048" spans="12:12">
      <c r="L344048" s="127"/>
    </row>
    <row r="344049" spans="12:12">
      <c r="L344049" s="127"/>
    </row>
    <row r="344050" spans="12:12">
      <c r="L344050" s="127"/>
    </row>
    <row r="344051" spans="12:12">
      <c r="L344051" s="127"/>
    </row>
    <row r="344052" spans="12:12">
      <c r="L344052" s="127"/>
    </row>
    <row r="344053" spans="12:12">
      <c r="L344053" s="127"/>
    </row>
    <row r="344054" spans="12:12">
      <c r="L344054" s="127"/>
    </row>
    <row r="344055" spans="12:12">
      <c r="L344055" s="127"/>
    </row>
    <row r="344056" spans="12:12">
      <c r="L344056" s="127"/>
    </row>
    <row r="344057" spans="12:12">
      <c r="L344057" s="127"/>
    </row>
    <row r="344058" spans="12:12">
      <c r="L344058" s="127"/>
    </row>
    <row r="344059" spans="12:12">
      <c r="L344059" s="127"/>
    </row>
    <row r="344060" spans="12:12">
      <c r="L344060" s="127"/>
    </row>
    <row r="344061" spans="12:12">
      <c r="L344061" s="127"/>
    </row>
    <row r="344062" spans="12:12">
      <c r="L344062" s="127"/>
    </row>
    <row r="344063" spans="12:12">
      <c r="L344063" s="127"/>
    </row>
    <row r="344064" spans="12:12">
      <c r="L344064" s="127"/>
    </row>
    <row r="344065" spans="12:12">
      <c r="L344065" s="127"/>
    </row>
    <row r="344066" spans="12:12">
      <c r="L344066" s="127"/>
    </row>
    <row r="344067" spans="12:12">
      <c r="L344067" s="127"/>
    </row>
    <row r="344068" spans="12:12">
      <c r="L344068" s="127"/>
    </row>
    <row r="344069" spans="12:12">
      <c r="L344069" s="127"/>
    </row>
    <row r="344070" spans="12:12">
      <c r="L344070" s="127"/>
    </row>
    <row r="344071" spans="12:12">
      <c r="L344071" s="127"/>
    </row>
    <row r="344072" spans="12:12">
      <c r="L344072" s="127"/>
    </row>
    <row r="344073" spans="12:12">
      <c r="L344073" s="127"/>
    </row>
    <row r="344074" spans="12:12">
      <c r="L344074" s="127"/>
    </row>
    <row r="344075" spans="12:12">
      <c r="L344075" s="127"/>
    </row>
    <row r="344076" spans="12:12">
      <c r="L344076" s="127"/>
    </row>
    <row r="344077" spans="12:12">
      <c r="L344077" s="127"/>
    </row>
    <row r="344078" spans="12:12">
      <c r="L344078" s="127"/>
    </row>
    <row r="344079" spans="12:12">
      <c r="L344079" s="127"/>
    </row>
    <row r="344080" spans="12:12">
      <c r="L344080" s="127"/>
    </row>
    <row r="344081" spans="12:12">
      <c r="L344081" s="127"/>
    </row>
    <row r="344082" spans="12:12">
      <c r="L344082" s="127"/>
    </row>
    <row r="344083" spans="12:12">
      <c r="L344083" s="127"/>
    </row>
    <row r="344084" spans="12:12">
      <c r="L344084" s="127"/>
    </row>
    <row r="344085" spans="12:12">
      <c r="L344085" s="127"/>
    </row>
    <row r="344086" spans="12:12">
      <c r="L344086" s="127"/>
    </row>
    <row r="344087" spans="12:12">
      <c r="L344087" s="127"/>
    </row>
    <row r="344088" spans="12:12">
      <c r="L344088" s="127"/>
    </row>
    <row r="344089" spans="12:12">
      <c r="L344089" s="127"/>
    </row>
    <row r="344090" spans="12:12">
      <c r="L344090" s="127"/>
    </row>
    <row r="344091" spans="12:12">
      <c r="L344091" s="127"/>
    </row>
    <row r="344092" spans="12:12">
      <c r="L344092" s="127"/>
    </row>
    <row r="344093" spans="12:12">
      <c r="L344093" s="127"/>
    </row>
    <row r="344094" spans="12:12">
      <c r="L344094" s="127"/>
    </row>
    <row r="344095" spans="12:12">
      <c r="L344095" s="127"/>
    </row>
    <row r="344096" spans="12:12">
      <c r="L344096" s="127"/>
    </row>
    <row r="344097" spans="12:12">
      <c r="L344097" s="127"/>
    </row>
    <row r="344098" spans="12:12">
      <c r="L344098" s="127"/>
    </row>
    <row r="344099" spans="12:12">
      <c r="L344099" s="127"/>
    </row>
    <row r="344100" spans="12:12">
      <c r="L344100" s="127"/>
    </row>
    <row r="344101" spans="12:12">
      <c r="L344101" s="127"/>
    </row>
    <row r="344102" spans="12:12">
      <c r="L344102" s="127"/>
    </row>
    <row r="344103" spans="12:12">
      <c r="L344103" s="127"/>
    </row>
    <row r="344104" spans="12:12">
      <c r="L344104" s="127"/>
    </row>
    <row r="344105" spans="12:12">
      <c r="L344105" s="127"/>
    </row>
    <row r="344106" spans="12:12">
      <c r="L344106" s="127"/>
    </row>
    <row r="344107" spans="12:12">
      <c r="L344107" s="127"/>
    </row>
    <row r="344108" spans="12:12">
      <c r="L344108" s="127"/>
    </row>
    <row r="344109" spans="12:12">
      <c r="L344109" s="127"/>
    </row>
    <row r="344110" spans="12:12">
      <c r="L344110" s="127"/>
    </row>
    <row r="344111" spans="12:12">
      <c r="L344111" s="127"/>
    </row>
    <row r="344112" spans="12:12">
      <c r="L344112" s="127"/>
    </row>
    <row r="344113" spans="12:12">
      <c r="L344113" s="127"/>
    </row>
    <row r="344114" spans="12:12">
      <c r="L344114" s="127"/>
    </row>
    <row r="344115" spans="12:12">
      <c r="L344115" s="127"/>
    </row>
    <row r="344116" spans="12:12">
      <c r="L344116" s="127"/>
    </row>
    <row r="344117" spans="12:12">
      <c r="L344117" s="127"/>
    </row>
    <row r="344118" spans="12:12">
      <c r="L344118" s="127"/>
    </row>
    <row r="344119" spans="12:12">
      <c r="L344119" s="127"/>
    </row>
    <row r="344120" spans="12:12">
      <c r="L344120" s="127"/>
    </row>
    <row r="344121" spans="12:12">
      <c r="L344121" s="127"/>
    </row>
    <row r="344122" spans="12:12">
      <c r="L344122" s="127"/>
    </row>
    <row r="344123" spans="12:12">
      <c r="L344123" s="127"/>
    </row>
    <row r="344124" spans="12:12">
      <c r="L344124" s="127"/>
    </row>
    <row r="344125" spans="12:12">
      <c r="L344125" s="127"/>
    </row>
    <row r="344126" spans="12:12">
      <c r="L344126" s="127"/>
    </row>
    <row r="344127" spans="12:12">
      <c r="L344127" s="127"/>
    </row>
    <row r="344128" spans="12:12">
      <c r="L344128" s="127"/>
    </row>
    <row r="344129" spans="12:12">
      <c r="L344129" s="127"/>
    </row>
    <row r="344130" spans="12:12">
      <c r="L344130" s="127"/>
    </row>
    <row r="344131" spans="12:12">
      <c r="L344131" s="127"/>
    </row>
    <row r="344132" spans="12:12">
      <c r="L344132" s="127"/>
    </row>
    <row r="344133" spans="12:12">
      <c r="L344133" s="127"/>
    </row>
    <row r="344134" spans="12:12">
      <c r="L344134" s="127"/>
    </row>
    <row r="344135" spans="12:12">
      <c r="L344135" s="127"/>
    </row>
    <row r="344136" spans="12:12">
      <c r="L344136" s="127"/>
    </row>
    <row r="344137" spans="12:12">
      <c r="L344137" s="127"/>
    </row>
    <row r="344138" spans="12:12">
      <c r="L344138" s="127"/>
    </row>
    <row r="344139" spans="12:12">
      <c r="L344139" s="127"/>
    </row>
    <row r="344140" spans="12:12">
      <c r="L344140" s="127"/>
    </row>
    <row r="344141" spans="12:12">
      <c r="L344141" s="127"/>
    </row>
    <row r="344142" spans="12:12">
      <c r="L344142" s="127"/>
    </row>
    <row r="344143" spans="12:12">
      <c r="L344143" s="127"/>
    </row>
    <row r="344144" spans="12:12">
      <c r="L344144" s="127"/>
    </row>
    <row r="344145" spans="12:12">
      <c r="L344145" s="127"/>
    </row>
    <row r="344146" spans="12:12">
      <c r="L344146" s="127"/>
    </row>
    <row r="344147" spans="12:12">
      <c r="L344147" s="127"/>
    </row>
    <row r="344148" spans="12:12">
      <c r="L344148" s="127"/>
    </row>
    <row r="344149" spans="12:12">
      <c r="L344149" s="127"/>
    </row>
    <row r="344150" spans="12:12">
      <c r="L344150" s="127"/>
    </row>
    <row r="344151" spans="12:12">
      <c r="L344151" s="127"/>
    </row>
    <row r="344152" spans="12:12">
      <c r="L344152" s="127"/>
    </row>
    <row r="344153" spans="12:12">
      <c r="L344153" s="127"/>
    </row>
    <row r="344154" spans="12:12">
      <c r="L344154" s="127"/>
    </row>
    <row r="344155" spans="12:12">
      <c r="L344155" s="127"/>
    </row>
    <row r="344156" spans="12:12">
      <c r="L344156" s="127"/>
    </row>
    <row r="344157" spans="12:12">
      <c r="L344157" s="127"/>
    </row>
    <row r="344158" spans="12:12">
      <c r="L344158" s="127"/>
    </row>
    <row r="344159" spans="12:12">
      <c r="L344159" s="127"/>
    </row>
    <row r="344160" spans="12:12">
      <c r="L344160" s="127"/>
    </row>
    <row r="344161" spans="12:12">
      <c r="L344161" s="127"/>
    </row>
    <row r="344162" spans="12:12">
      <c r="L344162" s="127"/>
    </row>
    <row r="344163" spans="12:12">
      <c r="L344163" s="127"/>
    </row>
    <row r="344164" spans="12:12">
      <c r="L344164" s="127"/>
    </row>
    <row r="344165" spans="12:12">
      <c r="L344165" s="127"/>
    </row>
    <row r="344166" spans="12:12">
      <c r="L344166" s="127"/>
    </row>
    <row r="344167" spans="12:12">
      <c r="L344167" s="127"/>
    </row>
    <row r="344168" spans="12:12">
      <c r="L344168" s="127"/>
    </row>
    <row r="344169" spans="12:12">
      <c r="L344169" s="127"/>
    </row>
    <row r="344170" spans="12:12">
      <c r="L344170" s="127"/>
    </row>
    <row r="344171" spans="12:12">
      <c r="L344171" s="127"/>
    </row>
    <row r="344172" spans="12:12">
      <c r="L344172" s="127"/>
    </row>
    <row r="344173" spans="12:12">
      <c r="L344173" s="127"/>
    </row>
    <row r="344174" spans="12:12">
      <c r="L344174" s="127"/>
    </row>
    <row r="344175" spans="12:12">
      <c r="L344175" s="127"/>
    </row>
    <row r="344176" spans="12:12">
      <c r="L344176" s="127"/>
    </row>
    <row r="344177" spans="12:12">
      <c r="L344177" s="127"/>
    </row>
    <row r="344178" spans="12:12">
      <c r="L344178" s="127"/>
    </row>
    <row r="344179" spans="12:12">
      <c r="L344179" s="127"/>
    </row>
    <row r="344180" spans="12:12">
      <c r="L344180" s="127"/>
    </row>
    <row r="344181" spans="12:12">
      <c r="L344181" s="127"/>
    </row>
    <row r="344182" spans="12:12">
      <c r="L344182" s="127"/>
    </row>
    <row r="344183" spans="12:12">
      <c r="L344183" s="127"/>
    </row>
    <row r="344184" spans="12:12">
      <c r="L344184" s="127"/>
    </row>
    <row r="344185" spans="12:12">
      <c r="L344185" s="127"/>
    </row>
    <row r="344186" spans="12:12">
      <c r="L344186" s="127"/>
    </row>
    <row r="344187" spans="12:12">
      <c r="L344187" s="127"/>
    </row>
    <row r="344188" spans="12:12">
      <c r="L344188" s="127"/>
    </row>
    <row r="344189" spans="12:12">
      <c r="L344189" s="127"/>
    </row>
    <row r="344190" spans="12:12">
      <c r="L344190" s="127"/>
    </row>
    <row r="344191" spans="12:12">
      <c r="L344191" s="127"/>
    </row>
    <row r="344192" spans="12:12">
      <c r="L344192" s="127"/>
    </row>
    <row r="344193" spans="12:12">
      <c r="L344193" s="127"/>
    </row>
    <row r="344194" spans="12:12">
      <c r="L344194" s="127"/>
    </row>
    <row r="344195" spans="12:12">
      <c r="L344195" s="127"/>
    </row>
    <row r="344196" spans="12:12">
      <c r="L344196" s="127"/>
    </row>
    <row r="344197" spans="12:12">
      <c r="L344197" s="127"/>
    </row>
    <row r="344198" spans="12:12">
      <c r="L344198" s="127"/>
    </row>
    <row r="344199" spans="12:12">
      <c r="L344199" s="127"/>
    </row>
    <row r="344200" spans="12:12">
      <c r="L344200" s="127"/>
    </row>
    <row r="344201" spans="12:12">
      <c r="L344201" s="127"/>
    </row>
    <row r="344202" spans="12:12">
      <c r="L344202" s="127"/>
    </row>
    <row r="344203" spans="12:12">
      <c r="L344203" s="127"/>
    </row>
    <row r="344204" spans="12:12">
      <c r="L344204" s="127"/>
    </row>
    <row r="344205" spans="12:12">
      <c r="L344205" s="127"/>
    </row>
    <row r="344206" spans="12:12">
      <c r="L344206" s="127"/>
    </row>
    <row r="344207" spans="12:12">
      <c r="L344207" s="127"/>
    </row>
    <row r="344208" spans="12:12">
      <c r="L344208" s="127"/>
    </row>
    <row r="344209" spans="12:12">
      <c r="L344209" s="127"/>
    </row>
    <row r="344210" spans="12:12">
      <c r="L344210" s="127"/>
    </row>
    <row r="344211" spans="12:12">
      <c r="L344211" s="127"/>
    </row>
    <row r="344212" spans="12:12">
      <c r="L344212" s="127"/>
    </row>
    <row r="344213" spans="12:12">
      <c r="L344213" s="127"/>
    </row>
    <row r="344214" spans="12:12">
      <c r="L344214" s="127"/>
    </row>
    <row r="344215" spans="12:12">
      <c r="L344215" s="127"/>
    </row>
    <row r="344216" spans="12:12">
      <c r="L344216" s="127"/>
    </row>
    <row r="344217" spans="12:12">
      <c r="L344217" s="127"/>
    </row>
    <row r="344218" spans="12:12">
      <c r="L344218" s="127"/>
    </row>
    <row r="344219" spans="12:12">
      <c r="L344219" s="127"/>
    </row>
    <row r="344220" spans="12:12">
      <c r="L344220" s="127"/>
    </row>
    <row r="344221" spans="12:12">
      <c r="L344221" s="127"/>
    </row>
    <row r="344222" spans="12:12">
      <c r="L344222" s="127"/>
    </row>
    <row r="344223" spans="12:12">
      <c r="L344223" s="127"/>
    </row>
    <row r="344224" spans="12:12">
      <c r="L344224" s="127"/>
    </row>
    <row r="344225" spans="12:12">
      <c r="L344225" s="127"/>
    </row>
    <row r="344226" spans="12:12">
      <c r="L344226" s="127"/>
    </row>
    <row r="344227" spans="12:12">
      <c r="L344227" s="127"/>
    </row>
    <row r="344228" spans="12:12">
      <c r="L344228" s="127"/>
    </row>
    <row r="344229" spans="12:12">
      <c r="L344229" s="127"/>
    </row>
    <row r="344230" spans="12:12">
      <c r="L344230" s="127"/>
    </row>
    <row r="344231" spans="12:12">
      <c r="L344231" s="127"/>
    </row>
    <row r="344232" spans="12:12">
      <c r="L344232" s="127"/>
    </row>
    <row r="344233" spans="12:12">
      <c r="L344233" s="127"/>
    </row>
    <row r="344234" spans="12:12">
      <c r="L344234" s="127"/>
    </row>
    <row r="344235" spans="12:12">
      <c r="L344235" s="127"/>
    </row>
    <row r="344236" spans="12:12">
      <c r="L344236" s="127"/>
    </row>
    <row r="344237" spans="12:12">
      <c r="L344237" s="127"/>
    </row>
    <row r="344238" spans="12:12">
      <c r="L344238" s="127"/>
    </row>
    <row r="344239" spans="12:12">
      <c r="L344239" s="127"/>
    </row>
    <row r="344240" spans="12:12">
      <c r="L344240" s="127"/>
    </row>
    <row r="344241" spans="12:12">
      <c r="L344241" s="127"/>
    </row>
    <row r="344242" spans="12:12">
      <c r="L344242" s="127"/>
    </row>
    <row r="344243" spans="12:12">
      <c r="L344243" s="127"/>
    </row>
    <row r="344244" spans="12:12">
      <c r="L344244" s="127"/>
    </row>
    <row r="344245" spans="12:12">
      <c r="L344245" s="127"/>
    </row>
    <row r="344246" spans="12:12">
      <c r="L344246" s="127"/>
    </row>
    <row r="344247" spans="12:12">
      <c r="L344247" s="127"/>
    </row>
    <row r="344248" spans="12:12">
      <c r="L344248" s="127"/>
    </row>
    <row r="344249" spans="12:12">
      <c r="L344249" s="127"/>
    </row>
    <row r="344250" spans="12:12">
      <c r="L344250" s="127"/>
    </row>
    <row r="344251" spans="12:12">
      <c r="L344251" s="127"/>
    </row>
    <row r="344252" spans="12:12">
      <c r="L344252" s="127"/>
    </row>
    <row r="344253" spans="12:12">
      <c r="L344253" s="127"/>
    </row>
    <row r="344254" spans="12:12">
      <c r="L344254" s="127"/>
    </row>
    <row r="344255" spans="12:12">
      <c r="L344255" s="127"/>
    </row>
    <row r="344256" spans="12:12">
      <c r="L344256" s="127"/>
    </row>
    <row r="344257" spans="12:12">
      <c r="L344257" s="127"/>
    </row>
    <row r="344258" spans="12:12">
      <c r="L344258" s="127"/>
    </row>
    <row r="344259" spans="12:12">
      <c r="L344259" s="127"/>
    </row>
    <row r="344260" spans="12:12">
      <c r="L344260" s="127"/>
    </row>
    <row r="344261" spans="12:12">
      <c r="L344261" s="127"/>
    </row>
    <row r="344262" spans="12:12">
      <c r="L344262" s="127"/>
    </row>
    <row r="344263" spans="12:12">
      <c r="L344263" s="127"/>
    </row>
    <row r="344264" spans="12:12">
      <c r="L344264" s="127"/>
    </row>
    <row r="344265" spans="12:12">
      <c r="L344265" s="127"/>
    </row>
    <row r="344266" spans="12:12">
      <c r="L344266" s="127"/>
    </row>
    <row r="344267" spans="12:12">
      <c r="L344267" s="127"/>
    </row>
    <row r="344268" spans="12:12">
      <c r="L344268" s="127"/>
    </row>
    <row r="344269" spans="12:12">
      <c r="L344269" s="127"/>
    </row>
    <row r="344270" spans="12:12">
      <c r="L344270" s="127"/>
    </row>
    <row r="344271" spans="12:12">
      <c r="L344271" s="127"/>
    </row>
    <row r="344272" spans="12:12">
      <c r="L344272" s="127"/>
    </row>
    <row r="344273" spans="12:12">
      <c r="L344273" s="127"/>
    </row>
    <row r="344274" spans="12:12">
      <c r="L344274" s="127"/>
    </row>
    <row r="344275" spans="12:12">
      <c r="L344275" s="127"/>
    </row>
    <row r="344276" spans="12:12">
      <c r="L344276" s="127"/>
    </row>
    <row r="344277" spans="12:12">
      <c r="L344277" s="127"/>
    </row>
    <row r="344278" spans="12:12">
      <c r="L344278" s="127"/>
    </row>
    <row r="344279" spans="12:12">
      <c r="L344279" s="127"/>
    </row>
    <row r="344280" spans="12:12">
      <c r="L344280" s="127"/>
    </row>
    <row r="344281" spans="12:12">
      <c r="L344281" s="127"/>
    </row>
    <row r="344282" spans="12:12">
      <c r="L344282" s="127"/>
    </row>
    <row r="344283" spans="12:12">
      <c r="L344283" s="127"/>
    </row>
    <row r="344284" spans="12:12">
      <c r="L344284" s="127"/>
    </row>
    <row r="344285" spans="12:12">
      <c r="L344285" s="127"/>
    </row>
    <row r="344286" spans="12:12">
      <c r="L344286" s="127"/>
    </row>
    <row r="344287" spans="12:12">
      <c r="L344287" s="127"/>
    </row>
    <row r="344288" spans="12:12">
      <c r="L344288" s="127"/>
    </row>
    <row r="344289" spans="12:12">
      <c r="L344289" s="127"/>
    </row>
    <row r="344290" spans="12:12">
      <c r="L344290" s="127"/>
    </row>
    <row r="344291" spans="12:12">
      <c r="L344291" s="127"/>
    </row>
    <row r="344292" spans="12:12">
      <c r="L344292" s="127"/>
    </row>
    <row r="344293" spans="12:12">
      <c r="L344293" s="127"/>
    </row>
    <row r="344294" spans="12:12">
      <c r="L344294" s="127"/>
    </row>
    <row r="344295" spans="12:12">
      <c r="L344295" s="127"/>
    </row>
    <row r="344296" spans="12:12">
      <c r="L344296" s="127"/>
    </row>
    <row r="344297" spans="12:12">
      <c r="L344297" s="127"/>
    </row>
    <row r="344298" spans="12:12">
      <c r="L344298" s="127"/>
    </row>
    <row r="344299" spans="12:12">
      <c r="L344299" s="127"/>
    </row>
    <row r="344300" spans="12:12">
      <c r="L344300" s="127"/>
    </row>
    <row r="344301" spans="12:12">
      <c r="L344301" s="127"/>
    </row>
    <row r="344302" spans="12:12">
      <c r="L344302" s="127"/>
    </row>
    <row r="344303" spans="12:12">
      <c r="L344303" s="127"/>
    </row>
    <row r="344304" spans="12:12">
      <c r="L344304" s="127"/>
    </row>
    <row r="344305" spans="12:12">
      <c r="L344305" s="127"/>
    </row>
    <row r="344306" spans="12:12">
      <c r="L344306" s="127"/>
    </row>
    <row r="344307" spans="12:12">
      <c r="L344307" s="127"/>
    </row>
    <row r="344308" spans="12:12">
      <c r="L344308" s="127"/>
    </row>
    <row r="344309" spans="12:12">
      <c r="L344309" s="127"/>
    </row>
    <row r="344310" spans="12:12">
      <c r="L344310" s="127"/>
    </row>
    <row r="344311" spans="12:12">
      <c r="L344311" s="127"/>
    </row>
    <row r="344312" spans="12:12">
      <c r="L344312" s="127"/>
    </row>
    <row r="344313" spans="12:12">
      <c r="L344313" s="127"/>
    </row>
    <row r="344314" spans="12:12">
      <c r="L344314" s="127"/>
    </row>
    <row r="344315" spans="12:12">
      <c r="L344315" s="127"/>
    </row>
    <row r="344316" spans="12:12">
      <c r="L344316" s="127"/>
    </row>
    <row r="344317" spans="12:12">
      <c r="L344317" s="127"/>
    </row>
    <row r="344318" spans="12:12">
      <c r="L344318" s="127"/>
    </row>
    <row r="344319" spans="12:12">
      <c r="L344319" s="127"/>
    </row>
    <row r="344320" spans="12:12">
      <c r="L344320" s="127"/>
    </row>
    <row r="344321" spans="12:12">
      <c r="L344321" s="127"/>
    </row>
    <row r="344322" spans="12:12">
      <c r="L344322" s="127"/>
    </row>
    <row r="344323" spans="12:12">
      <c r="L344323" s="127"/>
    </row>
    <row r="344324" spans="12:12">
      <c r="L344324" s="127"/>
    </row>
    <row r="344325" spans="12:12">
      <c r="L344325" s="127"/>
    </row>
    <row r="344326" spans="12:12">
      <c r="L344326" s="127"/>
    </row>
    <row r="344327" spans="12:12">
      <c r="L344327" s="127"/>
    </row>
    <row r="344328" spans="12:12">
      <c r="L344328" s="127"/>
    </row>
    <row r="344329" spans="12:12">
      <c r="L344329" s="127"/>
    </row>
    <row r="344330" spans="12:12">
      <c r="L344330" s="127"/>
    </row>
    <row r="344331" spans="12:12">
      <c r="L344331" s="127"/>
    </row>
    <row r="344332" spans="12:12">
      <c r="L344332" s="127"/>
    </row>
    <row r="344333" spans="12:12">
      <c r="L344333" s="127"/>
    </row>
    <row r="344334" spans="12:12">
      <c r="L344334" s="127"/>
    </row>
    <row r="344335" spans="12:12">
      <c r="L344335" s="127"/>
    </row>
    <row r="344336" spans="12:12">
      <c r="L344336" s="127"/>
    </row>
    <row r="344337" spans="12:12">
      <c r="L344337" s="127"/>
    </row>
    <row r="344338" spans="12:12">
      <c r="L344338" s="127"/>
    </row>
    <row r="344339" spans="12:12">
      <c r="L344339" s="127"/>
    </row>
    <row r="344340" spans="12:12">
      <c r="L344340" s="127"/>
    </row>
    <row r="344341" spans="12:12">
      <c r="L344341" s="127"/>
    </row>
    <row r="344342" spans="12:12">
      <c r="L344342" s="127"/>
    </row>
    <row r="344343" spans="12:12">
      <c r="L344343" s="127"/>
    </row>
    <row r="344344" spans="12:12">
      <c r="L344344" s="127"/>
    </row>
    <row r="344345" spans="12:12">
      <c r="L344345" s="127"/>
    </row>
    <row r="344346" spans="12:12">
      <c r="L344346" s="127"/>
    </row>
    <row r="344347" spans="12:12">
      <c r="L344347" s="127"/>
    </row>
    <row r="344348" spans="12:12">
      <c r="L344348" s="127"/>
    </row>
    <row r="344349" spans="12:12">
      <c r="L344349" s="127"/>
    </row>
    <row r="344350" spans="12:12">
      <c r="L344350" s="127"/>
    </row>
    <row r="344351" spans="12:12">
      <c r="L344351" s="127"/>
    </row>
    <row r="344352" spans="12:12">
      <c r="L344352" s="127"/>
    </row>
    <row r="344353" spans="12:12">
      <c r="L344353" s="127"/>
    </row>
    <row r="344354" spans="12:12">
      <c r="L344354" s="127"/>
    </row>
    <row r="344355" spans="12:12">
      <c r="L344355" s="127"/>
    </row>
    <row r="344356" spans="12:12">
      <c r="L344356" s="127"/>
    </row>
    <row r="344357" spans="12:12">
      <c r="L344357" s="127"/>
    </row>
    <row r="344358" spans="12:12">
      <c r="L344358" s="127"/>
    </row>
    <row r="344359" spans="12:12">
      <c r="L344359" s="127"/>
    </row>
    <row r="344360" spans="12:12">
      <c r="L344360" s="127"/>
    </row>
    <row r="344361" spans="12:12">
      <c r="L344361" s="127"/>
    </row>
    <row r="344362" spans="12:12">
      <c r="L344362" s="127"/>
    </row>
    <row r="344363" spans="12:12">
      <c r="L344363" s="127"/>
    </row>
    <row r="344364" spans="12:12">
      <c r="L344364" s="127"/>
    </row>
    <row r="344365" spans="12:12">
      <c r="L344365" s="127"/>
    </row>
    <row r="344366" spans="12:12">
      <c r="L344366" s="127"/>
    </row>
    <row r="344367" spans="12:12">
      <c r="L344367" s="127"/>
    </row>
    <row r="344368" spans="12:12">
      <c r="L344368" s="127"/>
    </row>
    <row r="344369" spans="12:12">
      <c r="L344369" s="127"/>
    </row>
    <row r="344370" spans="12:12">
      <c r="L344370" s="127"/>
    </row>
    <row r="344371" spans="12:12">
      <c r="L344371" s="127"/>
    </row>
    <row r="344372" spans="12:12">
      <c r="L344372" s="127"/>
    </row>
    <row r="344373" spans="12:12">
      <c r="L344373" s="127"/>
    </row>
    <row r="344374" spans="12:12">
      <c r="L344374" s="127"/>
    </row>
    <row r="344375" spans="12:12">
      <c r="L344375" s="127"/>
    </row>
    <row r="344376" spans="12:12">
      <c r="L344376" s="127"/>
    </row>
    <row r="344377" spans="12:12">
      <c r="L344377" s="127"/>
    </row>
    <row r="344378" spans="12:12">
      <c r="L344378" s="127"/>
    </row>
    <row r="344379" spans="12:12">
      <c r="L344379" s="127"/>
    </row>
    <row r="344380" spans="12:12">
      <c r="L344380" s="127"/>
    </row>
    <row r="344381" spans="12:12">
      <c r="L344381" s="127"/>
    </row>
    <row r="344382" spans="12:12">
      <c r="L344382" s="127"/>
    </row>
    <row r="344383" spans="12:12">
      <c r="L344383" s="127"/>
    </row>
    <row r="344384" spans="12:12">
      <c r="L344384" s="127"/>
    </row>
    <row r="344385" spans="12:12">
      <c r="L344385" s="127"/>
    </row>
    <row r="344386" spans="12:12">
      <c r="L344386" s="127"/>
    </row>
    <row r="344387" spans="12:12">
      <c r="L344387" s="127"/>
    </row>
    <row r="344388" spans="12:12">
      <c r="L344388" s="127"/>
    </row>
    <row r="344389" spans="12:12">
      <c r="L344389" s="127"/>
    </row>
    <row r="344390" spans="12:12">
      <c r="L344390" s="127"/>
    </row>
    <row r="344391" spans="12:12">
      <c r="L344391" s="127"/>
    </row>
    <row r="344392" spans="12:12">
      <c r="L344392" s="127"/>
    </row>
    <row r="344393" spans="12:12">
      <c r="L344393" s="127"/>
    </row>
    <row r="344394" spans="12:12">
      <c r="L344394" s="127"/>
    </row>
    <row r="344395" spans="12:12">
      <c r="L344395" s="127"/>
    </row>
    <row r="344396" spans="12:12">
      <c r="L344396" s="127"/>
    </row>
    <row r="344397" spans="12:12">
      <c r="L344397" s="127"/>
    </row>
    <row r="344398" spans="12:12">
      <c r="L344398" s="127"/>
    </row>
    <row r="344399" spans="12:12">
      <c r="L344399" s="127"/>
    </row>
    <row r="344400" spans="12:12">
      <c r="L344400" s="127"/>
    </row>
    <row r="344401" spans="12:12">
      <c r="L344401" s="127"/>
    </row>
    <row r="344402" spans="12:12">
      <c r="L344402" s="127"/>
    </row>
    <row r="344403" spans="12:12">
      <c r="L344403" s="127"/>
    </row>
    <row r="344404" spans="12:12">
      <c r="L344404" s="127"/>
    </row>
    <row r="344405" spans="12:12">
      <c r="L344405" s="127"/>
    </row>
    <row r="344406" spans="12:12">
      <c r="L344406" s="127"/>
    </row>
    <row r="344407" spans="12:12">
      <c r="L344407" s="127"/>
    </row>
    <row r="344408" spans="12:12">
      <c r="L344408" s="127"/>
    </row>
    <row r="344409" spans="12:12">
      <c r="L344409" s="127"/>
    </row>
    <row r="344410" spans="12:12">
      <c r="L344410" s="127"/>
    </row>
    <row r="344411" spans="12:12">
      <c r="L344411" s="127"/>
    </row>
    <row r="344412" spans="12:12">
      <c r="L344412" s="127"/>
    </row>
    <row r="344413" spans="12:12">
      <c r="L344413" s="127"/>
    </row>
    <row r="344414" spans="12:12">
      <c r="L344414" s="127"/>
    </row>
    <row r="344415" spans="12:12">
      <c r="L344415" s="127"/>
    </row>
    <row r="344416" spans="12:12">
      <c r="L344416" s="127"/>
    </row>
    <row r="344417" spans="12:12">
      <c r="L344417" s="127"/>
    </row>
    <row r="344418" spans="12:12">
      <c r="L344418" s="127"/>
    </row>
    <row r="344419" spans="12:12">
      <c r="L344419" s="127"/>
    </row>
    <row r="344420" spans="12:12">
      <c r="L344420" s="127"/>
    </row>
    <row r="344421" spans="12:12">
      <c r="L344421" s="127"/>
    </row>
    <row r="344422" spans="12:12">
      <c r="L344422" s="127"/>
    </row>
    <row r="344423" spans="12:12">
      <c r="L344423" s="127"/>
    </row>
    <row r="344424" spans="12:12">
      <c r="L344424" s="127"/>
    </row>
    <row r="344425" spans="12:12">
      <c r="L344425" s="127"/>
    </row>
    <row r="344426" spans="12:12">
      <c r="L344426" s="127"/>
    </row>
    <row r="344427" spans="12:12">
      <c r="L344427" s="127"/>
    </row>
    <row r="344428" spans="12:12">
      <c r="L344428" s="127"/>
    </row>
    <row r="344429" spans="12:12">
      <c r="L344429" s="127"/>
    </row>
    <row r="344430" spans="12:12">
      <c r="L344430" s="127"/>
    </row>
    <row r="344431" spans="12:12">
      <c r="L344431" s="127"/>
    </row>
    <row r="344432" spans="12:12">
      <c r="L344432" s="127"/>
    </row>
    <row r="344433" spans="12:12">
      <c r="L344433" s="127"/>
    </row>
    <row r="344434" spans="12:12">
      <c r="L344434" s="127"/>
    </row>
    <row r="344435" spans="12:12">
      <c r="L344435" s="127"/>
    </row>
    <row r="344436" spans="12:12">
      <c r="L344436" s="127"/>
    </row>
    <row r="344437" spans="12:12">
      <c r="L344437" s="127"/>
    </row>
    <row r="344438" spans="12:12">
      <c r="L344438" s="127"/>
    </row>
    <row r="344439" spans="12:12">
      <c r="L344439" s="127"/>
    </row>
    <row r="344440" spans="12:12">
      <c r="L344440" s="127"/>
    </row>
    <row r="344441" spans="12:12">
      <c r="L344441" s="127"/>
    </row>
    <row r="344442" spans="12:12">
      <c r="L344442" s="127"/>
    </row>
    <row r="344443" spans="12:12">
      <c r="L344443" s="127"/>
    </row>
    <row r="344444" spans="12:12">
      <c r="L344444" s="127"/>
    </row>
    <row r="344445" spans="12:12">
      <c r="L344445" s="127"/>
    </row>
    <row r="344446" spans="12:12">
      <c r="L344446" s="127"/>
    </row>
    <row r="344447" spans="12:12">
      <c r="L344447" s="127"/>
    </row>
    <row r="344448" spans="12:12">
      <c r="L344448" s="127"/>
    </row>
    <row r="344449" spans="12:12">
      <c r="L344449" s="127"/>
    </row>
    <row r="344450" spans="12:12">
      <c r="L344450" s="127"/>
    </row>
    <row r="344451" spans="12:12">
      <c r="L344451" s="127"/>
    </row>
    <row r="344452" spans="12:12">
      <c r="L344452" s="127"/>
    </row>
    <row r="344453" spans="12:12">
      <c r="L344453" s="127"/>
    </row>
    <row r="344454" spans="12:12">
      <c r="L344454" s="127"/>
    </row>
    <row r="344455" spans="12:12">
      <c r="L344455" s="127"/>
    </row>
    <row r="344456" spans="12:12">
      <c r="L344456" s="127"/>
    </row>
    <row r="344457" spans="12:12">
      <c r="L344457" s="127"/>
    </row>
    <row r="344458" spans="12:12">
      <c r="L344458" s="127"/>
    </row>
    <row r="344459" spans="12:12">
      <c r="L344459" s="127"/>
    </row>
    <row r="344460" spans="12:12">
      <c r="L344460" s="127"/>
    </row>
    <row r="344461" spans="12:12">
      <c r="L344461" s="127"/>
    </row>
    <row r="344462" spans="12:12">
      <c r="L344462" s="127"/>
    </row>
    <row r="344463" spans="12:12">
      <c r="L344463" s="127"/>
    </row>
    <row r="344464" spans="12:12">
      <c r="L344464" s="127"/>
    </row>
    <row r="344465" spans="12:12">
      <c r="L344465" s="127"/>
    </row>
    <row r="344466" spans="12:12">
      <c r="L344466" s="127"/>
    </row>
    <row r="344467" spans="12:12">
      <c r="L344467" s="127"/>
    </row>
    <row r="344468" spans="12:12">
      <c r="L344468" s="127"/>
    </row>
    <row r="344469" spans="12:12">
      <c r="L344469" s="127"/>
    </row>
    <row r="344470" spans="12:12">
      <c r="L344470" s="127"/>
    </row>
    <row r="344471" spans="12:12">
      <c r="L344471" s="127"/>
    </row>
    <row r="344472" spans="12:12">
      <c r="L344472" s="127"/>
    </row>
    <row r="344473" spans="12:12">
      <c r="L344473" s="127"/>
    </row>
    <row r="344474" spans="12:12">
      <c r="L344474" s="127"/>
    </row>
    <row r="344475" spans="12:12">
      <c r="L344475" s="127"/>
    </row>
    <row r="344476" spans="12:12">
      <c r="L344476" s="127"/>
    </row>
    <row r="344477" spans="12:12">
      <c r="L344477" s="127"/>
    </row>
    <row r="344478" spans="12:12">
      <c r="L344478" s="127"/>
    </row>
    <row r="344479" spans="12:12">
      <c r="L344479" s="127"/>
    </row>
    <row r="344480" spans="12:12">
      <c r="L344480" s="127"/>
    </row>
    <row r="344481" spans="12:12">
      <c r="L344481" s="127"/>
    </row>
    <row r="344482" spans="12:12">
      <c r="L344482" s="127"/>
    </row>
    <row r="344483" spans="12:12">
      <c r="L344483" s="127"/>
    </row>
    <row r="344484" spans="12:12">
      <c r="L344484" s="127"/>
    </row>
    <row r="344485" spans="12:12">
      <c r="L344485" s="127"/>
    </row>
    <row r="344486" spans="12:12">
      <c r="L344486" s="127"/>
    </row>
    <row r="344487" spans="12:12">
      <c r="L344487" s="127"/>
    </row>
    <row r="344488" spans="12:12">
      <c r="L344488" s="127"/>
    </row>
    <row r="344489" spans="12:12">
      <c r="L344489" s="127"/>
    </row>
    <row r="344490" spans="12:12">
      <c r="L344490" s="127"/>
    </row>
    <row r="344491" spans="12:12">
      <c r="L344491" s="127"/>
    </row>
    <row r="344492" spans="12:12">
      <c r="L344492" s="127"/>
    </row>
    <row r="344493" spans="12:12">
      <c r="L344493" s="127"/>
    </row>
    <row r="344494" spans="12:12">
      <c r="L344494" s="127"/>
    </row>
    <row r="344495" spans="12:12">
      <c r="L344495" s="127"/>
    </row>
    <row r="344496" spans="12:12">
      <c r="L344496" s="127"/>
    </row>
    <row r="344497" spans="12:12">
      <c r="L344497" s="127"/>
    </row>
    <row r="344498" spans="12:12">
      <c r="L344498" s="127"/>
    </row>
    <row r="344499" spans="12:12">
      <c r="L344499" s="127"/>
    </row>
    <row r="344500" spans="12:12">
      <c r="L344500" s="127"/>
    </row>
    <row r="344501" spans="12:12">
      <c r="L344501" s="127"/>
    </row>
    <row r="344502" spans="12:12">
      <c r="L344502" s="127"/>
    </row>
    <row r="344503" spans="12:12">
      <c r="L344503" s="127"/>
    </row>
    <row r="344504" spans="12:12">
      <c r="L344504" s="127"/>
    </row>
    <row r="344505" spans="12:12">
      <c r="L344505" s="127"/>
    </row>
    <row r="344506" spans="12:12">
      <c r="L344506" s="127"/>
    </row>
    <row r="344507" spans="12:12">
      <c r="L344507" s="127"/>
    </row>
    <row r="344508" spans="12:12">
      <c r="L344508" s="127"/>
    </row>
    <row r="344509" spans="12:12">
      <c r="L344509" s="127"/>
    </row>
    <row r="344510" spans="12:12">
      <c r="L344510" s="127"/>
    </row>
    <row r="344511" spans="12:12">
      <c r="L344511" s="127"/>
    </row>
    <row r="344512" spans="12:12">
      <c r="L344512" s="127"/>
    </row>
    <row r="344513" spans="12:12">
      <c r="L344513" s="127"/>
    </row>
    <row r="344514" spans="12:12">
      <c r="L344514" s="127"/>
    </row>
    <row r="344515" spans="12:12">
      <c r="L344515" s="127"/>
    </row>
    <row r="344516" spans="12:12">
      <c r="L344516" s="127"/>
    </row>
    <row r="344517" spans="12:12">
      <c r="L344517" s="127"/>
    </row>
    <row r="344518" spans="12:12">
      <c r="L344518" s="127"/>
    </row>
    <row r="344519" spans="12:12">
      <c r="L344519" s="127"/>
    </row>
    <row r="344520" spans="12:12">
      <c r="L344520" s="127"/>
    </row>
    <row r="344521" spans="12:12">
      <c r="L344521" s="127"/>
    </row>
    <row r="344522" spans="12:12">
      <c r="L344522" s="127"/>
    </row>
    <row r="344523" spans="12:12">
      <c r="L344523" s="127"/>
    </row>
    <row r="344524" spans="12:12">
      <c r="L344524" s="127"/>
    </row>
    <row r="344525" spans="12:12">
      <c r="L344525" s="127"/>
    </row>
    <row r="344526" spans="12:12">
      <c r="L344526" s="127"/>
    </row>
    <row r="344527" spans="12:12">
      <c r="L344527" s="127"/>
    </row>
    <row r="344528" spans="12:12">
      <c r="L344528" s="127"/>
    </row>
    <row r="344529" spans="12:12">
      <c r="L344529" s="127"/>
    </row>
    <row r="344530" spans="12:12">
      <c r="L344530" s="127"/>
    </row>
    <row r="344531" spans="12:12">
      <c r="L344531" s="127"/>
    </row>
    <row r="344532" spans="12:12">
      <c r="L344532" s="127"/>
    </row>
    <row r="344533" spans="12:12">
      <c r="L344533" s="127"/>
    </row>
    <row r="344534" spans="12:12">
      <c r="L344534" s="127"/>
    </row>
    <row r="344535" spans="12:12">
      <c r="L344535" s="127"/>
    </row>
    <row r="344536" spans="12:12">
      <c r="L344536" s="127"/>
    </row>
    <row r="344537" spans="12:12">
      <c r="L344537" s="127"/>
    </row>
    <row r="344538" spans="12:12">
      <c r="L344538" s="127"/>
    </row>
    <row r="344539" spans="12:12">
      <c r="L344539" s="127"/>
    </row>
    <row r="344540" spans="12:12">
      <c r="L344540" s="127"/>
    </row>
    <row r="344541" spans="12:12">
      <c r="L344541" s="127"/>
    </row>
    <row r="344542" spans="12:12">
      <c r="L344542" s="127"/>
    </row>
    <row r="344543" spans="12:12">
      <c r="L344543" s="127"/>
    </row>
    <row r="344544" spans="12:12">
      <c r="L344544" s="127"/>
    </row>
    <row r="344545" spans="12:12">
      <c r="L344545" s="127"/>
    </row>
    <row r="344546" spans="12:12">
      <c r="L344546" s="127"/>
    </row>
    <row r="344547" spans="12:12">
      <c r="L344547" s="127"/>
    </row>
    <row r="344548" spans="12:12">
      <c r="L344548" s="127"/>
    </row>
    <row r="344549" spans="12:12">
      <c r="L344549" s="127"/>
    </row>
    <row r="344550" spans="12:12">
      <c r="L344550" s="127"/>
    </row>
    <row r="344551" spans="12:12">
      <c r="L344551" s="127"/>
    </row>
    <row r="344552" spans="12:12">
      <c r="L344552" s="127"/>
    </row>
    <row r="344553" spans="12:12">
      <c r="L344553" s="127"/>
    </row>
    <row r="344554" spans="12:12">
      <c r="L344554" s="127"/>
    </row>
    <row r="344555" spans="12:12">
      <c r="L344555" s="127"/>
    </row>
    <row r="344556" spans="12:12">
      <c r="L344556" s="127"/>
    </row>
    <row r="344557" spans="12:12">
      <c r="L344557" s="127"/>
    </row>
    <row r="344558" spans="12:12">
      <c r="L344558" s="127"/>
    </row>
    <row r="344559" spans="12:12">
      <c r="L344559" s="127"/>
    </row>
    <row r="344560" spans="12:12">
      <c r="L344560" s="127"/>
    </row>
    <row r="344561" spans="12:12">
      <c r="L344561" s="127"/>
    </row>
    <row r="344562" spans="12:12">
      <c r="L344562" s="127"/>
    </row>
    <row r="344563" spans="12:12">
      <c r="L344563" s="127"/>
    </row>
    <row r="344564" spans="12:12">
      <c r="L344564" s="127"/>
    </row>
    <row r="344565" spans="12:12">
      <c r="L344565" s="127"/>
    </row>
    <row r="344566" spans="12:12">
      <c r="L344566" s="127"/>
    </row>
    <row r="344567" spans="12:12">
      <c r="L344567" s="127"/>
    </row>
    <row r="344568" spans="12:12">
      <c r="L344568" s="127"/>
    </row>
    <row r="344569" spans="12:12">
      <c r="L344569" s="127"/>
    </row>
    <row r="344570" spans="12:12">
      <c r="L344570" s="127"/>
    </row>
    <row r="344571" spans="12:12">
      <c r="L344571" s="127"/>
    </row>
    <row r="344572" spans="12:12">
      <c r="L344572" s="127"/>
    </row>
    <row r="344573" spans="12:12">
      <c r="L344573" s="127"/>
    </row>
    <row r="344574" spans="12:12">
      <c r="L344574" s="127"/>
    </row>
    <row r="344575" spans="12:12">
      <c r="L344575" s="127"/>
    </row>
    <row r="344576" spans="12:12">
      <c r="L344576" s="127"/>
    </row>
    <row r="344577" spans="12:12">
      <c r="L344577" s="127"/>
    </row>
    <row r="344578" spans="12:12">
      <c r="L344578" s="127"/>
    </row>
    <row r="344579" spans="12:12">
      <c r="L344579" s="127"/>
    </row>
    <row r="344580" spans="12:12">
      <c r="L344580" s="127"/>
    </row>
    <row r="344581" spans="12:12">
      <c r="L344581" s="127"/>
    </row>
    <row r="344582" spans="12:12">
      <c r="L344582" s="127"/>
    </row>
    <row r="344583" spans="12:12">
      <c r="L344583" s="127"/>
    </row>
    <row r="344584" spans="12:12">
      <c r="L344584" s="127"/>
    </row>
    <row r="344585" spans="12:12">
      <c r="L344585" s="127"/>
    </row>
    <row r="344586" spans="12:12">
      <c r="L344586" s="127"/>
    </row>
    <row r="344587" spans="12:12">
      <c r="L344587" s="127"/>
    </row>
    <row r="344588" spans="12:12">
      <c r="L344588" s="127"/>
    </row>
    <row r="344589" spans="12:12">
      <c r="L344589" s="127"/>
    </row>
    <row r="344590" spans="12:12">
      <c r="L344590" s="127"/>
    </row>
    <row r="344591" spans="12:12">
      <c r="L344591" s="127"/>
    </row>
    <row r="344592" spans="12:12">
      <c r="L344592" s="127"/>
    </row>
    <row r="344593" spans="12:12">
      <c r="L344593" s="127"/>
    </row>
    <row r="344594" spans="12:12">
      <c r="L344594" s="127"/>
    </row>
    <row r="344595" spans="12:12">
      <c r="L344595" s="127"/>
    </row>
    <row r="344596" spans="12:12">
      <c r="L344596" s="127"/>
    </row>
    <row r="344597" spans="12:12">
      <c r="L344597" s="127"/>
    </row>
    <row r="344598" spans="12:12">
      <c r="L344598" s="127"/>
    </row>
    <row r="344599" spans="12:12">
      <c r="L344599" s="127"/>
    </row>
    <row r="344600" spans="12:12">
      <c r="L344600" s="127"/>
    </row>
    <row r="344601" spans="12:12">
      <c r="L344601" s="127"/>
    </row>
    <row r="344602" spans="12:12">
      <c r="L344602" s="127"/>
    </row>
    <row r="344603" spans="12:12">
      <c r="L344603" s="127"/>
    </row>
    <row r="344604" spans="12:12">
      <c r="L344604" s="127"/>
    </row>
    <row r="344605" spans="12:12">
      <c r="L344605" s="127"/>
    </row>
    <row r="344606" spans="12:12">
      <c r="L344606" s="127"/>
    </row>
    <row r="344607" spans="12:12">
      <c r="L344607" s="127"/>
    </row>
    <row r="344608" spans="12:12">
      <c r="L344608" s="127"/>
    </row>
    <row r="344609" spans="12:12">
      <c r="L344609" s="127"/>
    </row>
    <row r="344610" spans="12:12">
      <c r="L344610" s="127"/>
    </row>
    <row r="344611" spans="12:12">
      <c r="L344611" s="127"/>
    </row>
    <row r="344612" spans="12:12">
      <c r="L344612" s="127"/>
    </row>
    <row r="344613" spans="12:12">
      <c r="L344613" s="127"/>
    </row>
    <row r="344614" spans="12:12">
      <c r="L344614" s="127"/>
    </row>
    <row r="344615" spans="12:12">
      <c r="L344615" s="127"/>
    </row>
    <row r="344616" spans="12:12">
      <c r="L344616" s="127"/>
    </row>
    <row r="344617" spans="12:12">
      <c r="L344617" s="127"/>
    </row>
    <row r="344618" spans="12:12">
      <c r="L344618" s="127"/>
    </row>
    <row r="344619" spans="12:12">
      <c r="L344619" s="127"/>
    </row>
    <row r="344620" spans="12:12">
      <c r="L344620" s="127"/>
    </row>
    <row r="344621" spans="12:12">
      <c r="L344621" s="127"/>
    </row>
    <row r="344622" spans="12:12">
      <c r="L344622" s="127"/>
    </row>
    <row r="344623" spans="12:12">
      <c r="L344623" s="127"/>
    </row>
    <row r="344624" spans="12:12">
      <c r="L344624" s="127"/>
    </row>
    <row r="344625" spans="12:12">
      <c r="L344625" s="127"/>
    </row>
    <row r="344626" spans="12:12">
      <c r="L344626" s="127"/>
    </row>
    <row r="344627" spans="12:12">
      <c r="L344627" s="127"/>
    </row>
    <row r="344628" spans="12:12">
      <c r="L344628" s="127"/>
    </row>
    <row r="344629" spans="12:12">
      <c r="L344629" s="127"/>
    </row>
    <row r="344630" spans="12:12">
      <c r="L344630" s="127"/>
    </row>
    <row r="344631" spans="12:12">
      <c r="L344631" s="127"/>
    </row>
    <row r="344632" spans="12:12">
      <c r="L344632" s="127"/>
    </row>
    <row r="344633" spans="12:12">
      <c r="L344633" s="127"/>
    </row>
    <row r="344634" spans="12:12">
      <c r="L344634" s="127"/>
    </row>
    <row r="344635" spans="12:12">
      <c r="L344635" s="127"/>
    </row>
    <row r="344636" spans="12:12">
      <c r="L344636" s="127"/>
    </row>
    <row r="344637" spans="12:12">
      <c r="L344637" s="127"/>
    </row>
    <row r="344638" spans="12:12">
      <c r="L344638" s="127"/>
    </row>
    <row r="344639" spans="12:12">
      <c r="L344639" s="127"/>
    </row>
    <row r="344640" spans="12:12">
      <c r="L344640" s="127"/>
    </row>
    <row r="344641" spans="12:12">
      <c r="L344641" s="127"/>
    </row>
    <row r="344642" spans="12:12">
      <c r="L344642" s="127"/>
    </row>
    <row r="344643" spans="12:12">
      <c r="L344643" s="127"/>
    </row>
    <row r="344644" spans="12:12">
      <c r="L344644" s="127"/>
    </row>
    <row r="344645" spans="12:12">
      <c r="L344645" s="127"/>
    </row>
    <row r="344646" spans="12:12">
      <c r="L344646" s="127"/>
    </row>
    <row r="344647" spans="12:12">
      <c r="L344647" s="127"/>
    </row>
    <row r="344648" spans="12:12">
      <c r="L344648" s="127"/>
    </row>
    <row r="344649" spans="12:12">
      <c r="L344649" s="127"/>
    </row>
    <row r="344650" spans="12:12">
      <c r="L344650" s="127"/>
    </row>
    <row r="344651" spans="12:12">
      <c r="L344651" s="127"/>
    </row>
    <row r="344652" spans="12:12">
      <c r="L344652" s="127"/>
    </row>
    <row r="344653" spans="12:12">
      <c r="L344653" s="127"/>
    </row>
    <row r="344654" spans="12:12">
      <c r="L344654" s="127"/>
    </row>
    <row r="344655" spans="12:12">
      <c r="L344655" s="127"/>
    </row>
    <row r="344656" spans="12:12">
      <c r="L344656" s="127"/>
    </row>
    <row r="344657" spans="12:12">
      <c r="L344657" s="127"/>
    </row>
    <row r="344658" spans="12:12">
      <c r="L344658" s="127"/>
    </row>
    <row r="344659" spans="12:12">
      <c r="L344659" s="127"/>
    </row>
    <row r="344660" spans="12:12">
      <c r="L344660" s="127"/>
    </row>
    <row r="344661" spans="12:12">
      <c r="L344661" s="127"/>
    </row>
    <row r="344662" spans="12:12">
      <c r="L344662" s="127"/>
    </row>
    <row r="344663" spans="12:12">
      <c r="L344663" s="127"/>
    </row>
    <row r="344664" spans="12:12">
      <c r="L344664" s="127"/>
    </row>
    <row r="344665" spans="12:12">
      <c r="L344665" s="127"/>
    </row>
    <row r="344666" spans="12:12">
      <c r="L344666" s="127"/>
    </row>
    <row r="344667" spans="12:12">
      <c r="L344667" s="127"/>
    </row>
    <row r="344668" spans="12:12">
      <c r="L344668" s="127"/>
    </row>
    <row r="344669" spans="12:12">
      <c r="L344669" s="127"/>
    </row>
    <row r="344670" spans="12:12">
      <c r="L344670" s="127"/>
    </row>
    <row r="344671" spans="12:12">
      <c r="L344671" s="127"/>
    </row>
    <row r="344672" spans="12:12">
      <c r="L344672" s="127"/>
    </row>
    <row r="344673" spans="12:12">
      <c r="L344673" s="127"/>
    </row>
    <row r="344674" spans="12:12">
      <c r="L344674" s="127"/>
    </row>
    <row r="344675" spans="12:12">
      <c r="L344675" s="127"/>
    </row>
    <row r="344676" spans="12:12">
      <c r="L344676" s="127"/>
    </row>
    <row r="344677" spans="12:12">
      <c r="L344677" s="127"/>
    </row>
    <row r="344678" spans="12:12">
      <c r="L344678" s="127"/>
    </row>
    <row r="344679" spans="12:12">
      <c r="L344679" s="127"/>
    </row>
    <row r="344680" spans="12:12">
      <c r="L344680" s="127"/>
    </row>
    <row r="344681" spans="12:12">
      <c r="L344681" s="127"/>
    </row>
    <row r="344682" spans="12:12">
      <c r="L344682" s="127"/>
    </row>
    <row r="344683" spans="12:12">
      <c r="L344683" s="127"/>
    </row>
    <row r="344684" spans="12:12">
      <c r="L344684" s="127"/>
    </row>
    <row r="344685" spans="12:12">
      <c r="L344685" s="127"/>
    </row>
    <row r="344686" spans="12:12">
      <c r="L344686" s="127"/>
    </row>
    <row r="344687" spans="12:12">
      <c r="L344687" s="127"/>
    </row>
    <row r="344688" spans="12:12">
      <c r="L344688" s="127"/>
    </row>
    <row r="344689" spans="12:12">
      <c r="L344689" s="127"/>
    </row>
    <row r="344690" spans="12:12">
      <c r="L344690" s="127"/>
    </row>
    <row r="344691" spans="12:12">
      <c r="L344691" s="127"/>
    </row>
    <row r="344692" spans="12:12">
      <c r="L344692" s="127"/>
    </row>
    <row r="344693" spans="12:12">
      <c r="L344693" s="127"/>
    </row>
    <row r="344694" spans="12:12">
      <c r="L344694" s="127"/>
    </row>
    <row r="344695" spans="12:12">
      <c r="L344695" s="127"/>
    </row>
    <row r="344696" spans="12:12">
      <c r="L344696" s="127"/>
    </row>
    <row r="344697" spans="12:12">
      <c r="L344697" s="127"/>
    </row>
    <row r="344698" spans="12:12">
      <c r="L344698" s="127"/>
    </row>
    <row r="344699" spans="12:12">
      <c r="L344699" s="127"/>
    </row>
    <row r="344700" spans="12:12">
      <c r="L344700" s="127"/>
    </row>
    <row r="344701" spans="12:12">
      <c r="L344701" s="127"/>
    </row>
    <row r="344702" spans="12:12">
      <c r="L344702" s="127"/>
    </row>
    <row r="344703" spans="12:12">
      <c r="L344703" s="127"/>
    </row>
    <row r="344704" spans="12:12">
      <c r="L344704" s="127"/>
    </row>
    <row r="344705" spans="12:12">
      <c r="L344705" s="127"/>
    </row>
    <row r="344706" spans="12:12">
      <c r="L344706" s="127"/>
    </row>
    <row r="344707" spans="12:12">
      <c r="L344707" s="127"/>
    </row>
    <row r="344708" spans="12:12">
      <c r="L344708" s="127"/>
    </row>
    <row r="344709" spans="12:12">
      <c r="L344709" s="127"/>
    </row>
    <row r="344710" spans="12:12">
      <c r="L344710" s="127"/>
    </row>
    <row r="344711" spans="12:12">
      <c r="L344711" s="127"/>
    </row>
    <row r="344712" spans="12:12">
      <c r="L344712" s="127"/>
    </row>
    <row r="344713" spans="12:12">
      <c r="L344713" s="127"/>
    </row>
    <row r="344714" spans="12:12">
      <c r="L344714" s="127"/>
    </row>
    <row r="344715" spans="12:12">
      <c r="L344715" s="127"/>
    </row>
    <row r="344716" spans="12:12">
      <c r="L344716" s="127"/>
    </row>
    <row r="344717" spans="12:12">
      <c r="L344717" s="127"/>
    </row>
    <row r="344718" spans="12:12">
      <c r="L344718" s="127"/>
    </row>
    <row r="344719" spans="12:12">
      <c r="L344719" s="127"/>
    </row>
    <row r="344720" spans="12:12">
      <c r="L344720" s="127"/>
    </row>
    <row r="344721" spans="12:12">
      <c r="L344721" s="127"/>
    </row>
    <row r="344722" spans="12:12">
      <c r="L344722" s="127"/>
    </row>
    <row r="344723" spans="12:12">
      <c r="L344723" s="127"/>
    </row>
    <row r="344724" spans="12:12">
      <c r="L344724" s="127"/>
    </row>
    <row r="344725" spans="12:12">
      <c r="L344725" s="127"/>
    </row>
    <row r="344726" spans="12:12">
      <c r="L344726" s="127"/>
    </row>
    <row r="344727" spans="12:12">
      <c r="L344727" s="127"/>
    </row>
    <row r="344728" spans="12:12">
      <c r="L344728" s="127"/>
    </row>
    <row r="344729" spans="12:12">
      <c r="L344729" s="127"/>
    </row>
    <row r="344730" spans="12:12">
      <c r="L344730" s="127"/>
    </row>
    <row r="344731" spans="12:12">
      <c r="L344731" s="127"/>
    </row>
    <row r="344732" spans="12:12">
      <c r="L344732" s="127"/>
    </row>
    <row r="344733" spans="12:12">
      <c r="L344733" s="127"/>
    </row>
    <row r="344734" spans="12:12">
      <c r="L344734" s="127"/>
    </row>
    <row r="344735" spans="12:12">
      <c r="L344735" s="127"/>
    </row>
    <row r="344736" spans="12:12">
      <c r="L344736" s="127"/>
    </row>
    <row r="344737" spans="12:12">
      <c r="L344737" s="127"/>
    </row>
    <row r="344738" spans="12:12">
      <c r="L344738" s="127"/>
    </row>
    <row r="344739" spans="12:12">
      <c r="L344739" s="127"/>
    </row>
    <row r="344740" spans="12:12">
      <c r="L344740" s="127"/>
    </row>
    <row r="344741" spans="12:12">
      <c r="L344741" s="127"/>
    </row>
    <row r="344742" spans="12:12">
      <c r="L344742" s="127"/>
    </row>
    <row r="344743" spans="12:12">
      <c r="L344743" s="127"/>
    </row>
    <row r="344744" spans="12:12">
      <c r="L344744" s="127"/>
    </row>
    <row r="344745" spans="12:12">
      <c r="L344745" s="127"/>
    </row>
    <row r="344746" spans="12:12">
      <c r="L344746" s="127"/>
    </row>
    <row r="344747" spans="12:12">
      <c r="L344747" s="127"/>
    </row>
    <row r="344748" spans="12:12">
      <c r="L344748" s="127"/>
    </row>
    <row r="344749" spans="12:12">
      <c r="L344749" s="127"/>
    </row>
    <row r="344750" spans="12:12">
      <c r="L344750" s="127"/>
    </row>
    <row r="344751" spans="12:12">
      <c r="L344751" s="127"/>
    </row>
    <row r="344752" spans="12:12">
      <c r="L344752" s="127"/>
    </row>
    <row r="344753" spans="12:12">
      <c r="L344753" s="127"/>
    </row>
    <row r="344754" spans="12:12">
      <c r="L344754" s="127"/>
    </row>
    <row r="344755" spans="12:12">
      <c r="L344755" s="127"/>
    </row>
    <row r="344756" spans="12:12">
      <c r="L344756" s="127"/>
    </row>
    <row r="344757" spans="12:12">
      <c r="L344757" s="127"/>
    </row>
    <row r="344758" spans="12:12">
      <c r="L344758" s="127"/>
    </row>
    <row r="344759" spans="12:12">
      <c r="L344759" s="127"/>
    </row>
    <row r="344760" spans="12:12">
      <c r="L344760" s="127"/>
    </row>
    <row r="344761" spans="12:12">
      <c r="L344761" s="127"/>
    </row>
    <row r="344762" spans="12:12">
      <c r="L344762" s="127"/>
    </row>
    <row r="344763" spans="12:12">
      <c r="L344763" s="127"/>
    </row>
    <row r="344764" spans="12:12">
      <c r="L344764" s="127"/>
    </row>
    <row r="344765" spans="12:12">
      <c r="L344765" s="127"/>
    </row>
    <row r="344766" spans="12:12">
      <c r="L344766" s="127"/>
    </row>
    <row r="344767" spans="12:12">
      <c r="L344767" s="127"/>
    </row>
    <row r="344768" spans="12:12">
      <c r="L344768" s="127"/>
    </row>
    <row r="344769" spans="12:12">
      <c r="L344769" s="127"/>
    </row>
    <row r="344770" spans="12:12">
      <c r="L344770" s="127"/>
    </row>
    <row r="344771" spans="12:12">
      <c r="L344771" s="127"/>
    </row>
    <row r="344772" spans="12:12">
      <c r="L344772" s="127"/>
    </row>
    <row r="344773" spans="12:12">
      <c r="L344773" s="127"/>
    </row>
    <row r="344774" spans="12:12">
      <c r="L344774" s="127"/>
    </row>
    <row r="344775" spans="12:12">
      <c r="L344775" s="127"/>
    </row>
    <row r="344776" spans="12:12">
      <c r="L344776" s="127"/>
    </row>
    <row r="344777" spans="12:12">
      <c r="L344777" s="127"/>
    </row>
    <row r="344778" spans="12:12">
      <c r="L344778" s="127"/>
    </row>
    <row r="344779" spans="12:12">
      <c r="L344779" s="127"/>
    </row>
    <row r="344780" spans="12:12">
      <c r="L344780" s="127"/>
    </row>
    <row r="344781" spans="12:12">
      <c r="L344781" s="127"/>
    </row>
    <row r="344782" spans="12:12">
      <c r="L344782" s="127"/>
    </row>
    <row r="344783" spans="12:12">
      <c r="L344783" s="127"/>
    </row>
    <row r="344784" spans="12:12">
      <c r="L344784" s="127"/>
    </row>
    <row r="344785" spans="12:12">
      <c r="L344785" s="127"/>
    </row>
    <row r="344786" spans="12:12">
      <c r="L344786" s="127"/>
    </row>
    <row r="344787" spans="12:12">
      <c r="L344787" s="127"/>
    </row>
    <row r="344788" spans="12:12">
      <c r="L344788" s="127"/>
    </row>
    <row r="344789" spans="12:12">
      <c r="L344789" s="127"/>
    </row>
    <row r="344790" spans="12:12">
      <c r="L344790" s="127"/>
    </row>
    <row r="344791" spans="12:12">
      <c r="L344791" s="127"/>
    </row>
    <row r="344792" spans="12:12">
      <c r="L344792" s="127"/>
    </row>
    <row r="344793" spans="12:12">
      <c r="L344793" s="127"/>
    </row>
    <row r="344794" spans="12:12">
      <c r="L344794" s="127"/>
    </row>
    <row r="344795" spans="12:12">
      <c r="L344795" s="127"/>
    </row>
    <row r="344796" spans="12:12">
      <c r="L344796" s="127"/>
    </row>
    <row r="344797" spans="12:12">
      <c r="L344797" s="127"/>
    </row>
    <row r="344798" spans="12:12">
      <c r="L344798" s="127"/>
    </row>
    <row r="344799" spans="12:12">
      <c r="L344799" s="127"/>
    </row>
    <row r="344800" spans="12:12">
      <c r="L344800" s="127"/>
    </row>
    <row r="344801" spans="12:12">
      <c r="L344801" s="127"/>
    </row>
    <row r="344802" spans="12:12">
      <c r="L344802" s="127"/>
    </row>
    <row r="344803" spans="12:12">
      <c r="L344803" s="127"/>
    </row>
    <row r="344804" spans="12:12">
      <c r="L344804" s="127"/>
    </row>
    <row r="344805" spans="12:12">
      <c r="L344805" s="127"/>
    </row>
    <row r="344806" spans="12:12">
      <c r="L344806" s="127"/>
    </row>
    <row r="344807" spans="12:12">
      <c r="L344807" s="127"/>
    </row>
    <row r="344808" spans="12:12">
      <c r="L344808" s="127"/>
    </row>
    <row r="344809" spans="12:12">
      <c r="L344809" s="127"/>
    </row>
    <row r="344810" spans="12:12">
      <c r="L344810" s="127"/>
    </row>
    <row r="344811" spans="12:12">
      <c r="L344811" s="127"/>
    </row>
    <row r="344812" spans="12:12">
      <c r="L344812" s="127"/>
    </row>
    <row r="344813" spans="12:12">
      <c r="L344813" s="127"/>
    </row>
    <row r="344814" spans="12:12">
      <c r="L344814" s="127"/>
    </row>
    <row r="344815" spans="12:12">
      <c r="L344815" s="127"/>
    </row>
    <row r="344816" spans="12:12">
      <c r="L344816" s="127"/>
    </row>
    <row r="344817" spans="12:12">
      <c r="L344817" s="127"/>
    </row>
    <row r="344818" spans="12:12">
      <c r="L344818" s="127"/>
    </row>
    <row r="344819" spans="12:12">
      <c r="L344819" s="127"/>
    </row>
    <row r="344820" spans="12:12">
      <c r="L344820" s="127"/>
    </row>
    <row r="344821" spans="12:12">
      <c r="L344821" s="127"/>
    </row>
    <row r="344822" spans="12:12">
      <c r="L344822" s="127"/>
    </row>
    <row r="344823" spans="12:12">
      <c r="L344823" s="127"/>
    </row>
    <row r="344824" spans="12:12">
      <c r="L344824" s="127"/>
    </row>
    <row r="344825" spans="12:12">
      <c r="L344825" s="127"/>
    </row>
    <row r="344826" spans="12:12">
      <c r="L344826" s="127"/>
    </row>
    <row r="344827" spans="12:12">
      <c r="L344827" s="127"/>
    </row>
    <row r="344828" spans="12:12">
      <c r="L344828" s="127"/>
    </row>
    <row r="344829" spans="12:12">
      <c r="L344829" s="127"/>
    </row>
    <row r="344830" spans="12:12">
      <c r="L344830" s="127"/>
    </row>
    <row r="344831" spans="12:12">
      <c r="L344831" s="127"/>
    </row>
    <row r="344832" spans="12:12">
      <c r="L344832" s="127"/>
    </row>
    <row r="344833" spans="12:12">
      <c r="L344833" s="127"/>
    </row>
    <row r="344834" spans="12:12">
      <c r="L344834" s="127"/>
    </row>
    <row r="344835" spans="12:12">
      <c r="L344835" s="127"/>
    </row>
    <row r="344836" spans="12:12">
      <c r="L344836" s="127"/>
    </row>
    <row r="344837" spans="12:12">
      <c r="L344837" s="127"/>
    </row>
    <row r="344838" spans="12:12">
      <c r="L344838" s="127"/>
    </row>
    <row r="344839" spans="12:12">
      <c r="L344839" s="127"/>
    </row>
    <row r="344840" spans="12:12">
      <c r="L344840" s="127"/>
    </row>
    <row r="344841" spans="12:12">
      <c r="L344841" s="127"/>
    </row>
    <row r="344842" spans="12:12">
      <c r="L344842" s="127"/>
    </row>
    <row r="344843" spans="12:12">
      <c r="L344843" s="127"/>
    </row>
    <row r="344844" spans="12:12">
      <c r="L344844" s="127"/>
    </row>
    <row r="344845" spans="12:12">
      <c r="L344845" s="127"/>
    </row>
    <row r="344846" spans="12:12">
      <c r="L344846" s="127"/>
    </row>
    <row r="344847" spans="12:12">
      <c r="L344847" s="127"/>
    </row>
    <row r="344848" spans="12:12">
      <c r="L344848" s="127"/>
    </row>
    <row r="344849" spans="12:12">
      <c r="L344849" s="127"/>
    </row>
    <row r="344850" spans="12:12">
      <c r="L344850" s="127"/>
    </row>
    <row r="344851" spans="12:12">
      <c r="L344851" s="127"/>
    </row>
    <row r="344852" spans="12:12">
      <c r="L344852" s="127"/>
    </row>
    <row r="344853" spans="12:12">
      <c r="L344853" s="127"/>
    </row>
    <row r="344854" spans="12:12">
      <c r="L344854" s="127"/>
    </row>
    <row r="344855" spans="12:12">
      <c r="L344855" s="127"/>
    </row>
    <row r="344856" spans="12:12">
      <c r="L344856" s="127"/>
    </row>
    <row r="344857" spans="12:12">
      <c r="L344857" s="127"/>
    </row>
    <row r="344858" spans="12:12">
      <c r="L344858" s="127"/>
    </row>
    <row r="344859" spans="12:12">
      <c r="L344859" s="127"/>
    </row>
    <row r="344860" spans="12:12">
      <c r="L344860" s="127"/>
    </row>
    <row r="344861" spans="12:12">
      <c r="L344861" s="127"/>
    </row>
    <row r="344862" spans="12:12">
      <c r="L344862" s="127"/>
    </row>
    <row r="344863" spans="12:12">
      <c r="L344863" s="127"/>
    </row>
    <row r="344864" spans="12:12">
      <c r="L344864" s="127"/>
    </row>
    <row r="344865" spans="12:12">
      <c r="L344865" s="127"/>
    </row>
    <row r="344866" spans="12:12">
      <c r="L344866" s="127"/>
    </row>
    <row r="344867" spans="12:12">
      <c r="L344867" s="127"/>
    </row>
    <row r="344868" spans="12:12">
      <c r="L344868" s="127"/>
    </row>
    <row r="344869" spans="12:12">
      <c r="L344869" s="127"/>
    </row>
    <row r="344870" spans="12:12">
      <c r="L344870" s="127"/>
    </row>
    <row r="344871" spans="12:12">
      <c r="L344871" s="127"/>
    </row>
    <row r="344872" spans="12:12">
      <c r="L344872" s="127"/>
    </row>
    <row r="344873" spans="12:12">
      <c r="L344873" s="127"/>
    </row>
    <row r="344874" spans="12:12">
      <c r="L344874" s="127"/>
    </row>
    <row r="344875" spans="12:12">
      <c r="L344875" s="127"/>
    </row>
    <row r="344876" spans="12:12">
      <c r="L344876" s="127"/>
    </row>
    <row r="344877" spans="12:12">
      <c r="L344877" s="127"/>
    </row>
    <row r="344878" spans="12:12">
      <c r="L344878" s="127"/>
    </row>
    <row r="344879" spans="12:12">
      <c r="L344879" s="127"/>
    </row>
    <row r="344880" spans="12:12">
      <c r="L344880" s="127"/>
    </row>
    <row r="344881" spans="12:12">
      <c r="L344881" s="127"/>
    </row>
    <row r="344882" spans="12:12">
      <c r="L344882" s="127"/>
    </row>
    <row r="344883" spans="12:12">
      <c r="L344883" s="127"/>
    </row>
    <row r="344884" spans="12:12">
      <c r="L344884" s="127"/>
    </row>
    <row r="344885" spans="12:12">
      <c r="L344885" s="127"/>
    </row>
    <row r="344886" spans="12:12">
      <c r="L344886" s="127"/>
    </row>
    <row r="344887" spans="12:12">
      <c r="L344887" s="127"/>
    </row>
    <row r="344888" spans="12:12">
      <c r="L344888" s="127"/>
    </row>
    <row r="344889" spans="12:12">
      <c r="L344889" s="127"/>
    </row>
    <row r="344890" spans="12:12">
      <c r="L344890" s="127"/>
    </row>
    <row r="344891" spans="12:12">
      <c r="L344891" s="127"/>
    </row>
    <row r="344892" spans="12:12">
      <c r="L344892" s="127"/>
    </row>
    <row r="344893" spans="12:12">
      <c r="L344893" s="127"/>
    </row>
    <row r="344894" spans="12:12">
      <c r="L344894" s="127"/>
    </row>
    <row r="344895" spans="12:12">
      <c r="L344895" s="127"/>
    </row>
    <row r="344896" spans="12:12">
      <c r="L344896" s="127"/>
    </row>
    <row r="344897" spans="12:12">
      <c r="L344897" s="127"/>
    </row>
    <row r="344898" spans="12:12">
      <c r="L344898" s="127"/>
    </row>
    <row r="344899" spans="12:12">
      <c r="L344899" s="127"/>
    </row>
    <row r="344900" spans="12:12">
      <c r="L344900" s="127"/>
    </row>
    <row r="344901" spans="12:12">
      <c r="L344901" s="127"/>
    </row>
    <row r="344902" spans="12:12">
      <c r="L344902" s="127"/>
    </row>
    <row r="344903" spans="12:12">
      <c r="L344903" s="127"/>
    </row>
    <row r="344904" spans="12:12">
      <c r="L344904" s="127"/>
    </row>
    <row r="344905" spans="12:12">
      <c r="L344905" s="127"/>
    </row>
    <row r="344906" spans="12:12">
      <c r="L344906" s="127"/>
    </row>
    <row r="344907" spans="12:12">
      <c r="L344907" s="127"/>
    </row>
    <row r="344908" spans="12:12">
      <c r="L344908" s="127"/>
    </row>
    <row r="344909" spans="12:12">
      <c r="L344909" s="127"/>
    </row>
    <row r="344910" spans="12:12">
      <c r="L344910" s="127"/>
    </row>
    <row r="344911" spans="12:12">
      <c r="L344911" s="127"/>
    </row>
    <row r="344912" spans="12:12">
      <c r="L344912" s="127"/>
    </row>
    <row r="344913" spans="12:12">
      <c r="L344913" s="127"/>
    </row>
    <row r="344914" spans="12:12">
      <c r="L344914" s="127"/>
    </row>
    <row r="344915" spans="12:12">
      <c r="L344915" s="127"/>
    </row>
    <row r="344916" spans="12:12">
      <c r="L344916" s="127"/>
    </row>
    <row r="344917" spans="12:12">
      <c r="L344917" s="127"/>
    </row>
    <row r="344918" spans="12:12">
      <c r="L344918" s="127"/>
    </row>
    <row r="344919" spans="12:12">
      <c r="L344919" s="127"/>
    </row>
    <row r="344920" spans="12:12">
      <c r="L344920" s="127"/>
    </row>
    <row r="344921" spans="12:12">
      <c r="L344921" s="127"/>
    </row>
    <row r="344922" spans="12:12">
      <c r="L344922" s="127"/>
    </row>
    <row r="344923" spans="12:12">
      <c r="L344923" s="127"/>
    </row>
    <row r="344924" spans="12:12">
      <c r="L344924" s="127"/>
    </row>
    <row r="344925" spans="12:12">
      <c r="L344925" s="127"/>
    </row>
    <row r="344926" spans="12:12">
      <c r="L344926" s="127"/>
    </row>
    <row r="344927" spans="12:12">
      <c r="L344927" s="127"/>
    </row>
    <row r="344928" spans="12:12">
      <c r="L344928" s="127"/>
    </row>
    <row r="344929" spans="12:12">
      <c r="L344929" s="127"/>
    </row>
    <row r="344930" spans="12:12">
      <c r="L344930" s="127"/>
    </row>
    <row r="344931" spans="12:12">
      <c r="L344931" s="127"/>
    </row>
    <row r="344932" spans="12:12">
      <c r="L344932" s="127"/>
    </row>
    <row r="344933" spans="12:12">
      <c r="L344933" s="127"/>
    </row>
    <row r="344934" spans="12:12">
      <c r="L344934" s="127"/>
    </row>
    <row r="344935" spans="12:12">
      <c r="L344935" s="127"/>
    </row>
    <row r="344936" spans="12:12">
      <c r="L344936" s="127"/>
    </row>
    <row r="344937" spans="12:12">
      <c r="L344937" s="127"/>
    </row>
    <row r="344938" spans="12:12">
      <c r="L344938" s="127"/>
    </row>
    <row r="344939" spans="12:12">
      <c r="L344939" s="127"/>
    </row>
    <row r="344940" spans="12:12">
      <c r="L344940" s="127"/>
    </row>
    <row r="344941" spans="12:12">
      <c r="L344941" s="127"/>
    </row>
    <row r="344942" spans="12:12">
      <c r="L344942" s="127"/>
    </row>
    <row r="344943" spans="12:12">
      <c r="L344943" s="127"/>
    </row>
    <row r="344944" spans="12:12">
      <c r="L344944" s="127"/>
    </row>
    <row r="344945" spans="12:12">
      <c r="L344945" s="127"/>
    </row>
    <row r="344946" spans="12:12">
      <c r="L344946" s="127"/>
    </row>
    <row r="344947" spans="12:12">
      <c r="L344947" s="127"/>
    </row>
    <row r="344948" spans="12:12">
      <c r="L344948" s="127"/>
    </row>
    <row r="344949" spans="12:12">
      <c r="L344949" s="127"/>
    </row>
    <row r="344950" spans="12:12">
      <c r="L344950" s="127"/>
    </row>
    <row r="344951" spans="12:12">
      <c r="L344951" s="127"/>
    </row>
    <row r="344952" spans="12:12">
      <c r="L344952" s="127"/>
    </row>
    <row r="344953" spans="12:12">
      <c r="L344953" s="127"/>
    </row>
    <row r="344954" spans="12:12">
      <c r="L344954" s="127"/>
    </row>
    <row r="344955" spans="12:12">
      <c r="L344955" s="127"/>
    </row>
    <row r="344956" spans="12:12">
      <c r="L344956" s="127"/>
    </row>
    <row r="344957" spans="12:12">
      <c r="L344957" s="127"/>
    </row>
    <row r="344958" spans="12:12">
      <c r="L344958" s="127"/>
    </row>
    <row r="344959" spans="12:12">
      <c r="L344959" s="127"/>
    </row>
    <row r="344960" spans="12:12">
      <c r="L344960" s="127"/>
    </row>
    <row r="344961" spans="12:12">
      <c r="L344961" s="127"/>
    </row>
    <row r="344962" spans="12:12">
      <c r="L344962" s="127"/>
    </row>
    <row r="344963" spans="12:12">
      <c r="L344963" s="127"/>
    </row>
    <row r="344964" spans="12:12">
      <c r="L344964" s="127"/>
    </row>
    <row r="344965" spans="12:12">
      <c r="L344965" s="127"/>
    </row>
    <row r="344966" spans="12:12">
      <c r="L344966" s="127"/>
    </row>
    <row r="344967" spans="12:12">
      <c r="L344967" s="127"/>
    </row>
    <row r="344968" spans="12:12">
      <c r="L344968" s="127"/>
    </row>
    <row r="344969" spans="12:12">
      <c r="L344969" s="127"/>
    </row>
    <row r="344970" spans="12:12">
      <c r="L344970" s="127"/>
    </row>
    <row r="344971" spans="12:12">
      <c r="L344971" s="127"/>
    </row>
    <row r="344972" spans="12:12">
      <c r="L344972" s="127"/>
    </row>
    <row r="344973" spans="12:12">
      <c r="L344973" s="127"/>
    </row>
    <row r="344974" spans="12:12">
      <c r="L344974" s="127"/>
    </row>
    <row r="344975" spans="12:12">
      <c r="L344975" s="127"/>
    </row>
    <row r="344976" spans="12:12">
      <c r="L344976" s="127"/>
    </row>
    <row r="344977" spans="12:12">
      <c r="L344977" s="127"/>
    </row>
    <row r="344978" spans="12:12">
      <c r="L344978" s="127"/>
    </row>
    <row r="344979" spans="12:12">
      <c r="L344979" s="127"/>
    </row>
    <row r="344980" spans="12:12">
      <c r="L344980" s="127"/>
    </row>
    <row r="344981" spans="12:12">
      <c r="L344981" s="127"/>
    </row>
    <row r="344982" spans="12:12">
      <c r="L344982" s="127"/>
    </row>
    <row r="344983" spans="12:12">
      <c r="L344983" s="127"/>
    </row>
    <row r="344984" spans="12:12">
      <c r="L344984" s="127"/>
    </row>
    <row r="344985" spans="12:12">
      <c r="L344985" s="127"/>
    </row>
    <row r="344986" spans="12:12">
      <c r="L344986" s="127"/>
    </row>
    <row r="344987" spans="12:12">
      <c r="L344987" s="127"/>
    </row>
    <row r="344988" spans="12:12">
      <c r="L344988" s="127"/>
    </row>
    <row r="344989" spans="12:12">
      <c r="L344989" s="127"/>
    </row>
    <row r="344990" spans="12:12">
      <c r="L344990" s="127"/>
    </row>
    <row r="344991" spans="12:12">
      <c r="L344991" s="127"/>
    </row>
    <row r="344992" spans="12:12">
      <c r="L344992" s="127"/>
    </row>
    <row r="344993" spans="12:12">
      <c r="L344993" s="127"/>
    </row>
    <row r="344994" spans="12:12">
      <c r="L344994" s="127"/>
    </row>
    <row r="344995" spans="12:12">
      <c r="L344995" s="127"/>
    </row>
    <row r="344996" spans="12:12">
      <c r="L344996" s="127"/>
    </row>
    <row r="344997" spans="12:12">
      <c r="L344997" s="127"/>
    </row>
    <row r="344998" spans="12:12">
      <c r="L344998" s="127"/>
    </row>
    <row r="344999" spans="12:12">
      <c r="L344999" s="127"/>
    </row>
    <row r="345000" spans="12:12">
      <c r="L345000" s="127"/>
    </row>
    <row r="345001" spans="12:12">
      <c r="L345001" s="127"/>
    </row>
    <row r="345002" spans="12:12">
      <c r="L345002" s="127"/>
    </row>
    <row r="345003" spans="12:12">
      <c r="L345003" s="127"/>
    </row>
    <row r="345004" spans="12:12">
      <c r="L345004" s="127"/>
    </row>
    <row r="345005" spans="12:12">
      <c r="L345005" s="127"/>
    </row>
    <row r="345006" spans="12:12">
      <c r="L345006" s="127"/>
    </row>
    <row r="345007" spans="12:12">
      <c r="L345007" s="127"/>
    </row>
    <row r="345008" spans="12:12">
      <c r="L345008" s="127"/>
    </row>
    <row r="345009" spans="12:12">
      <c r="L345009" s="127"/>
    </row>
    <row r="345010" spans="12:12">
      <c r="L345010" s="127"/>
    </row>
    <row r="345011" spans="12:12">
      <c r="L345011" s="127"/>
    </row>
    <row r="345012" spans="12:12">
      <c r="L345012" s="127"/>
    </row>
    <row r="345013" spans="12:12">
      <c r="L345013" s="127"/>
    </row>
    <row r="345014" spans="12:12">
      <c r="L345014" s="127"/>
    </row>
    <row r="345015" spans="12:12">
      <c r="L345015" s="127"/>
    </row>
    <row r="345016" spans="12:12">
      <c r="L345016" s="127"/>
    </row>
    <row r="345017" spans="12:12">
      <c r="L345017" s="127"/>
    </row>
    <row r="345018" spans="12:12">
      <c r="L345018" s="127"/>
    </row>
    <row r="345019" spans="12:12">
      <c r="L345019" s="127"/>
    </row>
    <row r="345020" spans="12:12">
      <c r="L345020" s="127"/>
    </row>
    <row r="345021" spans="12:12">
      <c r="L345021" s="127"/>
    </row>
    <row r="345022" spans="12:12">
      <c r="L345022" s="127"/>
    </row>
    <row r="345023" spans="12:12">
      <c r="L345023" s="127"/>
    </row>
    <row r="345024" spans="12:12">
      <c r="L345024" s="127"/>
    </row>
    <row r="345025" spans="12:12">
      <c r="L345025" s="127"/>
    </row>
    <row r="345026" spans="12:12">
      <c r="L345026" s="127"/>
    </row>
    <row r="345027" spans="12:12">
      <c r="L345027" s="127"/>
    </row>
    <row r="345028" spans="12:12">
      <c r="L345028" s="127"/>
    </row>
    <row r="345029" spans="12:12">
      <c r="L345029" s="127"/>
    </row>
    <row r="345030" spans="12:12">
      <c r="L345030" s="127"/>
    </row>
    <row r="345031" spans="12:12">
      <c r="L345031" s="127"/>
    </row>
    <row r="345032" spans="12:12">
      <c r="L345032" s="127"/>
    </row>
    <row r="345033" spans="12:12">
      <c r="L345033" s="127"/>
    </row>
    <row r="345034" spans="12:12">
      <c r="L345034" s="127"/>
    </row>
    <row r="345035" spans="12:12">
      <c r="L345035" s="127"/>
    </row>
    <row r="345036" spans="12:12">
      <c r="L345036" s="127"/>
    </row>
    <row r="345037" spans="12:12">
      <c r="L345037" s="127"/>
    </row>
    <row r="345038" spans="12:12">
      <c r="L345038" s="127"/>
    </row>
    <row r="345039" spans="12:12">
      <c r="L345039" s="127"/>
    </row>
    <row r="345040" spans="12:12">
      <c r="L345040" s="127"/>
    </row>
    <row r="345041" spans="12:12">
      <c r="L345041" s="127"/>
    </row>
    <row r="345042" spans="12:12">
      <c r="L345042" s="127"/>
    </row>
    <row r="345043" spans="12:12">
      <c r="L345043" s="127"/>
    </row>
    <row r="345044" spans="12:12">
      <c r="L345044" s="127"/>
    </row>
    <row r="345045" spans="12:12">
      <c r="L345045" s="127"/>
    </row>
    <row r="345046" spans="12:12">
      <c r="L345046" s="127"/>
    </row>
    <row r="345047" spans="12:12">
      <c r="L345047" s="127"/>
    </row>
    <row r="345048" spans="12:12">
      <c r="L345048" s="127"/>
    </row>
    <row r="345049" spans="12:12">
      <c r="L345049" s="127"/>
    </row>
    <row r="345050" spans="12:12">
      <c r="L345050" s="127"/>
    </row>
    <row r="345051" spans="12:12">
      <c r="L345051" s="127"/>
    </row>
    <row r="345052" spans="12:12">
      <c r="L345052" s="127"/>
    </row>
    <row r="345053" spans="12:12">
      <c r="L345053" s="127"/>
    </row>
    <row r="345054" spans="12:12">
      <c r="L345054" s="127"/>
    </row>
    <row r="345055" spans="12:12">
      <c r="L345055" s="127"/>
    </row>
    <row r="345056" spans="12:12">
      <c r="L345056" s="127"/>
    </row>
    <row r="345057" spans="12:12">
      <c r="L345057" s="127"/>
    </row>
    <row r="345058" spans="12:12">
      <c r="L345058" s="127"/>
    </row>
    <row r="345059" spans="12:12">
      <c r="L345059" s="127"/>
    </row>
    <row r="345060" spans="12:12">
      <c r="L345060" s="127"/>
    </row>
    <row r="345061" spans="12:12">
      <c r="L345061" s="127"/>
    </row>
    <row r="345062" spans="12:12">
      <c r="L345062" s="127"/>
    </row>
    <row r="345063" spans="12:12">
      <c r="L345063" s="127"/>
    </row>
    <row r="345064" spans="12:12">
      <c r="L345064" s="127"/>
    </row>
    <row r="345065" spans="12:12">
      <c r="L345065" s="127"/>
    </row>
    <row r="345066" spans="12:12">
      <c r="L345066" s="127"/>
    </row>
    <row r="345067" spans="12:12">
      <c r="L345067" s="127"/>
    </row>
    <row r="345068" spans="12:12">
      <c r="L345068" s="127"/>
    </row>
    <row r="345069" spans="12:12">
      <c r="L345069" s="127"/>
    </row>
    <row r="345070" spans="12:12">
      <c r="L345070" s="127"/>
    </row>
    <row r="345071" spans="12:12">
      <c r="L345071" s="127"/>
    </row>
    <row r="345072" spans="12:12">
      <c r="L345072" s="127"/>
    </row>
    <row r="345073" spans="12:12">
      <c r="L345073" s="127"/>
    </row>
    <row r="345074" spans="12:12">
      <c r="L345074" s="127"/>
    </row>
    <row r="345075" spans="12:12">
      <c r="L345075" s="127"/>
    </row>
    <row r="345076" spans="12:12">
      <c r="L345076" s="127"/>
    </row>
    <row r="345077" spans="12:12">
      <c r="L345077" s="127"/>
    </row>
    <row r="345078" spans="12:12">
      <c r="L345078" s="127"/>
    </row>
    <row r="345079" spans="12:12">
      <c r="L345079" s="127"/>
    </row>
    <row r="345080" spans="12:12">
      <c r="L345080" s="127"/>
    </row>
    <row r="345081" spans="12:12">
      <c r="L345081" s="127"/>
    </row>
    <row r="345082" spans="12:12">
      <c r="L345082" s="127"/>
    </row>
    <row r="345083" spans="12:12">
      <c r="L345083" s="127"/>
    </row>
    <row r="345084" spans="12:12">
      <c r="L345084" s="127"/>
    </row>
    <row r="345085" spans="12:12">
      <c r="L345085" s="127"/>
    </row>
    <row r="345086" spans="12:12">
      <c r="L345086" s="127"/>
    </row>
    <row r="345087" spans="12:12">
      <c r="L345087" s="127"/>
    </row>
    <row r="345088" spans="12:12">
      <c r="L345088" s="127"/>
    </row>
    <row r="345089" spans="12:12">
      <c r="L345089" s="127"/>
    </row>
    <row r="345090" spans="12:12">
      <c r="L345090" s="127"/>
    </row>
    <row r="345091" spans="12:12">
      <c r="L345091" s="127"/>
    </row>
    <row r="345092" spans="12:12">
      <c r="L345092" s="127"/>
    </row>
    <row r="345093" spans="12:12">
      <c r="L345093" s="127"/>
    </row>
    <row r="345094" spans="12:12">
      <c r="L345094" s="127"/>
    </row>
    <row r="345095" spans="12:12">
      <c r="L345095" s="127"/>
    </row>
    <row r="345096" spans="12:12">
      <c r="L345096" s="127"/>
    </row>
    <row r="345097" spans="12:12">
      <c r="L345097" s="127"/>
    </row>
    <row r="345098" spans="12:12">
      <c r="L345098" s="127"/>
    </row>
    <row r="345099" spans="12:12">
      <c r="L345099" s="127"/>
    </row>
    <row r="345100" spans="12:12">
      <c r="L345100" s="127"/>
    </row>
    <row r="345101" spans="12:12">
      <c r="L345101" s="127"/>
    </row>
    <row r="345102" spans="12:12">
      <c r="L345102" s="127"/>
    </row>
    <row r="345103" spans="12:12">
      <c r="L345103" s="127"/>
    </row>
    <row r="345104" spans="12:12">
      <c r="L345104" s="127"/>
    </row>
    <row r="345105" spans="12:12">
      <c r="L345105" s="127"/>
    </row>
    <row r="345106" spans="12:12">
      <c r="L345106" s="127"/>
    </row>
    <row r="345107" spans="12:12">
      <c r="L345107" s="127"/>
    </row>
    <row r="345108" spans="12:12">
      <c r="L345108" s="127"/>
    </row>
    <row r="345109" spans="12:12">
      <c r="L345109" s="127"/>
    </row>
    <row r="345110" spans="12:12">
      <c r="L345110" s="127"/>
    </row>
    <row r="345111" spans="12:12">
      <c r="L345111" s="127"/>
    </row>
    <row r="345112" spans="12:12">
      <c r="L345112" s="127"/>
    </row>
    <row r="345113" spans="12:12">
      <c r="L345113" s="127"/>
    </row>
    <row r="345114" spans="12:12">
      <c r="L345114" s="127"/>
    </row>
    <row r="345115" spans="12:12">
      <c r="L345115" s="127"/>
    </row>
    <row r="345116" spans="12:12">
      <c r="L345116" s="127"/>
    </row>
    <row r="345117" spans="12:12">
      <c r="L345117" s="127"/>
    </row>
    <row r="345118" spans="12:12">
      <c r="L345118" s="127"/>
    </row>
    <row r="345119" spans="12:12">
      <c r="L345119" s="127"/>
    </row>
    <row r="345120" spans="12:12">
      <c r="L345120" s="127"/>
    </row>
    <row r="345121" spans="12:12">
      <c r="L345121" s="127"/>
    </row>
    <row r="345122" spans="12:12">
      <c r="L345122" s="127"/>
    </row>
    <row r="345123" spans="12:12">
      <c r="L345123" s="127"/>
    </row>
    <row r="345124" spans="12:12">
      <c r="L345124" s="127"/>
    </row>
    <row r="345125" spans="12:12">
      <c r="L345125" s="127"/>
    </row>
    <row r="345126" spans="12:12">
      <c r="L345126" s="127"/>
    </row>
    <row r="345127" spans="12:12">
      <c r="L345127" s="127"/>
    </row>
    <row r="345128" spans="12:12">
      <c r="L345128" s="127"/>
    </row>
    <row r="345129" spans="12:12">
      <c r="L345129" s="127"/>
    </row>
    <row r="345130" spans="12:12">
      <c r="L345130" s="127"/>
    </row>
    <row r="345131" spans="12:12">
      <c r="L345131" s="127"/>
    </row>
    <row r="345132" spans="12:12">
      <c r="L345132" s="127"/>
    </row>
    <row r="345133" spans="12:12">
      <c r="L345133" s="127"/>
    </row>
    <row r="345134" spans="12:12">
      <c r="L345134" s="127"/>
    </row>
    <row r="345135" spans="12:12">
      <c r="L345135" s="127"/>
    </row>
    <row r="345136" spans="12:12">
      <c r="L345136" s="127"/>
    </row>
    <row r="345137" spans="12:12">
      <c r="L345137" s="127"/>
    </row>
    <row r="345138" spans="12:12">
      <c r="L345138" s="127"/>
    </row>
    <row r="345139" spans="12:12">
      <c r="L345139" s="127"/>
    </row>
    <row r="345140" spans="12:12">
      <c r="L345140" s="127"/>
    </row>
    <row r="345141" spans="12:12">
      <c r="L345141" s="127"/>
    </row>
    <row r="345142" spans="12:12">
      <c r="L345142" s="127"/>
    </row>
    <row r="345143" spans="12:12">
      <c r="L345143" s="127"/>
    </row>
    <row r="345144" spans="12:12">
      <c r="L345144" s="127"/>
    </row>
    <row r="345145" spans="12:12">
      <c r="L345145" s="127"/>
    </row>
    <row r="345146" spans="12:12">
      <c r="L345146" s="127"/>
    </row>
    <row r="345147" spans="12:12">
      <c r="L345147" s="127"/>
    </row>
    <row r="345148" spans="12:12">
      <c r="L345148" s="127"/>
    </row>
    <row r="345149" spans="12:12">
      <c r="L345149" s="127"/>
    </row>
    <row r="345150" spans="12:12">
      <c r="L345150" s="127"/>
    </row>
    <row r="345151" spans="12:12">
      <c r="L345151" s="127"/>
    </row>
    <row r="345152" spans="12:12">
      <c r="L345152" s="127"/>
    </row>
    <row r="345153" spans="12:12">
      <c r="L345153" s="127"/>
    </row>
    <row r="345154" spans="12:12">
      <c r="L345154" s="127"/>
    </row>
    <row r="345155" spans="12:12">
      <c r="L345155" s="127"/>
    </row>
    <row r="345156" spans="12:12">
      <c r="L345156" s="127"/>
    </row>
    <row r="345157" spans="12:12">
      <c r="L345157" s="127"/>
    </row>
    <row r="345158" spans="12:12">
      <c r="L345158" s="127"/>
    </row>
    <row r="345159" spans="12:12">
      <c r="L345159" s="127"/>
    </row>
    <row r="345160" spans="12:12">
      <c r="L345160" s="127"/>
    </row>
    <row r="345161" spans="12:12">
      <c r="L345161" s="127"/>
    </row>
    <row r="345162" spans="12:12">
      <c r="L345162" s="127"/>
    </row>
    <row r="345163" spans="12:12">
      <c r="L345163" s="127"/>
    </row>
    <row r="345164" spans="12:12">
      <c r="L345164" s="127"/>
    </row>
    <row r="345165" spans="12:12">
      <c r="L345165" s="127"/>
    </row>
    <row r="345166" spans="12:12">
      <c r="L345166" s="127"/>
    </row>
    <row r="345167" spans="12:12">
      <c r="L345167" s="127"/>
    </row>
    <row r="345168" spans="12:12">
      <c r="L345168" s="127"/>
    </row>
    <row r="345169" spans="12:12">
      <c r="L345169" s="127"/>
    </row>
    <row r="345170" spans="12:12">
      <c r="L345170" s="127"/>
    </row>
    <row r="345171" spans="12:12">
      <c r="L345171" s="127"/>
    </row>
    <row r="345172" spans="12:12">
      <c r="L345172" s="127"/>
    </row>
    <row r="345173" spans="12:12">
      <c r="L345173" s="127"/>
    </row>
    <row r="345174" spans="12:12">
      <c r="L345174" s="127"/>
    </row>
    <row r="345175" spans="12:12">
      <c r="L345175" s="127"/>
    </row>
    <row r="345176" spans="12:12">
      <c r="L345176" s="127"/>
    </row>
    <row r="345177" spans="12:12">
      <c r="L345177" s="127"/>
    </row>
    <row r="345178" spans="12:12">
      <c r="L345178" s="127"/>
    </row>
    <row r="345179" spans="12:12">
      <c r="L345179" s="127"/>
    </row>
    <row r="345180" spans="12:12">
      <c r="L345180" s="127"/>
    </row>
    <row r="345181" spans="12:12">
      <c r="L345181" s="127"/>
    </row>
    <row r="345182" spans="12:12">
      <c r="L345182" s="127"/>
    </row>
    <row r="345183" spans="12:12">
      <c r="L345183" s="127"/>
    </row>
    <row r="345184" spans="12:12">
      <c r="L345184" s="127"/>
    </row>
    <row r="345185" spans="12:12">
      <c r="L345185" s="127"/>
    </row>
    <row r="345186" spans="12:12">
      <c r="L345186" s="127"/>
    </row>
    <row r="345187" spans="12:12">
      <c r="L345187" s="127"/>
    </row>
    <row r="345188" spans="12:12">
      <c r="L345188" s="127"/>
    </row>
    <row r="345189" spans="12:12">
      <c r="L345189" s="127"/>
    </row>
    <row r="345190" spans="12:12">
      <c r="L345190" s="127"/>
    </row>
    <row r="345191" spans="12:12">
      <c r="L345191" s="127"/>
    </row>
    <row r="345192" spans="12:12">
      <c r="L345192" s="127"/>
    </row>
    <row r="345193" spans="12:12">
      <c r="L345193" s="127"/>
    </row>
    <row r="345194" spans="12:12">
      <c r="L345194" s="127"/>
    </row>
    <row r="345195" spans="12:12">
      <c r="L345195" s="127"/>
    </row>
    <row r="345196" spans="12:12">
      <c r="L345196" s="127"/>
    </row>
    <row r="345197" spans="12:12">
      <c r="L345197" s="127"/>
    </row>
    <row r="345198" spans="12:12">
      <c r="L345198" s="127"/>
    </row>
    <row r="345199" spans="12:12">
      <c r="L345199" s="127"/>
    </row>
    <row r="345200" spans="12:12">
      <c r="L345200" s="127"/>
    </row>
    <row r="345201" spans="12:12">
      <c r="L345201" s="127"/>
    </row>
    <row r="345202" spans="12:12">
      <c r="L345202" s="127"/>
    </row>
    <row r="345203" spans="12:12">
      <c r="L345203" s="127"/>
    </row>
    <row r="345204" spans="12:12">
      <c r="L345204" s="127"/>
    </row>
    <row r="345205" spans="12:12">
      <c r="L345205" s="127"/>
    </row>
    <row r="345206" spans="12:12">
      <c r="L345206" s="127"/>
    </row>
    <row r="345207" spans="12:12">
      <c r="L345207" s="127"/>
    </row>
    <row r="345208" spans="12:12">
      <c r="L345208" s="127"/>
    </row>
    <row r="345209" spans="12:12">
      <c r="L345209" s="127"/>
    </row>
    <row r="345210" spans="12:12">
      <c r="L345210" s="127"/>
    </row>
    <row r="345211" spans="12:12">
      <c r="L345211" s="127"/>
    </row>
    <row r="345212" spans="12:12">
      <c r="L345212" s="127"/>
    </row>
    <row r="345213" spans="12:12">
      <c r="L345213" s="127"/>
    </row>
    <row r="345214" spans="12:12">
      <c r="L345214" s="127"/>
    </row>
    <row r="345215" spans="12:12">
      <c r="L345215" s="127"/>
    </row>
    <row r="345216" spans="12:12">
      <c r="L345216" s="127"/>
    </row>
    <row r="345217" spans="12:12">
      <c r="L345217" s="127"/>
    </row>
    <row r="345218" spans="12:12">
      <c r="L345218" s="127"/>
    </row>
    <row r="345219" spans="12:12">
      <c r="L345219" s="127"/>
    </row>
    <row r="345220" spans="12:12">
      <c r="L345220" s="127"/>
    </row>
    <row r="345221" spans="12:12">
      <c r="L345221" s="127"/>
    </row>
    <row r="345222" spans="12:12">
      <c r="L345222" s="127"/>
    </row>
    <row r="345223" spans="12:12">
      <c r="L345223" s="127"/>
    </row>
    <row r="345224" spans="12:12">
      <c r="L345224" s="127"/>
    </row>
    <row r="345225" spans="12:12">
      <c r="L345225" s="127"/>
    </row>
    <row r="345226" spans="12:12">
      <c r="L345226" s="127"/>
    </row>
    <row r="345227" spans="12:12">
      <c r="L345227" s="127"/>
    </row>
    <row r="345228" spans="12:12">
      <c r="L345228" s="127"/>
    </row>
    <row r="345229" spans="12:12">
      <c r="L345229" s="127"/>
    </row>
    <row r="345230" spans="12:12">
      <c r="L345230" s="127"/>
    </row>
    <row r="345231" spans="12:12">
      <c r="L345231" s="127"/>
    </row>
    <row r="345232" spans="12:12">
      <c r="L345232" s="127"/>
    </row>
    <row r="345233" spans="12:12">
      <c r="L345233" s="127"/>
    </row>
    <row r="345234" spans="12:12">
      <c r="L345234" s="127"/>
    </row>
    <row r="345235" spans="12:12">
      <c r="L345235" s="127"/>
    </row>
    <row r="345236" spans="12:12">
      <c r="L345236" s="127"/>
    </row>
    <row r="345237" spans="12:12">
      <c r="L345237" s="127"/>
    </row>
    <row r="345238" spans="12:12">
      <c r="L345238" s="127"/>
    </row>
    <row r="345239" spans="12:12">
      <c r="L345239" s="127"/>
    </row>
    <row r="345240" spans="12:12">
      <c r="L345240" s="127"/>
    </row>
    <row r="345241" spans="12:12">
      <c r="L345241" s="127"/>
    </row>
    <row r="345242" spans="12:12">
      <c r="L345242" s="127"/>
    </row>
    <row r="345243" spans="12:12">
      <c r="L345243" s="127"/>
    </row>
    <row r="345244" spans="12:12">
      <c r="L345244" s="127"/>
    </row>
    <row r="345245" spans="12:12">
      <c r="L345245" s="127"/>
    </row>
    <row r="345246" spans="12:12">
      <c r="L345246" s="127"/>
    </row>
    <row r="345247" spans="12:12">
      <c r="L345247" s="127"/>
    </row>
    <row r="345248" spans="12:12">
      <c r="L345248" s="127"/>
    </row>
    <row r="345249" spans="12:12">
      <c r="L345249" s="127"/>
    </row>
    <row r="345250" spans="12:12">
      <c r="L345250" s="127"/>
    </row>
    <row r="345251" spans="12:12">
      <c r="L345251" s="127"/>
    </row>
    <row r="345252" spans="12:12">
      <c r="L345252" s="127"/>
    </row>
    <row r="345253" spans="12:12">
      <c r="L345253" s="127"/>
    </row>
    <row r="345254" spans="12:12">
      <c r="L345254" s="127"/>
    </row>
    <row r="345255" spans="12:12">
      <c r="L345255" s="127"/>
    </row>
    <row r="345256" spans="12:12">
      <c r="L345256" s="127"/>
    </row>
    <row r="345257" spans="12:12">
      <c r="L345257" s="127"/>
    </row>
    <row r="345258" spans="12:12">
      <c r="L345258" s="127"/>
    </row>
    <row r="345259" spans="12:12">
      <c r="L345259" s="127"/>
    </row>
    <row r="345260" spans="12:12">
      <c r="L345260" s="127"/>
    </row>
    <row r="345261" spans="12:12">
      <c r="L345261" s="127"/>
    </row>
    <row r="345262" spans="12:12">
      <c r="L345262" s="127"/>
    </row>
    <row r="345263" spans="12:12">
      <c r="L345263" s="127"/>
    </row>
    <row r="345264" spans="12:12">
      <c r="L345264" s="127"/>
    </row>
    <row r="345265" spans="12:12">
      <c r="L345265" s="127"/>
    </row>
    <row r="345266" spans="12:12">
      <c r="L345266" s="127"/>
    </row>
    <row r="345267" spans="12:12">
      <c r="L345267" s="127"/>
    </row>
    <row r="345268" spans="12:12">
      <c r="L345268" s="127"/>
    </row>
    <row r="345269" spans="12:12">
      <c r="L345269" s="127"/>
    </row>
    <row r="345270" spans="12:12">
      <c r="L345270" s="127"/>
    </row>
    <row r="345271" spans="12:12">
      <c r="L345271" s="127"/>
    </row>
    <row r="345272" spans="12:12">
      <c r="L345272" s="127"/>
    </row>
    <row r="345273" spans="12:12">
      <c r="L345273" s="127"/>
    </row>
    <row r="345274" spans="12:12">
      <c r="L345274" s="127"/>
    </row>
    <row r="345275" spans="12:12">
      <c r="L345275" s="127"/>
    </row>
    <row r="345276" spans="12:12">
      <c r="L345276" s="127"/>
    </row>
    <row r="345277" spans="12:12">
      <c r="L345277" s="127"/>
    </row>
    <row r="345278" spans="12:12">
      <c r="L345278" s="127"/>
    </row>
    <row r="345279" spans="12:12">
      <c r="L345279" s="127"/>
    </row>
    <row r="345280" spans="12:12">
      <c r="L345280" s="127"/>
    </row>
    <row r="345281" spans="12:12">
      <c r="L345281" s="127"/>
    </row>
    <row r="345282" spans="12:12">
      <c r="L345282" s="127"/>
    </row>
    <row r="345283" spans="12:12">
      <c r="L345283" s="127"/>
    </row>
    <row r="345284" spans="12:12">
      <c r="L345284" s="127"/>
    </row>
    <row r="345285" spans="12:12">
      <c r="L345285" s="127"/>
    </row>
    <row r="345286" spans="12:12">
      <c r="L345286" s="127"/>
    </row>
    <row r="345287" spans="12:12">
      <c r="L345287" s="127"/>
    </row>
    <row r="345288" spans="12:12">
      <c r="L345288" s="127"/>
    </row>
    <row r="345289" spans="12:12">
      <c r="L345289" s="127"/>
    </row>
    <row r="345290" spans="12:12">
      <c r="L345290" s="127"/>
    </row>
    <row r="345291" spans="12:12">
      <c r="L345291" s="127"/>
    </row>
    <row r="345292" spans="12:12">
      <c r="L345292" s="127"/>
    </row>
    <row r="345293" spans="12:12">
      <c r="L345293" s="127"/>
    </row>
    <row r="345294" spans="12:12">
      <c r="L345294" s="127"/>
    </row>
    <row r="345295" spans="12:12">
      <c r="L345295" s="127"/>
    </row>
    <row r="345296" spans="12:12">
      <c r="L345296" s="127"/>
    </row>
    <row r="345297" spans="12:12">
      <c r="L345297" s="127"/>
    </row>
    <row r="345298" spans="12:12">
      <c r="L345298" s="127"/>
    </row>
    <row r="345299" spans="12:12">
      <c r="L345299" s="127"/>
    </row>
    <row r="345300" spans="12:12">
      <c r="L345300" s="127"/>
    </row>
    <row r="345301" spans="12:12">
      <c r="L345301" s="127"/>
    </row>
    <row r="345302" spans="12:12">
      <c r="L345302" s="127"/>
    </row>
    <row r="345303" spans="12:12">
      <c r="L345303" s="127"/>
    </row>
    <row r="345304" spans="12:12">
      <c r="L345304" s="127"/>
    </row>
    <row r="345305" spans="12:12">
      <c r="L345305" s="127"/>
    </row>
    <row r="345306" spans="12:12">
      <c r="L345306" s="127"/>
    </row>
    <row r="345307" spans="12:12">
      <c r="L345307" s="127"/>
    </row>
    <row r="345308" spans="12:12">
      <c r="L345308" s="127"/>
    </row>
    <row r="345309" spans="12:12">
      <c r="L345309" s="127"/>
    </row>
    <row r="345310" spans="12:12">
      <c r="L345310" s="127"/>
    </row>
    <row r="345311" spans="12:12">
      <c r="L345311" s="127"/>
    </row>
    <row r="345312" spans="12:12">
      <c r="L345312" s="127"/>
    </row>
    <row r="345313" spans="12:12">
      <c r="L345313" s="127"/>
    </row>
    <row r="345314" spans="12:12">
      <c r="L345314" s="127"/>
    </row>
    <row r="345315" spans="12:12">
      <c r="L345315" s="127"/>
    </row>
    <row r="345316" spans="12:12">
      <c r="L345316" s="127"/>
    </row>
    <row r="345317" spans="12:12">
      <c r="L345317" s="127"/>
    </row>
    <row r="345318" spans="12:12">
      <c r="L345318" s="127"/>
    </row>
    <row r="345319" spans="12:12">
      <c r="L345319" s="127"/>
    </row>
    <row r="345320" spans="12:12">
      <c r="L345320" s="127"/>
    </row>
    <row r="345321" spans="12:12">
      <c r="L345321" s="127"/>
    </row>
    <row r="345322" spans="12:12">
      <c r="L345322" s="127"/>
    </row>
    <row r="345323" spans="12:12">
      <c r="L345323" s="127"/>
    </row>
    <row r="345324" spans="12:12">
      <c r="L345324" s="127"/>
    </row>
    <row r="345325" spans="12:12">
      <c r="L345325" s="127"/>
    </row>
    <row r="345326" spans="12:12">
      <c r="L345326" s="127"/>
    </row>
    <row r="345327" spans="12:12">
      <c r="L345327" s="127"/>
    </row>
    <row r="345328" spans="12:12">
      <c r="L345328" s="127"/>
    </row>
    <row r="345329" spans="12:12">
      <c r="L345329" s="127"/>
    </row>
    <row r="345330" spans="12:12">
      <c r="L345330" s="127"/>
    </row>
    <row r="345331" spans="12:12">
      <c r="L345331" s="127"/>
    </row>
    <row r="345332" spans="12:12">
      <c r="L345332" s="127"/>
    </row>
    <row r="345333" spans="12:12">
      <c r="L345333" s="127"/>
    </row>
    <row r="345334" spans="12:12">
      <c r="L345334" s="127"/>
    </row>
    <row r="345335" spans="12:12">
      <c r="L345335" s="127"/>
    </row>
    <row r="345336" spans="12:12">
      <c r="L345336" s="127"/>
    </row>
    <row r="345337" spans="12:12">
      <c r="L345337" s="127"/>
    </row>
    <row r="345338" spans="12:12">
      <c r="L345338" s="127"/>
    </row>
    <row r="345339" spans="12:12">
      <c r="L345339" s="127"/>
    </row>
    <row r="345340" spans="12:12">
      <c r="L345340" s="127"/>
    </row>
    <row r="345341" spans="12:12">
      <c r="L345341" s="127"/>
    </row>
    <row r="345342" spans="12:12">
      <c r="L345342" s="127"/>
    </row>
    <row r="345343" spans="12:12">
      <c r="L345343" s="127"/>
    </row>
    <row r="345344" spans="12:12">
      <c r="L345344" s="127"/>
    </row>
    <row r="345345" spans="12:12">
      <c r="L345345" s="127"/>
    </row>
    <row r="345346" spans="12:12">
      <c r="L345346" s="127"/>
    </row>
    <row r="345347" spans="12:12">
      <c r="L345347" s="127"/>
    </row>
    <row r="345348" spans="12:12">
      <c r="L345348" s="127"/>
    </row>
    <row r="345349" spans="12:12">
      <c r="L345349" s="127"/>
    </row>
    <row r="345350" spans="12:12">
      <c r="L345350" s="127"/>
    </row>
    <row r="345351" spans="12:12">
      <c r="L345351" s="127"/>
    </row>
    <row r="345352" spans="12:12">
      <c r="L345352" s="127"/>
    </row>
    <row r="345353" spans="12:12">
      <c r="L345353" s="127"/>
    </row>
    <row r="345354" spans="12:12">
      <c r="L345354" s="127"/>
    </row>
    <row r="345355" spans="12:12">
      <c r="L345355" s="127"/>
    </row>
    <row r="345356" spans="12:12">
      <c r="L345356" s="127"/>
    </row>
    <row r="345357" spans="12:12">
      <c r="L345357" s="127"/>
    </row>
    <row r="345358" spans="12:12">
      <c r="L345358" s="127"/>
    </row>
    <row r="345359" spans="12:12">
      <c r="L345359" s="127"/>
    </row>
    <row r="345360" spans="12:12">
      <c r="L345360" s="127"/>
    </row>
    <row r="345361" spans="12:12">
      <c r="L345361" s="127"/>
    </row>
    <row r="345362" spans="12:12">
      <c r="L345362" s="127"/>
    </row>
    <row r="345363" spans="12:12">
      <c r="L345363" s="127"/>
    </row>
    <row r="345364" spans="12:12">
      <c r="L345364" s="127"/>
    </row>
    <row r="345365" spans="12:12">
      <c r="L345365" s="127"/>
    </row>
    <row r="345366" spans="12:12">
      <c r="L345366" s="127"/>
    </row>
    <row r="345367" spans="12:12">
      <c r="L345367" s="127"/>
    </row>
    <row r="345368" spans="12:12">
      <c r="L345368" s="127"/>
    </row>
    <row r="345369" spans="12:12">
      <c r="L345369" s="127"/>
    </row>
    <row r="345370" spans="12:12">
      <c r="L345370" s="127"/>
    </row>
    <row r="345371" spans="12:12">
      <c r="L345371" s="127"/>
    </row>
    <row r="345372" spans="12:12">
      <c r="L345372" s="127"/>
    </row>
    <row r="345373" spans="12:12">
      <c r="L345373" s="127"/>
    </row>
    <row r="345374" spans="12:12">
      <c r="L345374" s="127"/>
    </row>
    <row r="345375" spans="12:12">
      <c r="L345375" s="127"/>
    </row>
    <row r="345376" spans="12:12">
      <c r="L345376" s="127"/>
    </row>
    <row r="345377" spans="12:12">
      <c r="L345377" s="127"/>
    </row>
    <row r="345378" spans="12:12">
      <c r="L345378" s="127"/>
    </row>
    <row r="345379" spans="12:12">
      <c r="L345379" s="127"/>
    </row>
    <row r="345380" spans="12:12">
      <c r="L345380" s="127"/>
    </row>
    <row r="345381" spans="12:12">
      <c r="L345381" s="127"/>
    </row>
    <row r="345382" spans="12:12">
      <c r="L345382" s="127"/>
    </row>
    <row r="345383" spans="12:12">
      <c r="L345383" s="127"/>
    </row>
    <row r="345384" spans="12:12">
      <c r="L345384" s="127"/>
    </row>
    <row r="345385" spans="12:12">
      <c r="L345385" s="127"/>
    </row>
    <row r="345386" spans="12:12">
      <c r="L345386" s="127"/>
    </row>
    <row r="345387" spans="12:12">
      <c r="L345387" s="127"/>
    </row>
    <row r="345388" spans="12:12">
      <c r="L345388" s="127"/>
    </row>
    <row r="345389" spans="12:12">
      <c r="L345389" s="127"/>
    </row>
    <row r="345390" spans="12:12">
      <c r="L345390" s="127"/>
    </row>
    <row r="345391" spans="12:12">
      <c r="L345391" s="127"/>
    </row>
    <row r="345392" spans="12:12">
      <c r="L345392" s="127"/>
    </row>
    <row r="345393" spans="12:12">
      <c r="L345393" s="127"/>
    </row>
    <row r="345394" spans="12:12">
      <c r="L345394" s="127"/>
    </row>
    <row r="345395" spans="12:12">
      <c r="L345395" s="127"/>
    </row>
    <row r="345396" spans="12:12">
      <c r="L345396" s="127"/>
    </row>
    <row r="345397" spans="12:12">
      <c r="L345397" s="127"/>
    </row>
    <row r="345398" spans="12:12">
      <c r="L345398" s="127"/>
    </row>
    <row r="345399" spans="12:12">
      <c r="L345399" s="127"/>
    </row>
    <row r="345400" spans="12:12">
      <c r="L345400" s="127"/>
    </row>
    <row r="345401" spans="12:12">
      <c r="L345401" s="127"/>
    </row>
    <row r="345402" spans="12:12">
      <c r="L345402" s="127"/>
    </row>
    <row r="345403" spans="12:12">
      <c r="L345403" s="127"/>
    </row>
    <row r="345404" spans="12:12">
      <c r="L345404" s="127"/>
    </row>
    <row r="345405" spans="12:12">
      <c r="L345405" s="127"/>
    </row>
    <row r="345406" spans="12:12">
      <c r="L345406" s="127"/>
    </row>
    <row r="345407" spans="12:12">
      <c r="L345407" s="127"/>
    </row>
    <row r="345408" spans="12:12">
      <c r="L345408" s="127"/>
    </row>
    <row r="345409" spans="12:12">
      <c r="L345409" s="127"/>
    </row>
    <row r="345410" spans="12:12">
      <c r="L345410" s="127"/>
    </row>
    <row r="345411" spans="12:12">
      <c r="L345411" s="127"/>
    </row>
    <row r="345412" spans="12:12">
      <c r="L345412" s="127"/>
    </row>
    <row r="345413" spans="12:12">
      <c r="L345413" s="127"/>
    </row>
    <row r="345414" spans="12:12">
      <c r="L345414" s="127"/>
    </row>
    <row r="345415" spans="12:12">
      <c r="L345415" s="127"/>
    </row>
    <row r="345416" spans="12:12">
      <c r="L345416" s="127"/>
    </row>
    <row r="345417" spans="12:12">
      <c r="L345417" s="127"/>
    </row>
    <row r="345418" spans="12:12">
      <c r="L345418" s="127"/>
    </row>
    <row r="345419" spans="12:12">
      <c r="L345419" s="127"/>
    </row>
    <row r="345420" spans="12:12">
      <c r="L345420" s="127"/>
    </row>
    <row r="345421" spans="12:12">
      <c r="L345421" s="127"/>
    </row>
    <row r="345422" spans="12:12">
      <c r="L345422" s="127"/>
    </row>
    <row r="345423" spans="12:12">
      <c r="L345423" s="127"/>
    </row>
    <row r="345424" spans="12:12">
      <c r="L345424" s="127"/>
    </row>
    <row r="345425" spans="12:12">
      <c r="L345425" s="127"/>
    </row>
    <row r="345426" spans="12:12">
      <c r="L345426" s="127"/>
    </row>
    <row r="345427" spans="12:12">
      <c r="L345427" s="127"/>
    </row>
    <row r="345428" spans="12:12">
      <c r="L345428" s="127"/>
    </row>
    <row r="345429" spans="12:12">
      <c r="L345429" s="127"/>
    </row>
    <row r="345430" spans="12:12">
      <c r="L345430" s="127"/>
    </row>
    <row r="345431" spans="12:12">
      <c r="L345431" s="127"/>
    </row>
    <row r="345432" spans="12:12">
      <c r="L345432" s="127"/>
    </row>
    <row r="345433" spans="12:12">
      <c r="L345433" s="127"/>
    </row>
    <row r="345434" spans="12:12">
      <c r="L345434" s="127"/>
    </row>
    <row r="345435" spans="12:12">
      <c r="L345435" s="127"/>
    </row>
    <row r="345436" spans="12:12">
      <c r="L345436" s="127"/>
    </row>
    <row r="345437" spans="12:12">
      <c r="L345437" s="127"/>
    </row>
    <row r="345438" spans="12:12">
      <c r="L345438" s="127"/>
    </row>
    <row r="345439" spans="12:12">
      <c r="L345439" s="127"/>
    </row>
    <row r="345440" spans="12:12">
      <c r="L345440" s="127"/>
    </row>
    <row r="345441" spans="12:12">
      <c r="L345441" s="127"/>
    </row>
    <row r="345442" spans="12:12">
      <c r="L345442" s="127"/>
    </row>
    <row r="345443" spans="12:12">
      <c r="L345443" s="127"/>
    </row>
    <row r="345444" spans="12:12">
      <c r="L345444" s="127"/>
    </row>
    <row r="345445" spans="12:12">
      <c r="L345445" s="127"/>
    </row>
    <row r="345446" spans="12:12">
      <c r="L345446" s="127"/>
    </row>
    <row r="345447" spans="12:12">
      <c r="L345447" s="127"/>
    </row>
    <row r="345448" spans="12:12">
      <c r="L345448" s="127"/>
    </row>
    <row r="345449" spans="12:12">
      <c r="L345449" s="127"/>
    </row>
    <row r="345450" spans="12:12">
      <c r="L345450" s="127"/>
    </row>
    <row r="345451" spans="12:12">
      <c r="L345451" s="127"/>
    </row>
    <row r="345452" spans="12:12">
      <c r="L345452" s="127"/>
    </row>
    <row r="345453" spans="12:12">
      <c r="L345453" s="127"/>
    </row>
    <row r="345454" spans="12:12">
      <c r="L345454" s="127"/>
    </row>
    <row r="345455" spans="12:12">
      <c r="L345455" s="127"/>
    </row>
    <row r="345456" spans="12:12">
      <c r="L345456" s="127"/>
    </row>
    <row r="345457" spans="12:12">
      <c r="L345457" s="127"/>
    </row>
    <row r="345458" spans="12:12">
      <c r="L345458" s="127"/>
    </row>
    <row r="345459" spans="12:12">
      <c r="L345459" s="127"/>
    </row>
    <row r="345460" spans="12:12">
      <c r="L345460" s="127"/>
    </row>
    <row r="345461" spans="12:12">
      <c r="L345461" s="127"/>
    </row>
    <row r="345462" spans="12:12">
      <c r="L345462" s="127"/>
    </row>
    <row r="345463" spans="12:12">
      <c r="L345463" s="127"/>
    </row>
    <row r="345464" spans="12:12">
      <c r="L345464" s="127"/>
    </row>
    <row r="345465" spans="12:12">
      <c r="L345465" s="127"/>
    </row>
    <row r="345466" spans="12:12">
      <c r="L345466" s="127"/>
    </row>
    <row r="345467" spans="12:12">
      <c r="L345467" s="127"/>
    </row>
    <row r="345468" spans="12:12">
      <c r="L345468" s="127"/>
    </row>
    <row r="345469" spans="12:12">
      <c r="L345469" s="127"/>
    </row>
    <row r="345470" spans="12:12">
      <c r="L345470" s="127"/>
    </row>
    <row r="345471" spans="12:12">
      <c r="L345471" s="127"/>
    </row>
    <row r="345472" spans="12:12">
      <c r="L345472" s="127"/>
    </row>
    <row r="345473" spans="12:12">
      <c r="L345473" s="127"/>
    </row>
    <row r="345474" spans="12:12">
      <c r="L345474" s="127"/>
    </row>
    <row r="345475" spans="12:12">
      <c r="L345475" s="127"/>
    </row>
    <row r="345476" spans="12:12">
      <c r="L345476" s="127"/>
    </row>
    <row r="345477" spans="12:12">
      <c r="L345477" s="127"/>
    </row>
    <row r="345478" spans="12:12">
      <c r="L345478" s="127"/>
    </row>
    <row r="345479" spans="12:12">
      <c r="L345479" s="127"/>
    </row>
    <row r="345480" spans="12:12">
      <c r="L345480" s="127"/>
    </row>
    <row r="345481" spans="12:12">
      <c r="L345481" s="127"/>
    </row>
    <row r="345482" spans="12:12">
      <c r="L345482" s="127"/>
    </row>
    <row r="345483" spans="12:12">
      <c r="L345483" s="127"/>
    </row>
    <row r="345484" spans="12:12">
      <c r="L345484" s="127"/>
    </row>
    <row r="345485" spans="12:12">
      <c r="L345485" s="127"/>
    </row>
    <row r="345486" spans="12:12">
      <c r="L345486" s="127"/>
    </row>
    <row r="345487" spans="12:12">
      <c r="L345487" s="127"/>
    </row>
    <row r="345488" spans="12:12">
      <c r="L345488" s="127"/>
    </row>
    <row r="345489" spans="12:12">
      <c r="L345489" s="127"/>
    </row>
    <row r="345490" spans="12:12">
      <c r="L345490" s="127"/>
    </row>
    <row r="345491" spans="12:12">
      <c r="L345491" s="127"/>
    </row>
    <row r="345492" spans="12:12">
      <c r="L345492" s="127"/>
    </row>
    <row r="345493" spans="12:12">
      <c r="L345493" s="127"/>
    </row>
    <row r="345494" spans="12:12">
      <c r="L345494" s="127"/>
    </row>
    <row r="345495" spans="12:12">
      <c r="L345495" s="127"/>
    </row>
    <row r="345496" spans="12:12">
      <c r="L345496" s="127"/>
    </row>
    <row r="345497" spans="12:12">
      <c r="L345497" s="127"/>
    </row>
    <row r="345498" spans="12:12">
      <c r="L345498" s="127"/>
    </row>
    <row r="345499" spans="12:12">
      <c r="L345499" s="127"/>
    </row>
    <row r="345500" spans="12:12">
      <c r="L345500" s="127"/>
    </row>
    <row r="345501" spans="12:12">
      <c r="L345501" s="127"/>
    </row>
    <row r="345502" spans="12:12">
      <c r="L345502" s="127"/>
    </row>
    <row r="345503" spans="12:12">
      <c r="L345503" s="127"/>
    </row>
    <row r="345504" spans="12:12">
      <c r="L345504" s="127"/>
    </row>
    <row r="345505" spans="12:12">
      <c r="L345505" s="127"/>
    </row>
    <row r="345506" spans="12:12">
      <c r="L345506" s="127"/>
    </row>
    <row r="345507" spans="12:12">
      <c r="L345507" s="127"/>
    </row>
    <row r="345508" spans="12:12">
      <c r="L345508" s="127"/>
    </row>
    <row r="345509" spans="12:12">
      <c r="L345509" s="127"/>
    </row>
    <row r="345510" spans="12:12">
      <c r="L345510" s="127"/>
    </row>
    <row r="345511" spans="12:12">
      <c r="L345511" s="127"/>
    </row>
    <row r="345512" spans="12:12">
      <c r="L345512" s="127"/>
    </row>
    <row r="345513" spans="12:12">
      <c r="L345513" s="127"/>
    </row>
    <row r="345514" spans="12:12">
      <c r="L345514" s="127"/>
    </row>
    <row r="345515" spans="12:12">
      <c r="L345515" s="127"/>
    </row>
    <row r="345516" spans="12:12">
      <c r="L345516" s="127"/>
    </row>
    <row r="345517" spans="12:12">
      <c r="L345517" s="127"/>
    </row>
    <row r="345518" spans="12:12">
      <c r="L345518" s="127"/>
    </row>
    <row r="345519" spans="12:12">
      <c r="L345519" s="127"/>
    </row>
    <row r="345520" spans="12:12">
      <c r="L345520" s="127"/>
    </row>
    <row r="345521" spans="12:12">
      <c r="L345521" s="127"/>
    </row>
    <row r="345522" spans="12:12">
      <c r="L345522" s="127"/>
    </row>
    <row r="345523" spans="12:12">
      <c r="L345523" s="127"/>
    </row>
    <row r="345524" spans="12:12">
      <c r="L345524" s="127"/>
    </row>
    <row r="345525" spans="12:12">
      <c r="L345525" s="127"/>
    </row>
    <row r="345526" spans="12:12">
      <c r="L345526" s="127"/>
    </row>
    <row r="345527" spans="12:12">
      <c r="L345527" s="127"/>
    </row>
    <row r="345528" spans="12:12">
      <c r="L345528" s="127"/>
    </row>
    <row r="345529" spans="12:12">
      <c r="L345529" s="127"/>
    </row>
    <row r="345530" spans="12:12">
      <c r="L345530" s="127"/>
    </row>
    <row r="345531" spans="12:12">
      <c r="L345531" s="127"/>
    </row>
    <row r="345532" spans="12:12">
      <c r="L345532" s="127"/>
    </row>
    <row r="345533" spans="12:12">
      <c r="L345533" s="127"/>
    </row>
    <row r="345534" spans="12:12">
      <c r="L345534" s="127"/>
    </row>
    <row r="345535" spans="12:12">
      <c r="L345535" s="127"/>
    </row>
    <row r="345536" spans="12:12">
      <c r="L345536" s="127"/>
    </row>
    <row r="345537" spans="12:12">
      <c r="L345537" s="127"/>
    </row>
    <row r="345538" spans="12:12">
      <c r="L345538" s="127"/>
    </row>
    <row r="345539" spans="12:12">
      <c r="L345539" s="127"/>
    </row>
    <row r="345540" spans="12:12">
      <c r="L345540" s="127"/>
    </row>
    <row r="345541" spans="12:12">
      <c r="L345541" s="127"/>
    </row>
    <row r="345542" spans="12:12">
      <c r="L345542" s="127"/>
    </row>
    <row r="345543" spans="12:12">
      <c r="L345543" s="127"/>
    </row>
    <row r="345544" spans="12:12">
      <c r="L345544" s="127"/>
    </row>
    <row r="345545" spans="12:12">
      <c r="L345545" s="127"/>
    </row>
    <row r="345546" spans="12:12">
      <c r="L345546" s="127"/>
    </row>
    <row r="345547" spans="12:12">
      <c r="L345547" s="127"/>
    </row>
    <row r="345548" spans="12:12">
      <c r="L345548" s="127"/>
    </row>
    <row r="345549" spans="12:12">
      <c r="L345549" s="127"/>
    </row>
    <row r="345550" spans="12:12">
      <c r="L345550" s="127"/>
    </row>
    <row r="345551" spans="12:12">
      <c r="L345551" s="127"/>
    </row>
    <row r="345552" spans="12:12">
      <c r="L345552" s="127"/>
    </row>
    <row r="345553" spans="12:12">
      <c r="L345553" s="127"/>
    </row>
    <row r="345554" spans="12:12">
      <c r="L345554" s="127"/>
    </row>
    <row r="345555" spans="12:12">
      <c r="L345555" s="127"/>
    </row>
    <row r="345556" spans="12:12">
      <c r="L345556" s="127"/>
    </row>
    <row r="345557" spans="12:12">
      <c r="L345557" s="127"/>
    </row>
    <row r="345558" spans="12:12">
      <c r="L345558" s="127"/>
    </row>
    <row r="345559" spans="12:12">
      <c r="L345559" s="127"/>
    </row>
    <row r="345560" spans="12:12">
      <c r="L345560" s="127"/>
    </row>
    <row r="345561" spans="12:12">
      <c r="L345561" s="127"/>
    </row>
    <row r="345562" spans="12:12">
      <c r="L345562" s="127"/>
    </row>
    <row r="345563" spans="12:12">
      <c r="L345563" s="127"/>
    </row>
    <row r="345564" spans="12:12">
      <c r="L345564" s="127"/>
    </row>
    <row r="345565" spans="12:12">
      <c r="L345565" s="127"/>
    </row>
    <row r="345566" spans="12:12">
      <c r="L345566" s="127"/>
    </row>
    <row r="345567" spans="12:12">
      <c r="L345567" s="127"/>
    </row>
    <row r="345568" spans="12:12">
      <c r="L345568" s="127"/>
    </row>
    <row r="345569" spans="12:12">
      <c r="L345569" s="127"/>
    </row>
    <row r="345570" spans="12:12">
      <c r="L345570" s="127"/>
    </row>
    <row r="345571" spans="12:12">
      <c r="L345571" s="127"/>
    </row>
    <row r="345572" spans="12:12">
      <c r="L345572" s="127"/>
    </row>
    <row r="345573" spans="12:12">
      <c r="L345573" s="127"/>
    </row>
    <row r="345574" spans="12:12">
      <c r="L345574" s="127"/>
    </row>
    <row r="345575" spans="12:12">
      <c r="L345575" s="127"/>
    </row>
    <row r="345576" spans="12:12">
      <c r="L345576" s="127"/>
    </row>
    <row r="345577" spans="12:12">
      <c r="L345577" s="127"/>
    </row>
    <row r="345578" spans="12:12">
      <c r="L345578" s="127"/>
    </row>
    <row r="345579" spans="12:12">
      <c r="L345579" s="127"/>
    </row>
    <row r="345580" spans="12:12">
      <c r="L345580" s="127"/>
    </row>
    <row r="345581" spans="12:12">
      <c r="L345581" s="127"/>
    </row>
    <row r="345582" spans="12:12">
      <c r="L345582" s="127"/>
    </row>
    <row r="345583" spans="12:12">
      <c r="L345583" s="127"/>
    </row>
    <row r="345584" spans="12:12">
      <c r="L345584" s="127"/>
    </row>
    <row r="345585" spans="12:12">
      <c r="L345585" s="127"/>
    </row>
    <row r="345586" spans="12:12">
      <c r="L345586" s="127"/>
    </row>
    <row r="345587" spans="12:12">
      <c r="L345587" s="127"/>
    </row>
    <row r="345588" spans="12:12">
      <c r="L345588" s="127"/>
    </row>
    <row r="345589" spans="12:12">
      <c r="L345589" s="127"/>
    </row>
    <row r="345590" spans="12:12">
      <c r="L345590" s="127"/>
    </row>
    <row r="345591" spans="12:12">
      <c r="L345591" s="127"/>
    </row>
    <row r="345592" spans="12:12">
      <c r="L345592" s="127"/>
    </row>
    <row r="345593" spans="12:12">
      <c r="L345593" s="127"/>
    </row>
    <row r="345594" spans="12:12">
      <c r="L345594" s="127"/>
    </row>
    <row r="345595" spans="12:12">
      <c r="L345595" s="127"/>
    </row>
    <row r="345596" spans="12:12">
      <c r="L345596" s="127"/>
    </row>
    <row r="345597" spans="12:12">
      <c r="L345597" s="127"/>
    </row>
    <row r="345598" spans="12:12">
      <c r="L345598" s="127"/>
    </row>
    <row r="345599" spans="12:12">
      <c r="L345599" s="127"/>
    </row>
    <row r="345600" spans="12:12">
      <c r="L345600" s="127"/>
    </row>
    <row r="345601" spans="12:12">
      <c r="L345601" s="127"/>
    </row>
    <row r="345602" spans="12:12">
      <c r="L345602" s="127"/>
    </row>
    <row r="345603" spans="12:12">
      <c r="L345603" s="127"/>
    </row>
    <row r="345604" spans="12:12">
      <c r="L345604" s="127"/>
    </row>
    <row r="345605" spans="12:12">
      <c r="L345605" s="127"/>
    </row>
    <row r="345606" spans="12:12">
      <c r="L345606" s="127"/>
    </row>
    <row r="345607" spans="12:12">
      <c r="L345607" s="127"/>
    </row>
    <row r="345608" spans="12:12">
      <c r="L345608" s="127"/>
    </row>
    <row r="345609" spans="12:12">
      <c r="L345609" s="127"/>
    </row>
    <row r="345610" spans="12:12">
      <c r="L345610" s="127"/>
    </row>
    <row r="345611" spans="12:12">
      <c r="L345611" s="127"/>
    </row>
    <row r="345612" spans="12:12">
      <c r="L345612" s="127"/>
    </row>
    <row r="345613" spans="12:12">
      <c r="L345613" s="127"/>
    </row>
    <row r="345614" spans="12:12">
      <c r="L345614" s="127"/>
    </row>
    <row r="345615" spans="12:12">
      <c r="L345615" s="127"/>
    </row>
    <row r="345616" spans="12:12">
      <c r="L345616" s="127"/>
    </row>
    <row r="345617" spans="12:12">
      <c r="L345617" s="127"/>
    </row>
    <row r="345618" spans="12:12">
      <c r="L345618" s="127"/>
    </row>
    <row r="345619" spans="12:12">
      <c r="L345619" s="127"/>
    </row>
    <row r="345620" spans="12:12">
      <c r="L345620" s="127"/>
    </row>
    <row r="345621" spans="12:12">
      <c r="L345621" s="127"/>
    </row>
    <row r="345622" spans="12:12">
      <c r="L345622" s="127"/>
    </row>
    <row r="345623" spans="12:12">
      <c r="L345623" s="127"/>
    </row>
    <row r="345624" spans="12:12">
      <c r="L345624" s="127"/>
    </row>
    <row r="345625" spans="12:12">
      <c r="L345625" s="127"/>
    </row>
    <row r="345626" spans="12:12">
      <c r="L345626" s="127"/>
    </row>
    <row r="345627" spans="12:12">
      <c r="L345627" s="127"/>
    </row>
    <row r="345628" spans="12:12">
      <c r="L345628" s="127"/>
    </row>
    <row r="345629" spans="12:12">
      <c r="L345629" s="127"/>
    </row>
    <row r="345630" spans="12:12">
      <c r="L345630" s="127"/>
    </row>
    <row r="345631" spans="12:12">
      <c r="L345631" s="127"/>
    </row>
    <row r="345632" spans="12:12">
      <c r="L345632" s="127"/>
    </row>
    <row r="345633" spans="12:12">
      <c r="L345633" s="127"/>
    </row>
    <row r="345634" spans="12:12">
      <c r="L345634" s="127"/>
    </row>
    <row r="345635" spans="12:12">
      <c r="L345635" s="127"/>
    </row>
    <row r="345636" spans="12:12">
      <c r="L345636" s="127"/>
    </row>
    <row r="345637" spans="12:12">
      <c r="L345637" s="127"/>
    </row>
    <row r="345638" spans="12:12">
      <c r="L345638" s="127"/>
    </row>
    <row r="345639" spans="12:12">
      <c r="L345639" s="127"/>
    </row>
    <row r="345640" spans="12:12">
      <c r="L345640" s="127"/>
    </row>
    <row r="345641" spans="12:12">
      <c r="L345641" s="127"/>
    </row>
    <row r="345642" spans="12:12">
      <c r="L345642" s="127"/>
    </row>
    <row r="345643" spans="12:12">
      <c r="L345643" s="127"/>
    </row>
    <row r="345644" spans="12:12">
      <c r="L345644" s="127"/>
    </row>
    <row r="345645" spans="12:12">
      <c r="L345645" s="127"/>
    </row>
    <row r="345646" spans="12:12">
      <c r="L345646" s="127"/>
    </row>
    <row r="345647" spans="12:12">
      <c r="L345647" s="127"/>
    </row>
    <row r="345648" spans="12:12">
      <c r="L345648" s="127"/>
    </row>
    <row r="345649" spans="12:12">
      <c r="L345649" s="127"/>
    </row>
    <row r="345650" spans="12:12">
      <c r="L345650" s="127"/>
    </row>
    <row r="345651" spans="12:12">
      <c r="L345651" s="127"/>
    </row>
    <row r="345652" spans="12:12">
      <c r="L345652" s="127"/>
    </row>
    <row r="345653" spans="12:12">
      <c r="L345653" s="127"/>
    </row>
    <row r="345654" spans="12:12">
      <c r="L345654" s="127"/>
    </row>
    <row r="345655" spans="12:12">
      <c r="L345655" s="127"/>
    </row>
    <row r="345656" spans="12:12">
      <c r="L345656" s="127"/>
    </row>
    <row r="345657" spans="12:12">
      <c r="L345657" s="127"/>
    </row>
    <row r="345658" spans="12:12">
      <c r="L345658" s="127"/>
    </row>
    <row r="345659" spans="12:12">
      <c r="L345659" s="127"/>
    </row>
    <row r="345660" spans="12:12">
      <c r="L345660" s="127"/>
    </row>
    <row r="345661" spans="12:12">
      <c r="L345661" s="127"/>
    </row>
    <row r="345662" spans="12:12">
      <c r="L345662" s="127"/>
    </row>
    <row r="345663" spans="12:12">
      <c r="L345663" s="127"/>
    </row>
    <row r="345664" spans="12:12">
      <c r="L345664" s="127"/>
    </row>
    <row r="345665" spans="12:12">
      <c r="L345665" s="127"/>
    </row>
    <row r="345666" spans="12:12">
      <c r="L345666" s="127"/>
    </row>
    <row r="345667" spans="12:12">
      <c r="L345667" s="127"/>
    </row>
    <row r="345668" spans="12:12">
      <c r="L345668" s="127"/>
    </row>
    <row r="345669" spans="12:12">
      <c r="L345669" s="127"/>
    </row>
    <row r="345670" spans="12:12">
      <c r="L345670" s="127"/>
    </row>
    <row r="345671" spans="12:12">
      <c r="L345671" s="127"/>
    </row>
    <row r="345672" spans="12:12">
      <c r="L345672" s="127"/>
    </row>
    <row r="345673" spans="12:12">
      <c r="L345673" s="127"/>
    </row>
    <row r="345674" spans="12:12">
      <c r="L345674" s="127"/>
    </row>
    <row r="345675" spans="12:12">
      <c r="L345675" s="127"/>
    </row>
    <row r="345676" spans="12:12">
      <c r="L345676" s="127"/>
    </row>
    <row r="345677" spans="12:12">
      <c r="L345677" s="127"/>
    </row>
    <row r="345678" spans="12:12">
      <c r="L345678" s="127"/>
    </row>
    <row r="345679" spans="12:12">
      <c r="L345679" s="127"/>
    </row>
    <row r="345680" spans="12:12">
      <c r="L345680" s="127"/>
    </row>
    <row r="345681" spans="12:12">
      <c r="L345681" s="127"/>
    </row>
    <row r="345682" spans="12:12">
      <c r="L345682" s="127"/>
    </row>
    <row r="345683" spans="12:12">
      <c r="L345683" s="127"/>
    </row>
    <row r="345684" spans="12:12">
      <c r="L345684" s="127"/>
    </row>
    <row r="345685" spans="12:12">
      <c r="L345685" s="127"/>
    </row>
    <row r="345686" spans="12:12">
      <c r="L345686" s="127"/>
    </row>
    <row r="345687" spans="12:12">
      <c r="L345687" s="127"/>
    </row>
    <row r="345688" spans="12:12">
      <c r="L345688" s="127"/>
    </row>
    <row r="345689" spans="12:12">
      <c r="L345689" s="127"/>
    </row>
    <row r="345690" spans="12:12">
      <c r="L345690" s="127"/>
    </row>
    <row r="345691" spans="12:12">
      <c r="L345691" s="127"/>
    </row>
    <row r="345692" spans="12:12">
      <c r="L345692" s="127"/>
    </row>
    <row r="345693" spans="12:12">
      <c r="L345693" s="127"/>
    </row>
    <row r="345694" spans="12:12">
      <c r="L345694" s="127"/>
    </row>
    <row r="345695" spans="12:12">
      <c r="L345695" s="127"/>
    </row>
    <row r="345696" spans="12:12">
      <c r="L345696" s="127"/>
    </row>
    <row r="345697" spans="12:12">
      <c r="L345697" s="127"/>
    </row>
    <row r="345698" spans="12:12">
      <c r="L345698" s="127"/>
    </row>
    <row r="345699" spans="12:12">
      <c r="L345699" s="127"/>
    </row>
    <row r="345700" spans="12:12">
      <c r="L345700" s="127"/>
    </row>
    <row r="345701" spans="12:12">
      <c r="L345701" s="127"/>
    </row>
    <row r="345702" spans="12:12">
      <c r="L345702" s="127"/>
    </row>
    <row r="345703" spans="12:12">
      <c r="L345703" s="127"/>
    </row>
    <row r="345704" spans="12:12">
      <c r="L345704" s="127"/>
    </row>
    <row r="345705" spans="12:12">
      <c r="L345705" s="127"/>
    </row>
    <row r="345706" spans="12:12">
      <c r="L345706" s="127"/>
    </row>
    <row r="345707" spans="12:12">
      <c r="L345707" s="127"/>
    </row>
    <row r="345708" spans="12:12">
      <c r="L345708" s="127"/>
    </row>
    <row r="345709" spans="12:12">
      <c r="L345709" s="127"/>
    </row>
    <row r="345710" spans="12:12">
      <c r="L345710" s="127"/>
    </row>
    <row r="345711" spans="12:12">
      <c r="L345711" s="127"/>
    </row>
    <row r="345712" spans="12:12">
      <c r="L345712" s="127"/>
    </row>
    <row r="345713" spans="12:12">
      <c r="L345713" s="127"/>
    </row>
    <row r="345714" spans="12:12">
      <c r="L345714" s="127"/>
    </row>
    <row r="345715" spans="12:12">
      <c r="L345715" s="127"/>
    </row>
    <row r="345716" spans="12:12">
      <c r="L345716" s="127"/>
    </row>
    <row r="345717" spans="12:12">
      <c r="L345717" s="127"/>
    </row>
    <row r="345718" spans="12:12">
      <c r="L345718" s="127"/>
    </row>
    <row r="345719" spans="12:12">
      <c r="L345719" s="127"/>
    </row>
    <row r="345720" spans="12:12">
      <c r="L345720" s="127"/>
    </row>
    <row r="345721" spans="12:12">
      <c r="L345721" s="127"/>
    </row>
    <row r="345722" spans="12:12">
      <c r="L345722" s="127"/>
    </row>
    <row r="345723" spans="12:12">
      <c r="L345723" s="127"/>
    </row>
    <row r="345724" spans="12:12">
      <c r="L345724" s="127"/>
    </row>
    <row r="345725" spans="12:12">
      <c r="L345725" s="127"/>
    </row>
    <row r="345726" spans="12:12">
      <c r="L345726" s="127"/>
    </row>
    <row r="345727" spans="12:12">
      <c r="L345727" s="127"/>
    </row>
    <row r="345728" spans="12:12">
      <c r="L345728" s="127"/>
    </row>
    <row r="345729" spans="12:12">
      <c r="L345729" s="127"/>
    </row>
    <row r="345730" spans="12:12">
      <c r="L345730" s="127"/>
    </row>
    <row r="345731" spans="12:12">
      <c r="L345731" s="127"/>
    </row>
    <row r="345732" spans="12:12">
      <c r="L345732" s="127"/>
    </row>
    <row r="345733" spans="12:12">
      <c r="L345733" s="127"/>
    </row>
    <row r="345734" spans="12:12">
      <c r="L345734" s="127"/>
    </row>
    <row r="345735" spans="12:12">
      <c r="L345735" s="127"/>
    </row>
    <row r="345736" spans="12:12">
      <c r="L345736" s="127"/>
    </row>
    <row r="345737" spans="12:12">
      <c r="L345737" s="127"/>
    </row>
    <row r="345738" spans="12:12">
      <c r="L345738" s="127"/>
    </row>
    <row r="345739" spans="12:12">
      <c r="L345739" s="127"/>
    </row>
    <row r="345740" spans="12:12">
      <c r="L345740" s="127"/>
    </row>
    <row r="345741" spans="12:12">
      <c r="L345741" s="127"/>
    </row>
    <row r="345742" spans="12:12">
      <c r="L345742" s="127"/>
    </row>
    <row r="345743" spans="12:12">
      <c r="L345743" s="127"/>
    </row>
    <row r="345744" spans="12:12">
      <c r="L345744" s="127"/>
    </row>
    <row r="345745" spans="12:12">
      <c r="L345745" s="127"/>
    </row>
    <row r="345746" spans="12:12">
      <c r="L345746" s="127"/>
    </row>
    <row r="345747" spans="12:12">
      <c r="L345747" s="127"/>
    </row>
    <row r="345748" spans="12:12">
      <c r="L345748" s="127"/>
    </row>
    <row r="345749" spans="12:12">
      <c r="L345749" s="127"/>
    </row>
    <row r="345750" spans="12:12">
      <c r="L345750" s="127"/>
    </row>
    <row r="345751" spans="12:12">
      <c r="L345751" s="127"/>
    </row>
    <row r="345752" spans="12:12">
      <c r="L345752" s="127"/>
    </row>
    <row r="345753" spans="12:12">
      <c r="L345753" s="127"/>
    </row>
    <row r="345754" spans="12:12">
      <c r="L345754" s="127"/>
    </row>
    <row r="345755" spans="12:12">
      <c r="L345755" s="127"/>
    </row>
    <row r="345756" spans="12:12">
      <c r="L345756" s="127"/>
    </row>
    <row r="345757" spans="12:12">
      <c r="L345757" s="127"/>
    </row>
    <row r="345758" spans="12:12">
      <c r="L345758" s="127"/>
    </row>
    <row r="345759" spans="12:12">
      <c r="L345759" s="127"/>
    </row>
    <row r="345760" spans="12:12">
      <c r="L345760" s="127"/>
    </row>
    <row r="345761" spans="12:12">
      <c r="L345761" s="127"/>
    </row>
    <row r="345762" spans="12:12">
      <c r="L345762" s="127"/>
    </row>
    <row r="345763" spans="12:12">
      <c r="L345763" s="127"/>
    </row>
    <row r="345764" spans="12:12">
      <c r="L345764" s="127"/>
    </row>
    <row r="345765" spans="12:12">
      <c r="L345765" s="127"/>
    </row>
    <row r="345766" spans="12:12">
      <c r="L345766" s="127"/>
    </row>
    <row r="345767" spans="12:12">
      <c r="L345767" s="127"/>
    </row>
    <row r="345768" spans="12:12">
      <c r="L345768" s="127"/>
    </row>
    <row r="345769" spans="12:12">
      <c r="L345769" s="127"/>
    </row>
    <row r="345770" spans="12:12">
      <c r="L345770" s="127"/>
    </row>
    <row r="345771" spans="12:12">
      <c r="L345771" s="127"/>
    </row>
    <row r="345772" spans="12:12">
      <c r="L345772" s="127"/>
    </row>
    <row r="345773" spans="12:12">
      <c r="L345773" s="127"/>
    </row>
    <row r="345774" spans="12:12">
      <c r="L345774" s="127"/>
    </row>
    <row r="345775" spans="12:12">
      <c r="L345775" s="127"/>
    </row>
    <row r="345776" spans="12:12">
      <c r="L345776" s="127"/>
    </row>
    <row r="345777" spans="12:12">
      <c r="L345777" s="127"/>
    </row>
    <row r="345778" spans="12:12">
      <c r="L345778" s="127"/>
    </row>
    <row r="345779" spans="12:12">
      <c r="L345779" s="127"/>
    </row>
    <row r="345780" spans="12:12">
      <c r="L345780" s="127"/>
    </row>
    <row r="345781" spans="12:12">
      <c r="L345781" s="127"/>
    </row>
    <row r="345782" spans="12:12">
      <c r="L345782" s="127"/>
    </row>
    <row r="345783" spans="12:12">
      <c r="L345783" s="127"/>
    </row>
    <row r="345784" spans="12:12">
      <c r="L345784" s="127"/>
    </row>
    <row r="345785" spans="12:12">
      <c r="L345785" s="127"/>
    </row>
    <row r="345786" spans="12:12">
      <c r="L345786" s="127"/>
    </row>
    <row r="345787" spans="12:12">
      <c r="L345787" s="127"/>
    </row>
    <row r="345788" spans="12:12">
      <c r="L345788" s="127"/>
    </row>
    <row r="345789" spans="12:12">
      <c r="L345789" s="127"/>
    </row>
    <row r="345790" spans="12:12">
      <c r="L345790" s="127"/>
    </row>
    <row r="345791" spans="12:12">
      <c r="L345791" s="127"/>
    </row>
    <row r="345792" spans="12:12">
      <c r="L345792" s="127"/>
    </row>
    <row r="345793" spans="12:12">
      <c r="L345793" s="127"/>
    </row>
    <row r="345794" spans="12:12">
      <c r="L345794" s="127"/>
    </row>
    <row r="345795" spans="12:12">
      <c r="L345795" s="127"/>
    </row>
    <row r="345796" spans="12:12">
      <c r="L345796" s="127"/>
    </row>
    <row r="345797" spans="12:12">
      <c r="L345797" s="127"/>
    </row>
    <row r="345798" spans="12:12">
      <c r="L345798" s="127"/>
    </row>
    <row r="345799" spans="12:12">
      <c r="L345799" s="127"/>
    </row>
    <row r="345800" spans="12:12">
      <c r="L345800" s="127"/>
    </row>
    <row r="345801" spans="12:12">
      <c r="L345801" s="127"/>
    </row>
    <row r="345802" spans="12:12">
      <c r="L345802" s="127"/>
    </row>
    <row r="345803" spans="12:12">
      <c r="L345803" s="127"/>
    </row>
    <row r="345804" spans="12:12">
      <c r="L345804" s="127"/>
    </row>
    <row r="345805" spans="12:12">
      <c r="L345805" s="127"/>
    </row>
    <row r="345806" spans="12:12">
      <c r="L345806" s="127"/>
    </row>
    <row r="345807" spans="12:12">
      <c r="L345807" s="127"/>
    </row>
    <row r="345808" spans="12:12">
      <c r="L345808" s="127"/>
    </row>
    <row r="345809" spans="12:12">
      <c r="L345809" s="127"/>
    </row>
    <row r="345810" spans="12:12">
      <c r="L345810" s="127"/>
    </row>
    <row r="345811" spans="12:12">
      <c r="L345811" s="127"/>
    </row>
    <row r="345812" spans="12:12">
      <c r="L345812" s="127"/>
    </row>
    <row r="345813" spans="12:12">
      <c r="L345813" s="127"/>
    </row>
    <row r="345814" spans="12:12">
      <c r="L345814" s="127"/>
    </row>
    <row r="345815" spans="12:12">
      <c r="L345815" s="127"/>
    </row>
    <row r="345816" spans="12:12">
      <c r="L345816" s="127"/>
    </row>
    <row r="345817" spans="12:12">
      <c r="L345817" s="127"/>
    </row>
    <row r="345818" spans="12:12">
      <c r="L345818" s="127"/>
    </row>
    <row r="345819" spans="12:12">
      <c r="L345819" s="127"/>
    </row>
    <row r="345820" spans="12:12">
      <c r="L345820" s="127"/>
    </row>
    <row r="345821" spans="12:12">
      <c r="L345821" s="127"/>
    </row>
    <row r="345822" spans="12:12">
      <c r="L345822" s="127"/>
    </row>
    <row r="345823" spans="12:12">
      <c r="L345823" s="127"/>
    </row>
    <row r="345824" spans="12:12">
      <c r="L345824" s="127"/>
    </row>
    <row r="345825" spans="12:12">
      <c r="L345825" s="127"/>
    </row>
    <row r="345826" spans="12:12">
      <c r="L345826" s="127"/>
    </row>
    <row r="345827" spans="12:12">
      <c r="L345827" s="127"/>
    </row>
    <row r="345828" spans="12:12">
      <c r="L345828" s="127"/>
    </row>
    <row r="345829" spans="12:12">
      <c r="L345829" s="127"/>
    </row>
    <row r="345830" spans="12:12">
      <c r="L345830" s="127"/>
    </row>
    <row r="345831" spans="12:12">
      <c r="L345831" s="127"/>
    </row>
    <row r="345832" spans="12:12">
      <c r="L345832" s="127"/>
    </row>
    <row r="345833" spans="12:12">
      <c r="L345833" s="127"/>
    </row>
    <row r="345834" spans="12:12">
      <c r="L345834" s="127"/>
    </row>
    <row r="345835" spans="12:12">
      <c r="L345835" s="127"/>
    </row>
    <row r="345836" spans="12:12">
      <c r="L345836" s="127"/>
    </row>
    <row r="345837" spans="12:12">
      <c r="L345837" s="127"/>
    </row>
    <row r="345838" spans="12:12">
      <c r="L345838" s="127"/>
    </row>
    <row r="345839" spans="12:12">
      <c r="L345839" s="127"/>
    </row>
    <row r="345840" spans="12:12">
      <c r="L345840" s="127"/>
    </row>
    <row r="345841" spans="12:12">
      <c r="L345841" s="127"/>
    </row>
    <row r="345842" spans="12:12">
      <c r="L345842" s="127"/>
    </row>
    <row r="345843" spans="12:12">
      <c r="L345843" s="127"/>
    </row>
    <row r="345844" spans="12:12">
      <c r="L345844" s="127"/>
    </row>
    <row r="345845" spans="12:12">
      <c r="L345845" s="127"/>
    </row>
    <row r="345846" spans="12:12">
      <c r="L345846" s="127"/>
    </row>
    <row r="345847" spans="12:12">
      <c r="L345847" s="127"/>
    </row>
    <row r="345848" spans="12:12">
      <c r="L345848" s="127"/>
    </row>
    <row r="345849" spans="12:12">
      <c r="L345849" s="127"/>
    </row>
    <row r="345850" spans="12:12">
      <c r="L345850" s="127"/>
    </row>
    <row r="345851" spans="12:12">
      <c r="L345851" s="127"/>
    </row>
    <row r="345852" spans="12:12">
      <c r="L345852" s="127"/>
    </row>
    <row r="345853" spans="12:12">
      <c r="L345853" s="127"/>
    </row>
    <row r="345854" spans="12:12">
      <c r="L345854" s="127"/>
    </row>
    <row r="345855" spans="12:12">
      <c r="L345855" s="127"/>
    </row>
    <row r="345856" spans="12:12">
      <c r="L345856" s="127"/>
    </row>
    <row r="345857" spans="12:12">
      <c r="L345857" s="127"/>
    </row>
    <row r="345858" spans="12:12">
      <c r="L345858" s="127"/>
    </row>
    <row r="345859" spans="12:12">
      <c r="L345859" s="127"/>
    </row>
    <row r="345860" spans="12:12">
      <c r="L345860" s="127"/>
    </row>
    <row r="345861" spans="12:12">
      <c r="L345861" s="127"/>
    </row>
    <row r="345862" spans="12:12">
      <c r="L345862" s="127"/>
    </row>
    <row r="345863" spans="12:12">
      <c r="L345863" s="127"/>
    </row>
    <row r="345864" spans="12:12">
      <c r="L345864" s="127"/>
    </row>
    <row r="345865" spans="12:12">
      <c r="L345865" s="127"/>
    </row>
    <row r="345866" spans="12:12">
      <c r="L345866" s="127"/>
    </row>
    <row r="345867" spans="12:12">
      <c r="L345867" s="127"/>
    </row>
    <row r="345868" spans="12:12">
      <c r="L345868" s="127"/>
    </row>
    <row r="345869" spans="12:12">
      <c r="L345869" s="127"/>
    </row>
    <row r="345870" spans="12:12">
      <c r="L345870" s="127"/>
    </row>
    <row r="345871" spans="12:12">
      <c r="L345871" s="127"/>
    </row>
    <row r="345872" spans="12:12">
      <c r="L345872" s="127"/>
    </row>
    <row r="345873" spans="12:12">
      <c r="L345873" s="127"/>
    </row>
    <row r="345874" spans="12:12">
      <c r="L345874" s="127"/>
    </row>
    <row r="345875" spans="12:12">
      <c r="L345875" s="127"/>
    </row>
    <row r="345876" spans="12:12">
      <c r="L345876" s="127"/>
    </row>
    <row r="345877" spans="12:12">
      <c r="L345877" s="127"/>
    </row>
    <row r="345878" spans="12:12">
      <c r="L345878" s="127"/>
    </row>
    <row r="345879" spans="12:12">
      <c r="L345879" s="127"/>
    </row>
    <row r="345880" spans="12:12">
      <c r="L345880" s="127"/>
    </row>
    <row r="345881" spans="12:12">
      <c r="L345881" s="127"/>
    </row>
    <row r="345882" spans="12:12">
      <c r="L345882" s="127"/>
    </row>
    <row r="345883" spans="12:12">
      <c r="L345883" s="127"/>
    </row>
    <row r="345884" spans="12:12">
      <c r="L345884" s="127"/>
    </row>
    <row r="345885" spans="12:12">
      <c r="L345885" s="127"/>
    </row>
    <row r="345886" spans="12:12">
      <c r="L345886" s="127"/>
    </row>
    <row r="345887" spans="12:12">
      <c r="L345887" s="127"/>
    </row>
    <row r="345888" spans="12:12">
      <c r="L345888" s="127"/>
    </row>
    <row r="345889" spans="12:12">
      <c r="L345889" s="127"/>
    </row>
    <row r="345890" spans="12:12">
      <c r="L345890" s="127"/>
    </row>
    <row r="345891" spans="12:12">
      <c r="L345891" s="127"/>
    </row>
    <row r="345892" spans="12:12">
      <c r="L345892" s="127"/>
    </row>
    <row r="345893" spans="12:12">
      <c r="L345893" s="127"/>
    </row>
    <row r="345894" spans="12:12">
      <c r="L345894" s="127"/>
    </row>
    <row r="345895" spans="12:12">
      <c r="L345895" s="127"/>
    </row>
    <row r="345896" spans="12:12">
      <c r="L345896" s="127"/>
    </row>
    <row r="345897" spans="12:12">
      <c r="L345897" s="127"/>
    </row>
    <row r="345898" spans="12:12">
      <c r="L345898" s="127"/>
    </row>
    <row r="345899" spans="12:12">
      <c r="L345899" s="127"/>
    </row>
    <row r="345900" spans="12:12">
      <c r="L345900" s="127"/>
    </row>
    <row r="345901" spans="12:12">
      <c r="L345901" s="127"/>
    </row>
    <row r="345902" spans="12:12">
      <c r="L345902" s="127"/>
    </row>
    <row r="345903" spans="12:12">
      <c r="L345903" s="127"/>
    </row>
    <row r="345904" spans="12:12">
      <c r="L345904" s="127"/>
    </row>
    <row r="345905" spans="12:12">
      <c r="L345905" s="127"/>
    </row>
    <row r="345906" spans="12:12">
      <c r="L345906" s="127"/>
    </row>
    <row r="345907" spans="12:12">
      <c r="L345907" s="127"/>
    </row>
    <row r="345908" spans="12:12">
      <c r="L345908" s="127"/>
    </row>
    <row r="345909" spans="12:12">
      <c r="L345909" s="127"/>
    </row>
    <row r="345910" spans="12:12">
      <c r="L345910" s="127"/>
    </row>
    <row r="345911" spans="12:12">
      <c r="L345911" s="127"/>
    </row>
    <row r="345912" spans="12:12">
      <c r="L345912" s="127"/>
    </row>
    <row r="345913" spans="12:12">
      <c r="L345913" s="127"/>
    </row>
    <row r="345914" spans="12:12">
      <c r="L345914" s="127"/>
    </row>
    <row r="345915" spans="12:12">
      <c r="L345915" s="127"/>
    </row>
    <row r="345916" spans="12:12">
      <c r="L345916" s="127"/>
    </row>
    <row r="345917" spans="12:12">
      <c r="L345917" s="127"/>
    </row>
    <row r="345918" spans="12:12">
      <c r="L345918" s="127"/>
    </row>
    <row r="345919" spans="12:12">
      <c r="L345919" s="127"/>
    </row>
    <row r="345920" spans="12:12">
      <c r="L345920" s="127"/>
    </row>
    <row r="345921" spans="12:12">
      <c r="L345921" s="127"/>
    </row>
    <row r="345922" spans="12:12">
      <c r="L345922" s="127"/>
    </row>
    <row r="345923" spans="12:12">
      <c r="L345923" s="127"/>
    </row>
    <row r="345924" spans="12:12">
      <c r="L345924" s="127"/>
    </row>
    <row r="345925" spans="12:12">
      <c r="L345925" s="127"/>
    </row>
    <row r="345926" spans="12:12">
      <c r="L345926" s="127"/>
    </row>
    <row r="345927" spans="12:12">
      <c r="L345927" s="127"/>
    </row>
    <row r="345928" spans="12:12">
      <c r="L345928" s="127"/>
    </row>
    <row r="345929" spans="12:12">
      <c r="L345929" s="127"/>
    </row>
    <row r="345930" spans="12:12">
      <c r="L345930" s="127"/>
    </row>
    <row r="345931" spans="12:12">
      <c r="L345931" s="127"/>
    </row>
    <row r="345932" spans="12:12">
      <c r="L345932" s="127"/>
    </row>
    <row r="345933" spans="12:12">
      <c r="L345933" s="127"/>
    </row>
    <row r="345934" spans="12:12">
      <c r="L345934" s="127"/>
    </row>
    <row r="345935" spans="12:12">
      <c r="L345935" s="127"/>
    </row>
    <row r="345936" spans="12:12">
      <c r="L345936" s="127"/>
    </row>
    <row r="345937" spans="12:12">
      <c r="L345937" s="127"/>
    </row>
    <row r="345938" spans="12:12">
      <c r="L345938" s="127"/>
    </row>
    <row r="345939" spans="12:12">
      <c r="L345939" s="127"/>
    </row>
    <row r="345940" spans="12:12">
      <c r="L345940" s="127"/>
    </row>
    <row r="345941" spans="12:12">
      <c r="L345941" s="127"/>
    </row>
    <row r="345942" spans="12:12">
      <c r="L345942" s="127"/>
    </row>
    <row r="345943" spans="12:12">
      <c r="L345943" s="127"/>
    </row>
    <row r="345944" spans="12:12">
      <c r="L345944" s="127"/>
    </row>
    <row r="345945" spans="12:12">
      <c r="L345945" s="127"/>
    </row>
    <row r="345946" spans="12:12">
      <c r="L345946" s="127"/>
    </row>
    <row r="345947" spans="12:12">
      <c r="L345947" s="127"/>
    </row>
    <row r="345948" spans="12:12">
      <c r="L345948" s="127"/>
    </row>
    <row r="345949" spans="12:12">
      <c r="L345949" s="127"/>
    </row>
    <row r="345950" spans="12:12">
      <c r="L345950" s="127"/>
    </row>
    <row r="345951" spans="12:12">
      <c r="L345951" s="127"/>
    </row>
    <row r="345952" spans="12:12">
      <c r="L345952" s="127"/>
    </row>
    <row r="345953" spans="12:12">
      <c r="L345953" s="127"/>
    </row>
    <row r="345954" spans="12:12">
      <c r="L345954" s="127"/>
    </row>
    <row r="345955" spans="12:12">
      <c r="L345955" s="127"/>
    </row>
    <row r="345956" spans="12:12">
      <c r="L345956" s="127"/>
    </row>
    <row r="345957" spans="12:12">
      <c r="L345957" s="127"/>
    </row>
    <row r="345958" spans="12:12">
      <c r="L345958" s="127"/>
    </row>
    <row r="345959" spans="12:12">
      <c r="L345959" s="127"/>
    </row>
    <row r="345960" spans="12:12">
      <c r="L345960" s="127"/>
    </row>
    <row r="345961" spans="12:12">
      <c r="L345961" s="127"/>
    </row>
    <row r="345962" spans="12:12">
      <c r="L345962" s="127"/>
    </row>
    <row r="345963" spans="12:12">
      <c r="L345963" s="127"/>
    </row>
    <row r="345964" spans="12:12">
      <c r="L345964" s="127"/>
    </row>
    <row r="345965" spans="12:12">
      <c r="L345965" s="127"/>
    </row>
    <row r="345966" spans="12:12">
      <c r="L345966" s="127"/>
    </row>
    <row r="345967" spans="12:12">
      <c r="L345967" s="127"/>
    </row>
    <row r="345968" spans="12:12">
      <c r="L345968" s="127"/>
    </row>
    <row r="345969" spans="12:12">
      <c r="L345969" s="127"/>
    </row>
    <row r="345970" spans="12:12">
      <c r="L345970" s="127"/>
    </row>
    <row r="345971" spans="12:12">
      <c r="L345971" s="127"/>
    </row>
    <row r="345972" spans="12:12">
      <c r="L345972" s="127"/>
    </row>
    <row r="345973" spans="12:12">
      <c r="L345973" s="127"/>
    </row>
    <row r="345974" spans="12:12">
      <c r="L345974" s="127"/>
    </row>
    <row r="345975" spans="12:12">
      <c r="L345975" s="127"/>
    </row>
    <row r="345976" spans="12:12">
      <c r="L345976" s="127"/>
    </row>
    <row r="345977" spans="12:12">
      <c r="L345977" s="127"/>
    </row>
    <row r="345978" spans="12:12">
      <c r="L345978" s="127"/>
    </row>
    <row r="345979" spans="12:12">
      <c r="L345979" s="127"/>
    </row>
    <row r="345980" spans="12:12">
      <c r="L345980" s="127"/>
    </row>
    <row r="345981" spans="12:12">
      <c r="L345981" s="127"/>
    </row>
    <row r="345982" spans="12:12">
      <c r="L345982" s="127"/>
    </row>
    <row r="345983" spans="12:12">
      <c r="L345983" s="127"/>
    </row>
    <row r="345984" spans="12:12">
      <c r="L345984" s="127"/>
    </row>
    <row r="345985" spans="12:12">
      <c r="L345985" s="127"/>
    </row>
    <row r="345986" spans="12:12">
      <c r="L345986" s="127"/>
    </row>
    <row r="345987" spans="12:12">
      <c r="L345987" s="127"/>
    </row>
    <row r="345988" spans="12:12">
      <c r="L345988" s="127"/>
    </row>
    <row r="345989" spans="12:12">
      <c r="L345989" s="127"/>
    </row>
    <row r="345990" spans="12:12">
      <c r="L345990" s="127"/>
    </row>
    <row r="345991" spans="12:12">
      <c r="L345991" s="127"/>
    </row>
    <row r="345992" spans="12:12">
      <c r="L345992" s="127"/>
    </row>
    <row r="345993" spans="12:12">
      <c r="L345993" s="127"/>
    </row>
    <row r="345994" spans="12:12">
      <c r="L345994" s="127"/>
    </row>
    <row r="345995" spans="12:12">
      <c r="L345995" s="127"/>
    </row>
    <row r="345996" spans="12:12">
      <c r="L345996" s="127"/>
    </row>
    <row r="345997" spans="12:12">
      <c r="L345997" s="127"/>
    </row>
    <row r="345998" spans="12:12">
      <c r="L345998" s="127"/>
    </row>
    <row r="345999" spans="12:12">
      <c r="L345999" s="127"/>
    </row>
    <row r="346000" spans="12:12">
      <c r="L346000" s="127"/>
    </row>
    <row r="346001" spans="12:12">
      <c r="L346001" s="127"/>
    </row>
    <row r="346002" spans="12:12">
      <c r="L346002" s="127"/>
    </row>
    <row r="346003" spans="12:12">
      <c r="L346003" s="127"/>
    </row>
    <row r="346004" spans="12:12">
      <c r="L346004" s="127"/>
    </row>
    <row r="346005" spans="12:12">
      <c r="L346005" s="127"/>
    </row>
    <row r="346006" spans="12:12">
      <c r="L346006" s="127"/>
    </row>
    <row r="346007" spans="12:12">
      <c r="L346007" s="127"/>
    </row>
    <row r="346008" spans="12:12">
      <c r="L346008" s="127"/>
    </row>
    <row r="346009" spans="12:12">
      <c r="L346009" s="127"/>
    </row>
    <row r="346010" spans="12:12">
      <c r="L346010" s="127"/>
    </row>
    <row r="346011" spans="12:12">
      <c r="L346011" s="127"/>
    </row>
    <row r="346012" spans="12:12">
      <c r="L346012" s="127"/>
    </row>
    <row r="346013" spans="12:12">
      <c r="L346013" s="127"/>
    </row>
    <row r="346014" spans="12:12">
      <c r="L346014" s="127"/>
    </row>
    <row r="346015" spans="12:12">
      <c r="L346015" s="127"/>
    </row>
    <row r="346016" spans="12:12">
      <c r="L346016" s="127"/>
    </row>
    <row r="346017" spans="12:12">
      <c r="L346017" s="127"/>
    </row>
    <row r="346018" spans="12:12">
      <c r="L346018" s="127"/>
    </row>
    <row r="346019" spans="12:12">
      <c r="L346019" s="127"/>
    </row>
    <row r="346020" spans="12:12">
      <c r="L346020" s="127"/>
    </row>
    <row r="346021" spans="12:12">
      <c r="L346021" s="127"/>
    </row>
    <row r="346022" spans="12:12">
      <c r="L346022" s="127"/>
    </row>
    <row r="346023" spans="12:12">
      <c r="L346023" s="127"/>
    </row>
    <row r="346024" spans="12:12">
      <c r="L346024" s="127"/>
    </row>
    <row r="346025" spans="12:12">
      <c r="L346025" s="127"/>
    </row>
    <row r="346026" spans="12:12">
      <c r="L346026" s="127"/>
    </row>
    <row r="346027" spans="12:12">
      <c r="L346027" s="127"/>
    </row>
    <row r="346028" spans="12:12">
      <c r="L346028" s="127"/>
    </row>
    <row r="346029" spans="12:12">
      <c r="L346029" s="127"/>
    </row>
    <row r="346030" spans="12:12">
      <c r="L346030" s="127"/>
    </row>
    <row r="346031" spans="12:12">
      <c r="L346031" s="127"/>
    </row>
    <row r="346032" spans="12:12">
      <c r="L346032" s="127"/>
    </row>
    <row r="346033" spans="12:12">
      <c r="L346033" s="127"/>
    </row>
    <row r="346034" spans="12:12">
      <c r="L346034" s="127"/>
    </row>
    <row r="346035" spans="12:12">
      <c r="L346035" s="127"/>
    </row>
    <row r="346036" spans="12:12">
      <c r="L346036" s="127"/>
    </row>
    <row r="346037" spans="12:12">
      <c r="L346037" s="127"/>
    </row>
    <row r="346038" spans="12:12">
      <c r="L346038" s="127"/>
    </row>
    <row r="346039" spans="12:12">
      <c r="L346039" s="127"/>
    </row>
    <row r="346040" spans="12:12">
      <c r="L346040" s="127"/>
    </row>
    <row r="346041" spans="12:12">
      <c r="L346041" s="127"/>
    </row>
    <row r="346042" spans="12:12">
      <c r="L346042" s="127"/>
    </row>
    <row r="346043" spans="12:12">
      <c r="L346043" s="127"/>
    </row>
    <row r="346044" spans="12:12">
      <c r="L346044" s="127"/>
    </row>
    <row r="346045" spans="12:12">
      <c r="L346045" s="127"/>
    </row>
    <row r="346046" spans="12:12">
      <c r="L346046" s="127"/>
    </row>
    <row r="346047" spans="12:12">
      <c r="L346047" s="127"/>
    </row>
    <row r="346048" spans="12:12">
      <c r="L346048" s="127"/>
    </row>
    <row r="346049" spans="12:12">
      <c r="L346049" s="127"/>
    </row>
    <row r="346050" spans="12:12">
      <c r="L346050" s="127"/>
    </row>
    <row r="346051" spans="12:12">
      <c r="L346051" s="127"/>
    </row>
    <row r="346052" spans="12:12">
      <c r="L346052" s="127"/>
    </row>
    <row r="346053" spans="12:12">
      <c r="L346053" s="127"/>
    </row>
    <row r="346054" spans="12:12">
      <c r="L346054" s="127"/>
    </row>
    <row r="346055" spans="12:12">
      <c r="L346055" s="127"/>
    </row>
    <row r="346056" spans="12:12">
      <c r="L346056" s="127"/>
    </row>
    <row r="346057" spans="12:12">
      <c r="L346057" s="127"/>
    </row>
    <row r="346058" spans="12:12">
      <c r="L346058" s="127"/>
    </row>
    <row r="346059" spans="12:12">
      <c r="L346059" s="127"/>
    </row>
    <row r="346060" spans="12:12">
      <c r="L346060" s="127"/>
    </row>
    <row r="346061" spans="12:12">
      <c r="L346061" s="127"/>
    </row>
    <row r="346062" spans="12:12">
      <c r="L346062" s="127"/>
    </row>
    <row r="346063" spans="12:12">
      <c r="L346063" s="127"/>
    </row>
    <row r="346064" spans="12:12">
      <c r="L346064" s="127"/>
    </row>
    <row r="346065" spans="12:12">
      <c r="L346065" s="127"/>
    </row>
    <row r="346066" spans="12:12">
      <c r="L346066" s="127"/>
    </row>
    <row r="346067" spans="12:12">
      <c r="L346067" s="127"/>
    </row>
    <row r="346068" spans="12:12">
      <c r="L346068" s="127"/>
    </row>
    <row r="346069" spans="12:12">
      <c r="L346069" s="127"/>
    </row>
    <row r="346070" spans="12:12">
      <c r="L346070" s="127"/>
    </row>
    <row r="346071" spans="12:12">
      <c r="L346071" s="127"/>
    </row>
    <row r="346072" spans="12:12">
      <c r="L346072" s="127"/>
    </row>
    <row r="346073" spans="12:12">
      <c r="L346073" s="127"/>
    </row>
    <row r="346074" spans="12:12">
      <c r="L346074" s="127"/>
    </row>
    <row r="346075" spans="12:12">
      <c r="L346075" s="127"/>
    </row>
    <row r="346076" spans="12:12">
      <c r="L346076" s="127"/>
    </row>
    <row r="346077" spans="12:12">
      <c r="L346077" s="127"/>
    </row>
    <row r="346078" spans="12:12">
      <c r="L346078" s="127"/>
    </row>
    <row r="346079" spans="12:12">
      <c r="L346079" s="127"/>
    </row>
    <row r="346080" spans="12:12">
      <c r="L346080" s="127"/>
    </row>
    <row r="346081" spans="12:12">
      <c r="L346081" s="127"/>
    </row>
    <row r="346082" spans="12:12">
      <c r="L346082" s="127"/>
    </row>
    <row r="346083" spans="12:12">
      <c r="L346083" s="127"/>
    </row>
    <row r="346084" spans="12:12">
      <c r="L346084" s="127"/>
    </row>
    <row r="346085" spans="12:12">
      <c r="L346085" s="127"/>
    </row>
    <row r="346086" spans="12:12">
      <c r="L346086" s="127"/>
    </row>
    <row r="346087" spans="12:12">
      <c r="L346087" s="127"/>
    </row>
    <row r="346088" spans="12:12">
      <c r="L346088" s="127"/>
    </row>
    <row r="346089" spans="12:12">
      <c r="L346089" s="127"/>
    </row>
    <row r="346090" spans="12:12">
      <c r="L346090" s="127"/>
    </row>
    <row r="346091" spans="12:12">
      <c r="L346091" s="127"/>
    </row>
    <row r="346092" spans="12:12">
      <c r="L346092" s="127"/>
    </row>
    <row r="346093" spans="12:12">
      <c r="L346093" s="127"/>
    </row>
    <row r="346094" spans="12:12">
      <c r="L346094" s="127"/>
    </row>
    <row r="346095" spans="12:12">
      <c r="L346095" s="127"/>
    </row>
    <row r="346096" spans="12:12">
      <c r="L346096" s="127"/>
    </row>
    <row r="346097" spans="12:12">
      <c r="L346097" s="127"/>
    </row>
    <row r="346098" spans="12:12">
      <c r="L346098" s="127"/>
    </row>
    <row r="346099" spans="12:12">
      <c r="L346099" s="127"/>
    </row>
    <row r="346100" spans="12:12">
      <c r="L346100" s="127"/>
    </row>
    <row r="346101" spans="12:12">
      <c r="L346101" s="127"/>
    </row>
    <row r="346102" spans="12:12">
      <c r="L346102" s="127"/>
    </row>
    <row r="346103" spans="12:12">
      <c r="L346103" s="127"/>
    </row>
    <row r="346104" spans="12:12">
      <c r="L346104" s="127"/>
    </row>
    <row r="346105" spans="12:12">
      <c r="L346105" s="127"/>
    </row>
    <row r="346106" spans="12:12">
      <c r="L346106" s="127"/>
    </row>
    <row r="346107" spans="12:12">
      <c r="L346107" s="127"/>
    </row>
    <row r="346108" spans="12:12">
      <c r="L346108" s="127"/>
    </row>
    <row r="346109" spans="12:12">
      <c r="L346109" s="127"/>
    </row>
    <row r="346110" spans="12:12">
      <c r="L346110" s="127"/>
    </row>
    <row r="346111" spans="12:12">
      <c r="L346111" s="127"/>
    </row>
    <row r="346112" spans="12:12">
      <c r="L346112" s="127"/>
    </row>
    <row r="346113" spans="12:12">
      <c r="L346113" s="127"/>
    </row>
    <row r="346114" spans="12:12">
      <c r="L346114" s="127"/>
    </row>
    <row r="346115" spans="12:12">
      <c r="L346115" s="127"/>
    </row>
    <row r="346116" spans="12:12">
      <c r="L346116" s="127"/>
    </row>
    <row r="346117" spans="12:12">
      <c r="L346117" s="127"/>
    </row>
    <row r="346118" spans="12:12">
      <c r="L346118" s="127"/>
    </row>
    <row r="346119" spans="12:12">
      <c r="L346119" s="127"/>
    </row>
    <row r="346120" spans="12:12">
      <c r="L346120" s="127"/>
    </row>
    <row r="346121" spans="12:12">
      <c r="L346121" s="127"/>
    </row>
    <row r="346122" spans="12:12">
      <c r="L346122" s="127"/>
    </row>
    <row r="346123" spans="12:12">
      <c r="L346123" s="127"/>
    </row>
    <row r="346124" spans="12:12">
      <c r="L346124" s="127"/>
    </row>
    <row r="346125" spans="12:12">
      <c r="L346125" s="127"/>
    </row>
    <row r="346126" spans="12:12">
      <c r="L346126" s="127"/>
    </row>
    <row r="346127" spans="12:12">
      <c r="L346127" s="127"/>
    </row>
    <row r="346128" spans="12:12">
      <c r="L346128" s="127"/>
    </row>
    <row r="346129" spans="12:12">
      <c r="L346129" s="127"/>
    </row>
    <row r="346130" spans="12:12">
      <c r="L346130" s="127"/>
    </row>
    <row r="346131" spans="12:12">
      <c r="L346131" s="127"/>
    </row>
    <row r="346132" spans="12:12">
      <c r="L346132" s="127"/>
    </row>
    <row r="346133" spans="12:12">
      <c r="L346133" s="127"/>
    </row>
    <row r="346134" spans="12:12">
      <c r="L346134" s="127"/>
    </row>
    <row r="346135" spans="12:12">
      <c r="L346135" s="127"/>
    </row>
    <row r="346136" spans="12:12">
      <c r="L346136" s="127"/>
    </row>
    <row r="346137" spans="12:12">
      <c r="L346137" s="127"/>
    </row>
    <row r="346138" spans="12:12">
      <c r="L346138" s="127"/>
    </row>
    <row r="346139" spans="12:12">
      <c r="L346139" s="127"/>
    </row>
    <row r="346140" spans="12:12">
      <c r="L346140" s="127"/>
    </row>
    <row r="346141" spans="12:12">
      <c r="L346141" s="127"/>
    </row>
    <row r="346142" spans="12:12">
      <c r="L346142" s="127"/>
    </row>
    <row r="346143" spans="12:12">
      <c r="L346143" s="127"/>
    </row>
    <row r="346144" spans="12:12">
      <c r="L346144" s="127"/>
    </row>
    <row r="346145" spans="12:12">
      <c r="L346145" s="127"/>
    </row>
    <row r="346146" spans="12:12">
      <c r="L346146" s="127"/>
    </row>
    <row r="346147" spans="12:12">
      <c r="L346147" s="127"/>
    </row>
    <row r="346148" spans="12:12">
      <c r="L346148" s="127"/>
    </row>
    <row r="346149" spans="12:12">
      <c r="L346149" s="127"/>
    </row>
    <row r="346150" spans="12:12">
      <c r="L346150" s="127"/>
    </row>
    <row r="346151" spans="12:12">
      <c r="L346151" s="127"/>
    </row>
    <row r="346152" spans="12:12">
      <c r="L346152" s="127"/>
    </row>
    <row r="346153" spans="12:12">
      <c r="L346153" s="127"/>
    </row>
    <row r="346154" spans="12:12">
      <c r="L346154" s="127"/>
    </row>
    <row r="346155" spans="12:12">
      <c r="L346155" s="127"/>
    </row>
    <row r="346156" spans="12:12">
      <c r="L346156" s="127"/>
    </row>
    <row r="346157" spans="12:12">
      <c r="L346157" s="127"/>
    </row>
    <row r="346158" spans="12:12">
      <c r="L346158" s="127"/>
    </row>
    <row r="346159" spans="12:12">
      <c r="L346159" s="127"/>
    </row>
    <row r="346160" spans="12:12">
      <c r="L346160" s="127"/>
    </row>
    <row r="346161" spans="12:12">
      <c r="L346161" s="127"/>
    </row>
    <row r="346162" spans="12:12">
      <c r="L346162" s="127"/>
    </row>
    <row r="346163" spans="12:12">
      <c r="L346163" s="127"/>
    </row>
    <row r="346164" spans="12:12">
      <c r="L346164" s="127"/>
    </row>
    <row r="346165" spans="12:12">
      <c r="L346165" s="127"/>
    </row>
    <row r="346166" spans="12:12">
      <c r="L346166" s="127"/>
    </row>
    <row r="346167" spans="12:12">
      <c r="L346167" s="127"/>
    </row>
    <row r="346168" spans="12:12">
      <c r="L346168" s="127"/>
    </row>
    <row r="346169" spans="12:12">
      <c r="L346169" s="127"/>
    </row>
    <row r="346170" spans="12:12">
      <c r="L346170" s="127"/>
    </row>
    <row r="346171" spans="12:12">
      <c r="L346171" s="127"/>
    </row>
    <row r="346172" spans="12:12">
      <c r="L346172" s="127"/>
    </row>
    <row r="346173" spans="12:12">
      <c r="L346173" s="127"/>
    </row>
    <row r="346174" spans="12:12">
      <c r="L346174" s="127"/>
    </row>
    <row r="346175" spans="12:12">
      <c r="L346175" s="127"/>
    </row>
    <row r="346176" spans="12:12">
      <c r="L346176" s="127"/>
    </row>
    <row r="346177" spans="12:12">
      <c r="L346177" s="127"/>
    </row>
    <row r="346178" spans="12:12">
      <c r="L346178" s="127"/>
    </row>
    <row r="346179" spans="12:12">
      <c r="L346179" s="127"/>
    </row>
    <row r="346180" spans="12:12">
      <c r="L346180" s="127"/>
    </row>
    <row r="346181" spans="12:12">
      <c r="L346181" s="127"/>
    </row>
    <row r="346182" spans="12:12">
      <c r="L346182" s="127"/>
    </row>
    <row r="346183" spans="12:12">
      <c r="L346183" s="127"/>
    </row>
    <row r="346184" spans="12:12">
      <c r="L346184" s="127"/>
    </row>
    <row r="346185" spans="12:12">
      <c r="L346185" s="127"/>
    </row>
    <row r="346186" spans="12:12">
      <c r="L346186" s="127"/>
    </row>
    <row r="346187" spans="12:12">
      <c r="L346187" s="127"/>
    </row>
    <row r="346188" spans="12:12">
      <c r="L346188" s="127"/>
    </row>
    <row r="346189" spans="12:12">
      <c r="L346189" s="127"/>
    </row>
    <row r="346190" spans="12:12">
      <c r="L346190" s="127"/>
    </row>
    <row r="346191" spans="12:12">
      <c r="L346191" s="127"/>
    </row>
    <row r="346192" spans="12:12">
      <c r="L346192" s="127"/>
    </row>
    <row r="346193" spans="12:12">
      <c r="L346193" s="127"/>
    </row>
    <row r="346194" spans="12:12">
      <c r="L346194" s="127"/>
    </row>
    <row r="346195" spans="12:12">
      <c r="L346195" s="127"/>
    </row>
    <row r="346196" spans="12:12">
      <c r="L346196" s="127"/>
    </row>
    <row r="346197" spans="12:12">
      <c r="L346197" s="127"/>
    </row>
    <row r="346198" spans="12:12">
      <c r="L346198" s="127"/>
    </row>
    <row r="346199" spans="12:12">
      <c r="L346199" s="127"/>
    </row>
    <row r="346200" spans="12:12">
      <c r="L346200" s="127"/>
    </row>
    <row r="346201" spans="12:12">
      <c r="L346201" s="127"/>
    </row>
    <row r="346202" spans="12:12">
      <c r="L346202" s="127"/>
    </row>
    <row r="346203" spans="12:12">
      <c r="L346203" s="127"/>
    </row>
    <row r="346204" spans="12:12">
      <c r="L346204" s="127"/>
    </row>
    <row r="346205" spans="12:12">
      <c r="L346205" s="127"/>
    </row>
    <row r="346206" spans="12:12">
      <c r="L346206" s="127"/>
    </row>
    <row r="346207" spans="12:12">
      <c r="L346207" s="127"/>
    </row>
    <row r="346208" spans="12:12">
      <c r="L346208" s="127"/>
    </row>
    <row r="346209" spans="12:12">
      <c r="L346209" s="127"/>
    </row>
    <row r="346210" spans="12:12">
      <c r="L346210" s="127"/>
    </row>
    <row r="346211" spans="12:12">
      <c r="L346211" s="127"/>
    </row>
    <row r="346212" spans="12:12">
      <c r="L346212" s="127"/>
    </row>
    <row r="346213" spans="12:12">
      <c r="L346213" s="127"/>
    </row>
    <row r="346214" spans="12:12">
      <c r="L346214" s="127"/>
    </row>
    <row r="346215" spans="12:12">
      <c r="L346215" s="127"/>
    </row>
    <row r="346216" spans="12:12">
      <c r="L346216" s="127"/>
    </row>
    <row r="346217" spans="12:12">
      <c r="L346217" s="127"/>
    </row>
    <row r="346218" spans="12:12">
      <c r="L346218" s="127"/>
    </row>
    <row r="346219" spans="12:12">
      <c r="L346219" s="127"/>
    </row>
    <row r="346220" spans="12:12">
      <c r="L346220" s="127"/>
    </row>
    <row r="346221" spans="12:12">
      <c r="L346221" s="127"/>
    </row>
    <row r="346222" spans="12:12">
      <c r="L346222" s="127"/>
    </row>
    <row r="346223" spans="12:12">
      <c r="L346223" s="127"/>
    </row>
    <row r="346224" spans="12:12">
      <c r="L346224" s="127"/>
    </row>
    <row r="346225" spans="12:12">
      <c r="L346225" s="127"/>
    </row>
    <row r="346226" spans="12:12">
      <c r="L346226" s="127"/>
    </row>
    <row r="346227" spans="12:12">
      <c r="L346227" s="127"/>
    </row>
    <row r="346228" spans="12:12">
      <c r="L346228" s="127"/>
    </row>
    <row r="346229" spans="12:12">
      <c r="L346229" s="127"/>
    </row>
    <row r="346230" spans="12:12">
      <c r="L346230" s="127"/>
    </row>
    <row r="346231" spans="12:12">
      <c r="L346231" s="127"/>
    </row>
    <row r="346232" spans="12:12">
      <c r="L346232" s="127"/>
    </row>
    <row r="346233" spans="12:12">
      <c r="L346233" s="127"/>
    </row>
    <row r="346234" spans="12:12">
      <c r="L346234" s="127"/>
    </row>
    <row r="346235" spans="12:12">
      <c r="L346235" s="127"/>
    </row>
    <row r="346236" spans="12:12">
      <c r="L346236" s="127"/>
    </row>
    <row r="346237" spans="12:12">
      <c r="L346237" s="127"/>
    </row>
    <row r="346238" spans="12:12">
      <c r="L346238" s="127"/>
    </row>
    <row r="346239" spans="12:12">
      <c r="L346239" s="127"/>
    </row>
    <row r="346240" spans="12:12">
      <c r="L346240" s="127"/>
    </row>
    <row r="346241" spans="12:12">
      <c r="L346241" s="127"/>
    </row>
    <row r="346242" spans="12:12">
      <c r="L346242" s="127"/>
    </row>
    <row r="346243" spans="12:12">
      <c r="L346243" s="127"/>
    </row>
    <row r="346244" spans="12:12">
      <c r="L346244" s="127"/>
    </row>
    <row r="346245" spans="12:12">
      <c r="L346245" s="127"/>
    </row>
    <row r="346246" spans="12:12">
      <c r="L346246" s="127"/>
    </row>
    <row r="346247" spans="12:12">
      <c r="L346247" s="127"/>
    </row>
    <row r="346248" spans="12:12">
      <c r="L346248" s="127"/>
    </row>
    <row r="346249" spans="12:12">
      <c r="L346249" s="127"/>
    </row>
    <row r="346250" spans="12:12">
      <c r="L346250" s="127"/>
    </row>
    <row r="346251" spans="12:12">
      <c r="L346251" s="127"/>
    </row>
    <row r="346252" spans="12:12">
      <c r="L346252" s="127"/>
    </row>
    <row r="346253" spans="12:12">
      <c r="L346253" s="127"/>
    </row>
    <row r="346254" spans="12:12">
      <c r="L346254" s="127"/>
    </row>
    <row r="346255" spans="12:12">
      <c r="L346255" s="127"/>
    </row>
    <row r="346256" spans="12:12">
      <c r="L346256" s="127"/>
    </row>
    <row r="346257" spans="12:12">
      <c r="L346257" s="127"/>
    </row>
    <row r="346258" spans="12:12">
      <c r="L346258" s="127"/>
    </row>
    <row r="346259" spans="12:12">
      <c r="L346259" s="127"/>
    </row>
    <row r="346260" spans="12:12">
      <c r="L346260" s="127"/>
    </row>
    <row r="346261" spans="12:12">
      <c r="L346261" s="127"/>
    </row>
    <row r="346262" spans="12:12">
      <c r="L346262" s="127"/>
    </row>
    <row r="346263" spans="12:12">
      <c r="L346263" s="127"/>
    </row>
    <row r="346264" spans="12:12">
      <c r="L346264" s="127"/>
    </row>
    <row r="346265" spans="12:12">
      <c r="L346265" s="127"/>
    </row>
    <row r="346266" spans="12:12">
      <c r="L346266" s="127"/>
    </row>
    <row r="346267" spans="12:12">
      <c r="L346267" s="127"/>
    </row>
    <row r="346268" spans="12:12">
      <c r="L346268" s="127"/>
    </row>
    <row r="346269" spans="12:12">
      <c r="L346269" s="127"/>
    </row>
    <row r="346270" spans="12:12">
      <c r="L346270" s="127"/>
    </row>
    <row r="346271" spans="12:12">
      <c r="L346271" s="127"/>
    </row>
    <row r="346272" spans="12:12">
      <c r="L346272" s="127"/>
    </row>
    <row r="346273" spans="12:12">
      <c r="L346273" s="127"/>
    </row>
    <row r="346274" spans="12:12">
      <c r="L346274" s="127"/>
    </row>
    <row r="346275" spans="12:12">
      <c r="L346275" s="127"/>
    </row>
    <row r="346276" spans="12:12">
      <c r="L346276" s="127"/>
    </row>
    <row r="346277" spans="12:12">
      <c r="L346277" s="127"/>
    </row>
    <row r="346278" spans="12:12">
      <c r="L346278" s="127"/>
    </row>
    <row r="346279" spans="12:12">
      <c r="L346279" s="127"/>
    </row>
    <row r="346280" spans="12:12">
      <c r="L346280" s="127"/>
    </row>
    <row r="346281" spans="12:12">
      <c r="L346281" s="127"/>
    </row>
    <row r="346282" spans="12:12">
      <c r="L346282" s="127"/>
    </row>
    <row r="346283" spans="12:12">
      <c r="L346283" s="127"/>
    </row>
    <row r="346284" spans="12:12">
      <c r="L346284" s="127"/>
    </row>
    <row r="346285" spans="12:12">
      <c r="L346285" s="127"/>
    </row>
    <row r="346286" spans="12:12">
      <c r="L346286" s="127"/>
    </row>
    <row r="346287" spans="12:12">
      <c r="L346287" s="127"/>
    </row>
    <row r="346288" spans="12:12">
      <c r="L346288" s="127"/>
    </row>
    <row r="346289" spans="12:12">
      <c r="L346289" s="127"/>
    </row>
    <row r="346290" spans="12:12">
      <c r="L346290" s="127"/>
    </row>
    <row r="346291" spans="12:12">
      <c r="L346291" s="127"/>
    </row>
    <row r="346292" spans="12:12">
      <c r="L346292" s="127"/>
    </row>
    <row r="346293" spans="12:12">
      <c r="L346293" s="127"/>
    </row>
    <row r="346294" spans="12:12">
      <c r="L346294" s="127"/>
    </row>
    <row r="346295" spans="12:12">
      <c r="L346295" s="127"/>
    </row>
    <row r="346296" spans="12:12">
      <c r="L346296" s="127"/>
    </row>
    <row r="346297" spans="12:12">
      <c r="L346297" s="127"/>
    </row>
    <row r="346298" spans="12:12">
      <c r="L346298" s="127"/>
    </row>
    <row r="346299" spans="12:12">
      <c r="L346299" s="127"/>
    </row>
    <row r="346300" spans="12:12">
      <c r="L346300" s="127"/>
    </row>
    <row r="346301" spans="12:12">
      <c r="L346301" s="127"/>
    </row>
    <row r="346302" spans="12:12">
      <c r="L346302" s="127"/>
    </row>
    <row r="346303" spans="12:12">
      <c r="L346303" s="127"/>
    </row>
    <row r="346304" spans="12:12">
      <c r="L346304" s="127"/>
    </row>
    <row r="346305" spans="12:12">
      <c r="L346305" s="127"/>
    </row>
    <row r="346306" spans="12:12">
      <c r="L346306" s="127"/>
    </row>
    <row r="346307" spans="12:12">
      <c r="L346307" s="127"/>
    </row>
    <row r="346308" spans="12:12">
      <c r="L346308" s="127"/>
    </row>
    <row r="346309" spans="12:12">
      <c r="L346309" s="127"/>
    </row>
    <row r="346310" spans="12:12">
      <c r="L346310" s="127"/>
    </row>
    <row r="346311" spans="12:12">
      <c r="L346311" s="127"/>
    </row>
    <row r="346312" spans="12:12">
      <c r="L346312" s="127"/>
    </row>
    <row r="346313" spans="12:12">
      <c r="L346313" s="127"/>
    </row>
    <row r="346314" spans="12:12">
      <c r="L346314" s="127"/>
    </row>
    <row r="346315" spans="12:12">
      <c r="L346315" s="127"/>
    </row>
    <row r="346316" spans="12:12">
      <c r="L346316" s="127"/>
    </row>
    <row r="346317" spans="12:12">
      <c r="L346317" s="127"/>
    </row>
    <row r="346318" spans="12:12">
      <c r="L346318" s="127"/>
    </row>
    <row r="346319" spans="12:12">
      <c r="L346319" s="127"/>
    </row>
    <row r="346320" spans="12:12">
      <c r="L346320" s="127"/>
    </row>
    <row r="346321" spans="12:12">
      <c r="L346321" s="127"/>
    </row>
    <row r="346322" spans="12:12">
      <c r="L346322" s="127"/>
    </row>
    <row r="346323" spans="12:12">
      <c r="L346323" s="127"/>
    </row>
    <row r="346324" spans="12:12">
      <c r="L346324" s="127"/>
    </row>
    <row r="346325" spans="12:12">
      <c r="L346325" s="127"/>
    </row>
    <row r="346326" spans="12:12">
      <c r="L346326" s="127"/>
    </row>
    <row r="346327" spans="12:12">
      <c r="L346327" s="127"/>
    </row>
    <row r="346328" spans="12:12">
      <c r="L346328" s="127"/>
    </row>
    <row r="346329" spans="12:12">
      <c r="L346329" s="127"/>
    </row>
    <row r="346330" spans="12:12">
      <c r="L346330" s="127"/>
    </row>
    <row r="346331" spans="12:12">
      <c r="L346331" s="127"/>
    </row>
    <row r="346332" spans="12:12">
      <c r="L346332" s="127"/>
    </row>
    <row r="346333" spans="12:12">
      <c r="L346333" s="127"/>
    </row>
    <row r="346334" spans="12:12">
      <c r="L346334" s="127"/>
    </row>
    <row r="346335" spans="12:12">
      <c r="L346335" s="127"/>
    </row>
    <row r="346336" spans="12:12">
      <c r="L346336" s="127"/>
    </row>
    <row r="346337" spans="12:12">
      <c r="L346337" s="127"/>
    </row>
    <row r="346338" spans="12:12">
      <c r="L346338" s="127"/>
    </row>
    <row r="346339" spans="12:12">
      <c r="L346339" s="127"/>
    </row>
    <row r="346340" spans="12:12">
      <c r="L346340" s="127"/>
    </row>
    <row r="346341" spans="12:12">
      <c r="L346341" s="127"/>
    </row>
    <row r="346342" spans="12:12">
      <c r="L346342" s="127"/>
    </row>
    <row r="346343" spans="12:12">
      <c r="L346343" s="127"/>
    </row>
    <row r="346344" spans="12:12">
      <c r="L346344" s="127"/>
    </row>
    <row r="346345" spans="12:12">
      <c r="L346345" s="127"/>
    </row>
    <row r="346346" spans="12:12">
      <c r="L346346" s="127"/>
    </row>
    <row r="346347" spans="12:12">
      <c r="L346347" s="127"/>
    </row>
    <row r="346348" spans="12:12">
      <c r="L346348" s="127"/>
    </row>
    <row r="346349" spans="12:12">
      <c r="L346349" s="127"/>
    </row>
    <row r="346350" spans="12:12">
      <c r="L346350" s="127"/>
    </row>
    <row r="346351" spans="12:12">
      <c r="L346351" s="127"/>
    </row>
    <row r="346352" spans="12:12">
      <c r="L346352" s="127"/>
    </row>
    <row r="346353" spans="12:12">
      <c r="L346353" s="127"/>
    </row>
    <row r="346354" spans="12:12">
      <c r="L346354" s="127"/>
    </row>
    <row r="346355" spans="12:12">
      <c r="L346355" s="127"/>
    </row>
    <row r="346356" spans="12:12">
      <c r="L346356" s="127"/>
    </row>
    <row r="346357" spans="12:12">
      <c r="L346357" s="127"/>
    </row>
    <row r="346358" spans="12:12">
      <c r="L346358" s="127"/>
    </row>
    <row r="346359" spans="12:12">
      <c r="L346359" s="127"/>
    </row>
    <row r="346360" spans="12:12">
      <c r="L346360" s="127"/>
    </row>
    <row r="346361" spans="12:12">
      <c r="L346361" s="127"/>
    </row>
    <row r="346362" spans="12:12">
      <c r="L346362" s="127"/>
    </row>
    <row r="346363" spans="12:12">
      <c r="L346363" s="127"/>
    </row>
    <row r="346364" spans="12:12">
      <c r="L346364" s="127"/>
    </row>
    <row r="346365" spans="12:12">
      <c r="L346365" s="127"/>
    </row>
    <row r="346366" spans="12:12">
      <c r="L346366" s="127"/>
    </row>
    <row r="346367" spans="12:12">
      <c r="L346367" s="127"/>
    </row>
    <row r="346368" spans="12:12">
      <c r="L346368" s="127"/>
    </row>
    <row r="346369" spans="12:12">
      <c r="L346369" s="127"/>
    </row>
    <row r="346370" spans="12:12">
      <c r="L346370" s="127"/>
    </row>
    <row r="346371" spans="12:12">
      <c r="L346371" s="127"/>
    </row>
    <row r="346372" spans="12:12">
      <c r="L346372" s="127"/>
    </row>
    <row r="346373" spans="12:12">
      <c r="L346373" s="127"/>
    </row>
    <row r="346374" spans="12:12">
      <c r="L346374" s="127"/>
    </row>
    <row r="346375" spans="12:12">
      <c r="L346375" s="127"/>
    </row>
    <row r="346376" spans="12:12">
      <c r="L346376" s="127"/>
    </row>
    <row r="346377" spans="12:12">
      <c r="L346377" s="127"/>
    </row>
    <row r="346378" spans="12:12">
      <c r="L346378" s="127"/>
    </row>
    <row r="346379" spans="12:12">
      <c r="L346379" s="127"/>
    </row>
    <row r="346380" spans="12:12">
      <c r="L346380" s="127"/>
    </row>
    <row r="346381" spans="12:12">
      <c r="L346381" s="127"/>
    </row>
    <row r="346382" spans="12:12">
      <c r="L346382" s="127"/>
    </row>
    <row r="346383" spans="12:12">
      <c r="L346383" s="127"/>
    </row>
    <row r="346384" spans="12:12">
      <c r="L346384" s="127"/>
    </row>
    <row r="346385" spans="12:12">
      <c r="L346385" s="127"/>
    </row>
    <row r="346386" spans="12:12">
      <c r="L346386" s="127"/>
    </row>
    <row r="346387" spans="12:12">
      <c r="L346387" s="127"/>
    </row>
    <row r="346388" spans="12:12">
      <c r="L346388" s="127"/>
    </row>
    <row r="346389" spans="12:12">
      <c r="L346389" s="127"/>
    </row>
    <row r="346390" spans="12:12">
      <c r="L346390" s="127"/>
    </row>
    <row r="346391" spans="12:12">
      <c r="L346391" s="127"/>
    </row>
    <row r="346392" spans="12:12">
      <c r="L346392" s="127"/>
    </row>
    <row r="346393" spans="12:12">
      <c r="L346393" s="127"/>
    </row>
    <row r="346394" spans="12:12">
      <c r="L346394" s="127"/>
    </row>
    <row r="346395" spans="12:12">
      <c r="L346395" s="127"/>
    </row>
    <row r="346396" spans="12:12">
      <c r="L346396" s="127"/>
    </row>
    <row r="346397" spans="12:12">
      <c r="L346397" s="127"/>
    </row>
    <row r="346398" spans="12:12">
      <c r="L346398" s="127"/>
    </row>
    <row r="346399" spans="12:12">
      <c r="L346399" s="127"/>
    </row>
    <row r="346400" spans="12:12">
      <c r="L346400" s="127"/>
    </row>
    <row r="346401" spans="12:12">
      <c r="L346401" s="127"/>
    </row>
    <row r="346402" spans="12:12">
      <c r="L346402" s="127"/>
    </row>
    <row r="346403" spans="12:12">
      <c r="L346403" s="127"/>
    </row>
    <row r="346404" spans="12:12">
      <c r="L346404" s="127"/>
    </row>
    <row r="346405" spans="12:12">
      <c r="L346405" s="127"/>
    </row>
    <row r="346406" spans="12:12">
      <c r="L346406" s="127"/>
    </row>
    <row r="346407" spans="12:12">
      <c r="L346407" s="127"/>
    </row>
    <row r="346408" spans="12:12">
      <c r="L346408" s="127"/>
    </row>
    <row r="346409" spans="12:12">
      <c r="L346409" s="127"/>
    </row>
    <row r="346410" spans="12:12">
      <c r="L346410" s="127"/>
    </row>
    <row r="346411" spans="12:12">
      <c r="L346411" s="127"/>
    </row>
    <row r="346412" spans="12:12">
      <c r="L346412" s="127"/>
    </row>
    <row r="346413" spans="12:12">
      <c r="L346413" s="127"/>
    </row>
    <row r="346414" spans="12:12">
      <c r="L346414" s="127"/>
    </row>
    <row r="346415" spans="12:12">
      <c r="L346415" s="127"/>
    </row>
    <row r="346416" spans="12:12">
      <c r="L346416" s="127"/>
    </row>
    <row r="346417" spans="12:12">
      <c r="L346417" s="127"/>
    </row>
    <row r="346418" spans="12:12">
      <c r="L346418" s="127"/>
    </row>
    <row r="346419" spans="12:12">
      <c r="L346419" s="127"/>
    </row>
    <row r="346420" spans="12:12">
      <c r="L346420" s="127"/>
    </row>
    <row r="346421" spans="12:12">
      <c r="L346421" s="127"/>
    </row>
    <row r="346422" spans="12:12">
      <c r="L346422" s="127"/>
    </row>
    <row r="346423" spans="12:12">
      <c r="L346423" s="127"/>
    </row>
    <row r="346424" spans="12:12">
      <c r="L346424" s="127"/>
    </row>
    <row r="346425" spans="12:12">
      <c r="L346425" s="127"/>
    </row>
    <row r="346426" spans="12:12">
      <c r="L346426" s="127"/>
    </row>
    <row r="346427" spans="12:12">
      <c r="L346427" s="127"/>
    </row>
    <row r="346428" spans="12:12">
      <c r="L346428" s="127"/>
    </row>
    <row r="346429" spans="12:12">
      <c r="L346429" s="127"/>
    </row>
    <row r="346430" spans="12:12">
      <c r="L346430" s="127"/>
    </row>
    <row r="346431" spans="12:12">
      <c r="L346431" s="127"/>
    </row>
    <row r="346432" spans="12:12">
      <c r="L346432" s="127"/>
    </row>
    <row r="346433" spans="12:12">
      <c r="L346433" s="127"/>
    </row>
    <row r="346434" spans="12:12">
      <c r="L346434" s="127"/>
    </row>
    <row r="346435" spans="12:12">
      <c r="L346435" s="127"/>
    </row>
    <row r="346436" spans="12:12">
      <c r="L346436" s="127"/>
    </row>
    <row r="346437" spans="12:12">
      <c r="L346437" s="127"/>
    </row>
    <row r="346438" spans="12:12">
      <c r="L346438" s="127"/>
    </row>
    <row r="346439" spans="12:12">
      <c r="L346439" s="127"/>
    </row>
    <row r="346440" spans="12:12">
      <c r="L346440" s="127"/>
    </row>
    <row r="346441" spans="12:12">
      <c r="L346441" s="127"/>
    </row>
    <row r="346442" spans="12:12">
      <c r="L346442" s="127"/>
    </row>
    <row r="346443" spans="12:12">
      <c r="L346443" s="127"/>
    </row>
    <row r="346444" spans="12:12">
      <c r="L346444" s="127"/>
    </row>
    <row r="346445" spans="12:12">
      <c r="L346445" s="127"/>
    </row>
    <row r="346446" spans="12:12">
      <c r="L346446" s="127"/>
    </row>
    <row r="346447" spans="12:12">
      <c r="L346447" s="127"/>
    </row>
    <row r="346448" spans="12:12">
      <c r="L346448" s="127"/>
    </row>
    <row r="346449" spans="12:12">
      <c r="L346449" s="127"/>
    </row>
    <row r="346450" spans="12:12">
      <c r="L346450" s="127"/>
    </row>
    <row r="346451" spans="12:12">
      <c r="L346451" s="127"/>
    </row>
    <row r="346452" spans="12:12">
      <c r="L346452" s="127"/>
    </row>
    <row r="346453" spans="12:12">
      <c r="L346453" s="127"/>
    </row>
    <row r="346454" spans="12:12">
      <c r="L346454" s="127"/>
    </row>
    <row r="346455" spans="12:12">
      <c r="L346455" s="127"/>
    </row>
    <row r="346456" spans="12:12">
      <c r="L346456" s="127"/>
    </row>
    <row r="346457" spans="12:12">
      <c r="L346457" s="127"/>
    </row>
    <row r="346458" spans="12:12">
      <c r="L346458" s="127"/>
    </row>
    <row r="346459" spans="12:12">
      <c r="L346459" s="127"/>
    </row>
    <row r="346460" spans="12:12">
      <c r="L346460" s="127"/>
    </row>
    <row r="346461" spans="12:12">
      <c r="L346461" s="127"/>
    </row>
    <row r="346462" spans="12:12">
      <c r="L346462" s="127"/>
    </row>
    <row r="346463" spans="12:12">
      <c r="L346463" s="127"/>
    </row>
    <row r="346464" spans="12:12">
      <c r="L346464" s="127"/>
    </row>
    <row r="346465" spans="12:12">
      <c r="L346465" s="127"/>
    </row>
    <row r="346466" spans="12:12">
      <c r="L346466" s="127"/>
    </row>
    <row r="346467" spans="12:12">
      <c r="L346467" s="127"/>
    </row>
    <row r="346468" spans="12:12">
      <c r="L346468" s="127"/>
    </row>
    <row r="346469" spans="12:12">
      <c r="L346469" s="127"/>
    </row>
    <row r="346470" spans="12:12">
      <c r="L346470" s="127"/>
    </row>
    <row r="346471" spans="12:12">
      <c r="L346471" s="127"/>
    </row>
    <row r="346472" spans="12:12">
      <c r="L346472" s="127"/>
    </row>
    <row r="346473" spans="12:12">
      <c r="L346473" s="127"/>
    </row>
    <row r="346474" spans="12:12">
      <c r="L346474" s="127"/>
    </row>
    <row r="346475" spans="12:12">
      <c r="L346475" s="127"/>
    </row>
    <row r="346476" spans="12:12">
      <c r="L346476" s="127"/>
    </row>
    <row r="346477" spans="12:12">
      <c r="L346477" s="127"/>
    </row>
    <row r="346478" spans="12:12">
      <c r="L346478" s="127"/>
    </row>
    <row r="346479" spans="12:12">
      <c r="L346479" s="127"/>
    </row>
    <row r="346480" spans="12:12">
      <c r="L346480" s="127"/>
    </row>
    <row r="346481" spans="12:12">
      <c r="L346481" s="127"/>
    </row>
    <row r="346482" spans="12:12">
      <c r="L346482" s="127"/>
    </row>
    <row r="346483" spans="12:12">
      <c r="L346483" s="127"/>
    </row>
    <row r="346484" spans="12:12">
      <c r="L346484" s="127"/>
    </row>
    <row r="346485" spans="12:12">
      <c r="L346485" s="127"/>
    </row>
    <row r="346486" spans="12:12">
      <c r="L346486" s="127"/>
    </row>
    <row r="346487" spans="12:12">
      <c r="L346487" s="127"/>
    </row>
    <row r="346488" spans="12:12">
      <c r="L346488" s="127"/>
    </row>
    <row r="346489" spans="12:12">
      <c r="L346489" s="127"/>
    </row>
    <row r="346490" spans="12:12">
      <c r="L346490" s="127"/>
    </row>
    <row r="346491" spans="12:12">
      <c r="L346491" s="127"/>
    </row>
    <row r="346492" spans="12:12">
      <c r="L346492" s="127"/>
    </row>
    <row r="346493" spans="12:12">
      <c r="L346493" s="127"/>
    </row>
    <row r="346494" spans="12:12">
      <c r="L346494" s="127"/>
    </row>
    <row r="346495" spans="12:12">
      <c r="L346495" s="127"/>
    </row>
    <row r="346496" spans="12:12">
      <c r="L346496" s="127"/>
    </row>
    <row r="346497" spans="12:12">
      <c r="L346497" s="127"/>
    </row>
    <row r="346498" spans="12:12">
      <c r="L346498" s="127"/>
    </row>
    <row r="346499" spans="12:12">
      <c r="L346499" s="127"/>
    </row>
    <row r="346500" spans="12:12">
      <c r="L346500" s="127"/>
    </row>
    <row r="346501" spans="12:12">
      <c r="L346501" s="127"/>
    </row>
    <row r="346502" spans="12:12">
      <c r="L346502" s="127"/>
    </row>
    <row r="346503" spans="12:12">
      <c r="L346503" s="127"/>
    </row>
    <row r="346504" spans="12:12">
      <c r="L346504" s="127"/>
    </row>
    <row r="346505" spans="12:12">
      <c r="L346505" s="127"/>
    </row>
    <row r="346506" spans="12:12">
      <c r="L346506" s="127"/>
    </row>
    <row r="346507" spans="12:12">
      <c r="L346507" s="127"/>
    </row>
    <row r="346508" spans="12:12">
      <c r="L346508" s="127"/>
    </row>
    <row r="346509" spans="12:12">
      <c r="L346509" s="127"/>
    </row>
    <row r="346510" spans="12:12">
      <c r="L346510" s="127"/>
    </row>
    <row r="346511" spans="12:12">
      <c r="L346511" s="127"/>
    </row>
    <row r="346512" spans="12:12">
      <c r="L346512" s="127"/>
    </row>
    <row r="346513" spans="12:12">
      <c r="L346513" s="127"/>
    </row>
    <row r="346514" spans="12:12">
      <c r="L346514" s="127"/>
    </row>
    <row r="346515" spans="12:12">
      <c r="L346515" s="127"/>
    </row>
    <row r="346516" spans="12:12">
      <c r="L346516" s="127"/>
    </row>
    <row r="346517" spans="12:12">
      <c r="L346517" s="127"/>
    </row>
    <row r="346518" spans="12:12">
      <c r="L346518" s="127"/>
    </row>
    <row r="346519" spans="12:12">
      <c r="L346519" s="127"/>
    </row>
    <row r="346520" spans="12:12">
      <c r="L346520" s="127"/>
    </row>
    <row r="346521" spans="12:12">
      <c r="L346521" s="127"/>
    </row>
    <row r="346522" spans="12:12">
      <c r="L346522" s="127"/>
    </row>
    <row r="346523" spans="12:12">
      <c r="L346523" s="127"/>
    </row>
    <row r="346524" spans="12:12">
      <c r="L346524" s="127"/>
    </row>
    <row r="346525" spans="12:12">
      <c r="L346525" s="127"/>
    </row>
    <row r="346526" spans="12:12">
      <c r="L346526" s="127"/>
    </row>
    <row r="346527" spans="12:12">
      <c r="L346527" s="127"/>
    </row>
    <row r="346528" spans="12:12">
      <c r="L346528" s="127"/>
    </row>
    <row r="346529" spans="12:12">
      <c r="L346529" s="127"/>
    </row>
    <row r="346530" spans="12:12">
      <c r="L346530" s="127"/>
    </row>
    <row r="346531" spans="12:12">
      <c r="L346531" s="127"/>
    </row>
    <row r="346532" spans="12:12">
      <c r="L346532" s="127"/>
    </row>
    <row r="346533" spans="12:12">
      <c r="L346533" s="127"/>
    </row>
    <row r="346534" spans="12:12">
      <c r="L346534" s="127"/>
    </row>
    <row r="346535" spans="12:12">
      <c r="L346535" s="127"/>
    </row>
    <row r="346536" spans="12:12">
      <c r="L346536" s="127"/>
    </row>
    <row r="346537" spans="12:12">
      <c r="L346537" s="127"/>
    </row>
    <row r="346538" spans="12:12">
      <c r="L346538" s="127"/>
    </row>
    <row r="346539" spans="12:12">
      <c r="L346539" s="127"/>
    </row>
    <row r="346540" spans="12:12">
      <c r="L346540" s="127"/>
    </row>
    <row r="346541" spans="12:12">
      <c r="L346541" s="127"/>
    </row>
    <row r="346542" spans="12:12">
      <c r="L346542" s="127"/>
    </row>
    <row r="346543" spans="12:12">
      <c r="L346543" s="127"/>
    </row>
    <row r="346544" spans="12:12">
      <c r="L346544" s="127"/>
    </row>
    <row r="346545" spans="12:12">
      <c r="L346545" s="127"/>
    </row>
    <row r="346546" spans="12:12">
      <c r="L346546" s="127"/>
    </row>
    <row r="346547" spans="12:12">
      <c r="L346547" s="127"/>
    </row>
    <row r="346548" spans="12:12">
      <c r="L346548" s="127"/>
    </row>
    <row r="346549" spans="12:12">
      <c r="L346549" s="127"/>
    </row>
    <row r="346550" spans="12:12">
      <c r="L346550" s="127"/>
    </row>
    <row r="346551" spans="12:12">
      <c r="L346551" s="127"/>
    </row>
    <row r="346552" spans="12:12">
      <c r="L346552" s="127"/>
    </row>
    <row r="346553" spans="12:12">
      <c r="L346553" s="127"/>
    </row>
    <row r="346554" spans="12:12">
      <c r="L346554" s="127"/>
    </row>
    <row r="346555" spans="12:12">
      <c r="L346555" s="127"/>
    </row>
    <row r="346556" spans="12:12">
      <c r="L346556" s="127"/>
    </row>
    <row r="346557" spans="12:12">
      <c r="L346557" s="127"/>
    </row>
    <row r="346558" spans="12:12">
      <c r="L346558" s="127"/>
    </row>
    <row r="346559" spans="12:12">
      <c r="L346559" s="127"/>
    </row>
    <row r="346560" spans="12:12">
      <c r="L346560" s="127"/>
    </row>
    <row r="346561" spans="12:12">
      <c r="L346561" s="127"/>
    </row>
    <row r="346562" spans="12:12">
      <c r="L346562" s="127"/>
    </row>
    <row r="346563" spans="12:12">
      <c r="L346563" s="127"/>
    </row>
    <row r="346564" spans="12:12">
      <c r="L346564" s="127"/>
    </row>
    <row r="346565" spans="12:12">
      <c r="L346565" s="127"/>
    </row>
    <row r="346566" spans="12:12">
      <c r="L346566" s="127"/>
    </row>
    <row r="346567" spans="12:12">
      <c r="L346567" s="127"/>
    </row>
    <row r="346568" spans="12:12">
      <c r="L346568" s="127"/>
    </row>
    <row r="346569" spans="12:12">
      <c r="L346569" s="127"/>
    </row>
    <row r="346570" spans="12:12">
      <c r="L346570" s="127"/>
    </row>
    <row r="346571" spans="12:12">
      <c r="L346571" s="127"/>
    </row>
    <row r="346572" spans="12:12">
      <c r="L346572" s="127"/>
    </row>
    <row r="346573" spans="12:12">
      <c r="L346573" s="127"/>
    </row>
    <row r="346574" spans="12:12">
      <c r="L346574" s="127"/>
    </row>
    <row r="346575" spans="12:12">
      <c r="L346575" s="127"/>
    </row>
    <row r="346576" spans="12:12">
      <c r="L346576" s="127"/>
    </row>
    <row r="346577" spans="12:12">
      <c r="L346577" s="127"/>
    </row>
    <row r="346578" spans="12:12">
      <c r="L346578" s="127"/>
    </row>
    <row r="346579" spans="12:12">
      <c r="L346579" s="127"/>
    </row>
    <row r="346580" spans="12:12">
      <c r="L346580" s="127"/>
    </row>
    <row r="346581" spans="12:12">
      <c r="L346581" s="127"/>
    </row>
    <row r="346582" spans="12:12">
      <c r="L346582" s="127"/>
    </row>
    <row r="346583" spans="12:12">
      <c r="L346583" s="127"/>
    </row>
    <row r="346584" spans="12:12">
      <c r="L346584" s="127"/>
    </row>
    <row r="346585" spans="12:12">
      <c r="L346585" s="127"/>
    </row>
    <row r="346586" spans="12:12">
      <c r="L346586" s="127"/>
    </row>
    <row r="346587" spans="12:12">
      <c r="L346587" s="127"/>
    </row>
    <row r="346588" spans="12:12">
      <c r="L346588" s="127"/>
    </row>
    <row r="346589" spans="12:12">
      <c r="L346589" s="127"/>
    </row>
    <row r="346590" spans="12:12">
      <c r="L346590" s="127"/>
    </row>
    <row r="346591" spans="12:12">
      <c r="L346591" s="127"/>
    </row>
    <row r="346592" spans="12:12">
      <c r="L346592" s="127"/>
    </row>
    <row r="346593" spans="12:12">
      <c r="L346593" s="127"/>
    </row>
    <row r="346594" spans="12:12">
      <c r="L346594" s="127"/>
    </row>
    <row r="346595" spans="12:12">
      <c r="L346595" s="127"/>
    </row>
    <row r="346596" spans="12:12">
      <c r="L346596" s="127"/>
    </row>
    <row r="346597" spans="12:12">
      <c r="L346597" s="127"/>
    </row>
    <row r="346598" spans="12:12">
      <c r="L346598" s="127"/>
    </row>
    <row r="346599" spans="12:12">
      <c r="L346599" s="127"/>
    </row>
    <row r="346600" spans="12:12">
      <c r="L346600" s="127"/>
    </row>
    <row r="346601" spans="12:12">
      <c r="L346601" s="127"/>
    </row>
    <row r="346602" spans="12:12">
      <c r="L346602" s="127"/>
    </row>
    <row r="346603" spans="12:12">
      <c r="L346603" s="127"/>
    </row>
    <row r="346604" spans="12:12">
      <c r="L346604" s="127"/>
    </row>
    <row r="346605" spans="12:12">
      <c r="L346605" s="127"/>
    </row>
    <row r="346606" spans="12:12">
      <c r="L346606" s="127"/>
    </row>
    <row r="346607" spans="12:12">
      <c r="L346607" s="127"/>
    </row>
    <row r="346608" spans="12:12">
      <c r="L346608" s="127"/>
    </row>
    <row r="346609" spans="12:12">
      <c r="L346609" s="127"/>
    </row>
    <row r="346610" spans="12:12">
      <c r="L346610" s="127"/>
    </row>
    <row r="346611" spans="12:12">
      <c r="L346611" s="127"/>
    </row>
    <row r="346612" spans="12:12">
      <c r="L346612" s="127"/>
    </row>
    <row r="346613" spans="12:12">
      <c r="L346613" s="127"/>
    </row>
    <row r="346614" spans="12:12">
      <c r="L346614" s="127"/>
    </row>
    <row r="346615" spans="12:12">
      <c r="L346615" s="127"/>
    </row>
    <row r="346616" spans="12:12">
      <c r="L346616" s="127"/>
    </row>
    <row r="346617" spans="12:12">
      <c r="L346617" s="127"/>
    </row>
    <row r="346618" spans="12:12">
      <c r="L346618" s="127"/>
    </row>
    <row r="346619" spans="12:12">
      <c r="L346619" s="127"/>
    </row>
    <row r="346620" spans="12:12">
      <c r="L346620" s="127"/>
    </row>
    <row r="346621" spans="12:12">
      <c r="L346621" s="127"/>
    </row>
    <row r="346622" spans="12:12">
      <c r="L346622" s="127"/>
    </row>
    <row r="346623" spans="12:12">
      <c r="L346623" s="127"/>
    </row>
    <row r="346624" spans="12:12">
      <c r="L346624" s="127"/>
    </row>
    <row r="346625" spans="12:12">
      <c r="L346625" s="127"/>
    </row>
    <row r="346626" spans="12:12">
      <c r="L346626" s="127"/>
    </row>
    <row r="346627" spans="12:12">
      <c r="L346627" s="127"/>
    </row>
    <row r="346628" spans="12:12">
      <c r="L346628" s="127"/>
    </row>
    <row r="346629" spans="12:12">
      <c r="L346629" s="127"/>
    </row>
    <row r="346630" spans="12:12">
      <c r="L346630" s="127"/>
    </row>
    <row r="346631" spans="12:12">
      <c r="L346631" s="127"/>
    </row>
    <row r="346632" spans="12:12">
      <c r="L346632" s="127"/>
    </row>
    <row r="346633" spans="12:12">
      <c r="L346633" s="127"/>
    </row>
    <row r="346634" spans="12:12">
      <c r="L346634" s="127"/>
    </row>
    <row r="346635" spans="12:12">
      <c r="L346635" s="127"/>
    </row>
    <row r="346636" spans="12:12">
      <c r="L346636" s="127"/>
    </row>
    <row r="346637" spans="12:12">
      <c r="L346637" s="127"/>
    </row>
    <row r="346638" spans="12:12">
      <c r="L346638" s="127"/>
    </row>
    <row r="346639" spans="12:12">
      <c r="L346639" s="127"/>
    </row>
    <row r="346640" spans="12:12">
      <c r="L346640" s="127"/>
    </row>
    <row r="346641" spans="12:12">
      <c r="L346641" s="127"/>
    </row>
    <row r="346642" spans="12:12">
      <c r="L346642" s="127"/>
    </row>
    <row r="346643" spans="12:12">
      <c r="L346643" s="127"/>
    </row>
    <row r="346644" spans="12:12">
      <c r="L346644" s="127"/>
    </row>
    <row r="346645" spans="12:12">
      <c r="L346645" s="127"/>
    </row>
    <row r="346646" spans="12:12">
      <c r="L346646" s="127"/>
    </row>
    <row r="346647" spans="12:12">
      <c r="L346647" s="127"/>
    </row>
    <row r="346648" spans="12:12">
      <c r="L346648" s="127"/>
    </row>
    <row r="346649" spans="12:12">
      <c r="L346649" s="127"/>
    </row>
    <row r="346650" spans="12:12">
      <c r="L346650" s="127"/>
    </row>
    <row r="346651" spans="12:12">
      <c r="L346651" s="127"/>
    </row>
    <row r="346652" spans="12:12">
      <c r="L346652" s="127"/>
    </row>
    <row r="346653" spans="12:12">
      <c r="L346653" s="127"/>
    </row>
    <row r="346654" spans="12:12">
      <c r="L346654" s="127"/>
    </row>
    <row r="346655" spans="12:12">
      <c r="L346655" s="127"/>
    </row>
    <row r="346656" spans="12:12">
      <c r="L346656" s="127"/>
    </row>
    <row r="346657" spans="12:12">
      <c r="L346657" s="127"/>
    </row>
    <row r="346658" spans="12:12">
      <c r="L346658" s="127"/>
    </row>
    <row r="346659" spans="12:12">
      <c r="L346659" s="127"/>
    </row>
    <row r="346660" spans="12:12">
      <c r="L346660" s="127"/>
    </row>
    <row r="346661" spans="12:12">
      <c r="L346661" s="127"/>
    </row>
    <row r="346662" spans="12:12">
      <c r="L346662" s="127"/>
    </row>
    <row r="346663" spans="12:12">
      <c r="L346663" s="127"/>
    </row>
    <row r="346664" spans="12:12">
      <c r="L346664" s="127"/>
    </row>
    <row r="346665" spans="12:12">
      <c r="L346665" s="127"/>
    </row>
    <row r="346666" spans="12:12">
      <c r="L346666" s="127"/>
    </row>
    <row r="346667" spans="12:12">
      <c r="L346667" s="127"/>
    </row>
    <row r="346668" spans="12:12">
      <c r="L346668" s="127"/>
    </row>
    <row r="346669" spans="12:12">
      <c r="L346669" s="127"/>
    </row>
    <row r="346670" spans="12:12">
      <c r="L346670" s="127"/>
    </row>
    <row r="346671" spans="12:12">
      <c r="L346671" s="127"/>
    </row>
    <row r="346672" spans="12:12">
      <c r="L346672" s="127"/>
    </row>
    <row r="346673" spans="12:12">
      <c r="L346673" s="127"/>
    </row>
    <row r="346674" spans="12:12">
      <c r="L346674" s="127"/>
    </row>
    <row r="346675" spans="12:12">
      <c r="L346675" s="127"/>
    </row>
    <row r="346676" spans="12:12">
      <c r="L346676" s="127"/>
    </row>
    <row r="346677" spans="12:12">
      <c r="L346677" s="127"/>
    </row>
    <row r="346678" spans="12:12">
      <c r="L346678" s="127"/>
    </row>
    <row r="346679" spans="12:12">
      <c r="L346679" s="127"/>
    </row>
    <row r="346680" spans="12:12">
      <c r="L346680" s="127"/>
    </row>
    <row r="346681" spans="12:12">
      <c r="L346681" s="127"/>
    </row>
    <row r="346682" spans="12:12">
      <c r="L346682" s="127"/>
    </row>
    <row r="346683" spans="12:12">
      <c r="L346683" s="127"/>
    </row>
    <row r="346684" spans="12:12">
      <c r="L346684" s="127"/>
    </row>
    <row r="346685" spans="12:12">
      <c r="L346685" s="127"/>
    </row>
    <row r="346686" spans="12:12">
      <c r="L346686" s="127"/>
    </row>
    <row r="346687" spans="12:12">
      <c r="L346687" s="127"/>
    </row>
    <row r="346688" spans="12:12">
      <c r="L346688" s="127"/>
    </row>
    <row r="346689" spans="12:12">
      <c r="L346689" s="127"/>
    </row>
    <row r="346690" spans="12:12">
      <c r="L346690" s="127"/>
    </row>
    <row r="346691" spans="12:12">
      <c r="L346691" s="127"/>
    </row>
    <row r="346692" spans="12:12">
      <c r="L346692" s="127"/>
    </row>
    <row r="346693" spans="12:12">
      <c r="L346693" s="127"/>
    </row>
    <row r="346694" spans="12:12">
      <c r="L346694" s="127"/>
    </row>
    <row r="346695" spans="12:12">
      <c r="L346695" s="127"/>
    </row>
    <row r="346696" spans="12:12">
      <c r="L346696" s="127"/>
    </row>
    <row r="346697" spans="12:12">
      <c r="L346697" s="127"/>
    </row>
    <row r="346698" spans="12:12">
      <c r="L346698" s="127"/>
    </row>
    <row r="346699" spans="12:12">
      <c r="L346699" s="127"/>
    </row>
    <row r="346700" spans="12:12">
      <c r="L346700" s="127"/>
    </row>
    <row r="346701" spans="12:12">
      <c r="L346701" s="127"/>
    </row>
    <row r="346702" spans="12:12">
      <c r="L346702" s="127"/>
    </row>
    <row r="346703" spans="12:12">
      <c r="L346703" s="127"/>
    </row>
    <row r="346704" spans="12:12">
      <c r="L346704" s="127"/>
    </row>
    <row r="346705" spans="12:12">
      <c r="L346705" s="127"/>
    </row>
    <row r="346706" spans="12:12">
      <c r="L346706" s="127"/>
    </row>
    <row r="346707" spans="12:12">
      <c r="L346707" s="127"/>
    </row>
    <row r="346708" spans="12:12">
      <c r="L346708" s="127"/>
    </row>
    <row r="346709" spans="12:12">
      <c r="L346709" s="127"/>
    </row>
    <row r="346710" spans="12:12">
      <c r="L346710" s="127"/>
    </row>
    <row r="346711" spans="12:12">
      <c r="L346711" s="127"/>
    </row>
    <row r="346712" spans="12:12">
      <c r="L346712" s="127"/>
    </row>
    <row r="346713" spans="12:12">
      <c r="L346713" s="127"/>
    </row>
    <row r="346714" spans="12:12">
      <c r="L346714" s="127"/>
    </row>
    <row r="346715" spans="12:12">
      <c r="L346715" s="127"/>
    </row>
    <row r="346716" spans="12:12">
      <c r="L346716" s="127"/>
    </row>
    <row r="346717" spans="12:12">
      <c r="L346717" s="127"/>
    </row>
    <row r="346718" spans="12:12">
      <c r="L346718" s="127"/>
    </row>
    <row r="346719" spans="12:12">
      <c r="L346719" s="127"/>
    </row>
    <row r="346720" spans="12:12">
      <c r="L346720" s="127"/>
    </row>
    <row r="346721" spans="12:12">
      <c r="L346721" s="127"/>
    </row>
    <row r="346722" spans="12:12">
      <c r="L346722" s="127"/>
    </row>
    <row r="346723" spans="12:12">
      <c r="L346723" s="127"/>
    </row>
    <row r="346724" spans="12:12">
      <c r="L346724" s="127"/>
    </row>
    <row r="346725" spans="12:12">
      <c r="L346725" s="127"/>
    </row>
    <row r="346726" spans="12:12">
      <c r="L346726" s="127"/>
    </row>
    <row r="346727" spans="12:12">
      <c r="L346727" s="127"/>
    </row>
    <row r="346728" spans="12:12">
      <c r="L346728" s="127"/>
    </row>
    <row r="346729" spans="12:12">
      <c r="L346729" s="127"/>
    </row>
    <row r="346730" spans="12:12">
      <c r="L346730" s="127"/>
    </row>
    <row r="346731" spans="12:12">
      <c r="L346731" s="127"/>
    </row>
    <row r="346732" spans="12:12">
      <c r="L346732" s="127"/>
    </row>
    <row r="346733" spans="12:12">
      <c r="L346733" s="127"/>
    </row>
    <row r="346734" spans="12:12">
      <c r="L346734" s="127"/>
    </row>
    <row r="346735" spans="12:12">
      <c r="L346735" s="127"/>
    </row>
    <row r="346736" spans="12:12">
      <c r="L346736" s="127"/>
    </row>
    <row r="346737" spans="12:12">
      <c r="L346737" s="127"/>
    </row>
    <row r="346738" spans="12:12">
      <c r="L346738" s="127"/>
    </row>
    <row r="346739" spans="12:12">
      <c r="L346739" s="127"/>
    </row>
    <row r="346740" spans="12:12">
      <c r="L346740" s="127"/>
    </row>
    <row r="346741" spans="12:12">
      <c r="L346741" s="127"/>
    </row>
    <row r="346742" spans="12:12">
      <c r="L346742" s="127"/>
    </row>
    <row r="346743" spans="12:12">
      <c r="L346743" s="127"/>
    </row>
    <row r="346744" spans="12:12">
      <c r="L346744" s="127"/>
    </row>
    <row r="346745" spans="12:12">
      <c r="L346745" s="127"/>
    </row>
    <row r="346746" spans="12:12">
      <c r="L346746" s="127"/>
    </row>
    <row r="346747" spans="12:12">
      <c r="L346747" s="127"/>
    </row>
    <row r="346748" spans="12:12">
      <c r="L346748" s="127"/>
    </row>
    <row r="346749" spans="12:12">
      <c r="L346749" s="127"/>
    </row>
    <row r="346750" spans="12:12">
      <c r="L346750" s="127"/>
    </row>
    <row r="346751" spans="12:12">
      <c r="L346751" s="127"/>
    </row>
    <row r="346752" spans="12:12">
      <c r="L346752" s="127"/>
    </row>
    <row r="346753" spans="12:12">
      <c r="L346753" s="127"/>
    </row>
    <row r="346754" spans="12:12">
      <c r="L346754" s="127"/>
    </row>
    <row r="346755" spans="12:12">
      <c r="L346755" s="127"/>
    </row>
    <row r="346756" spans="12:12">
      <c r="L346756" s="127"/>
    </row>
    <row r="346757" spans="12:12">
      <c r="L346757" s="127"/>
    </row>
    <row r="346758" spans="12:12">
      <c r="L346758" s="127"/>
    </row>
    <row r="346759" spans="12:12">
      <c r="L346759" s="127"/>
    </row>
    <row r="346760" spans="12:12">
      <c r="L346760" s="127"/>
    </row>
    <row r="346761" spans="12:12">
      <c r="L346761" s="127"/>
    </row>
    <row r="346762" spans="12:12">
      <c r="L346762" s="127"/>
    </row>
    <row r="346763" spans="12:12">
      <c r="L346763" s="127"/>
    </row>
    <row r="346764" spans="12:12">
      <c r="L346764" s="127"/>
    </row>
    <row r="346765" spans="12:12">
      <c r="L346765" s="127"/>
    </row>
    <row r="346766" spans="12:12">
      <c r="L346766" s="127"/>
    </row>
    <row r="346767" spans="12:12">
      <c r="L346767" s="127"/>
    </row>
    <row r="346768" spans="12:12">
      <c r="L346768" s="127"/>
    </row>
    <row r="346769" spans="12:12">
      <c r="L346769" s="127"/>
    </row>
    <row r="346770" spans="12:12">
      <c r="L346770" s="127"/>
    </row>
    <row r="346771" spans="12:12">
      <c r="L346771" s="127"/>
    </row>
    <row r="346772" spans="12:12">
      <c r="L346772" s="127"/>
    </row>
    <row r="346773" spans="12:12">
      <c r="L346773" s="127"/>
    </row>
    <row r="346774" spans="12:12">
      <c r="L346774" s="127"/>
    </row>
    <row r="346775" spans="12:12">
      <c r="L346775" s="127"/>
    </row>
    <row r="346776" spans="12:12">
      <c r="L346776" s="127"/>
    </row>
    <row r="346777" spans="12:12">
      <c r="L346777" s="127"/>
    </row>
    <row r="346778" spans="12:12">
      <c r="L346778" s="127"/>
    </row>
    <row r="346779" spans="12:12">
      <c r="L346779" s="127"/>
    </row>
    <row r="346780" spans="12:12">
      <c r="L346780" s="127"/>
    </row>
    <row r="346781" spans="12:12">
      <c r="L346781" s="127"/>
    </row>
    <row r="346782" spans="12:12">
      <c r="L346782" s="127"/>
    </row>
    <row r="346783" spans="12:12">
      <c r="L346783" s="127"/>
    </row>
    <row r="346784" spans="12:12">
      <c r="L346784" s="127"/>
    </row>
    <row r="346785" spans="12:12">
      <c r="L346785" s="127"/>
    </row>
    <row r="346786" spans="12:12">
      <c r="L346786" s="127"/>
    </row>
    <row r="346787" spans="12:12">
      <c r="L346787" s="127"/>
    </row>
    <row r="346788" spans="12:12">
      <c r="L346788" s="127"/>
    </row>
    <row r="346789" spans="12:12">
      <c r="L346789" s="127"/>
    </row>
    <row r="346790" spans="12:12">
      <c r="L346790" s="127"/>
    </row>
    <row r="346791" spans="12:12">
      <c r="L346791" s="127"/>
    </row>
    <row r="346792" spans="12:12">
      <c r="L346792" s="127"/>
    </row>
    <row r="346793" spans="12:12">
      <c r="L346793" s="127"/>
    </row>
    <row r="346794" spans="12:12">
      <c r="L346794" s="127"/>
    </row>
    <row r="346795" spans="12:12">
      <c r="L346795" s="127"/>
    </row>
    <row r="346796" spans="12:12">
      <c r="L346796" s="127"/>
    </row>
    <row r="346797" spans="12:12">
      <c r="L346797" s="127"/>
    </row>
    <row r="346798" spans="12:12">
      <c r="L346798" s="127"/>
    </row>
    <row r="346799" spans="12:12">
      <c r="L346799" s="127"/>
    </row>
    <row r="346800" spans="12:12">
      <c r="L346800" s="127"/>
    </row>
    <row r="346801" spans="12:12">
      <c r="L346801" s="127"/>
    </row>
    <row r="346802" spans="12:12">
      <c r="L346802" s="127"/>
    </row>
    <row r="346803" spans="12:12">
      <c r="L346803" s="127"/>
    </row>
    <row r="346804" spans="12:12">
      <c r="L346804" s="127"/>
    </row>
    <row r="346805" spans="12:12">
      <c r="L346805" s="127"/>
    </row>
    <row r="346806" spans="12:12">
      <c r="L346806" s="127"/>
    </row>
    <row r="346807" spans="12:12">
      <c r="L346807" s="127"/>
    </row>
    <row r="346808" spans="12:12">
      <c r="L346808" s="127"/>
    </row>
    <row r="346809" spans="12:12">
      <c r="L346809" s="127"/>
    </row>
    <row r="346810" spans="12:12">
      <c r="L346810" s="127"/>
    </row>
    <row r="346811" spans="12:12">
      <c r="L346811" s="127"/>
    </row>
    <row r="346812" spans="12:12">
      <c r="L346812" s="127"/>
    </row>
    <row r="346813" spans="12:12">
      <c r="L346813" s="127"/>
    </row>
    <row r="346814" spans="12:12">
      <c r="L346814" s="127"/>
    </row>
    <row r="346815" spans="12:12">
      <c r="L346815" s="127"/>
    </row>
    <row r="346816" spans="12:12">
      <c r="L346816" s="127"/>
    </row>
    <row r="346817" spans="12:12">
      <c r="L346817" s="127"/>
    </row>
    <row r="346818" spans="12:12">
      <c r="L346818" s="127"/>
    </row>
    <row r="346819" spans="12:12">
      <c r="L346819" s="127"/>
    </row>
    <row r="346820" spans="12:12">
      <c r="L346820" s="127"/>
    </row>
    <row r="346821" spans="12:12">
      <c r="L346821" s="127"/>
    </row>
    <row r="346822" spans="12:12">
      <c r="L346822" s="127"/>
    </row>
    <row r="346823" spans="12:12">
      <c r="L346823" s="127"/>
    </row>
    <row r="346824" spans="12:12">
      <c r="L346824" s="127"/>
    </row>
    <row r="346825" spans="12:12">
      <c r="L346825" s="127"/>
    </row>
    <row r="346826" spans="12:12">
      <c r="L346826" s="127"/>
    </row>
    <row r="346827" spans="12:12">
      <c r="L346827" s="127"/>
    </row>
    <row r="346828" spans="12:12">
      <c r="L346828" s="127"/>
    </row>
    <row r="346829" spans="12:12">
      <c r="L346829" s="127"/>
    </row>
    <row r="346830" spans="12:12">
      <c r="L346830" s="127"/>
    </row>
    <row r="346831" spans="12:12">
      <c r="L346831" s="127"/>
    </row>
    <row r="346832" spans="12:12">
      <c r="L346832" s="127"/>
    </row>
    <row r="346833" spans="12:12">
      <c r="L346833" s="127"/>
    </row>
    <row r="346834" spans="12:12">
      <c r="L346834" s="127"/>
    </row>
    <row r="346835" spans="12:12">
      <c r="L346835" s="127"/>
    </row>
    <row r="346836" spans="12:12">
      <c r="L346836" s="127"/>
    </row>
    <row r="346837" spans="12:12">
      <c r="L346837" s="127"/>
    </row>
    <row r="346838" spans="12:12">
      <c r="L346838" s="127"/>
    </row>
    <row r="346839" spans="12:12">
      <c r="L346839" s="127"/>
    </row>
    <row r="346840" spans="12:12">
      <c r="L346840" s="127"/>
    </row>
    <row r="346841" spans="12:12">
      <c r="L346841" s="127"/>
    </row>
    <row r="346842" spans="12:12">
      <c r="L346842" s="127"/>
    </row>
    <row r="346843" spans="12:12">
      <c r="L346843" s="127"/>
    </row>
    <row r="346844" spans="12:12">
      <c r="L346844" s="127"/>
    </row>
    <row r="346845" spans="12:12">
      <c r="L346845" s="127"/>
    </row>
    <row r="346846" spans="12:12">
      <c r="L346846" s="127"/>
    </row>
    <row r="346847" spans="12:12">
      <c r="L346847" s="127"/>
    </row>
    <row r="346848" spans="12:12">
      <c r="L346848" s="127"/>
    </row>
    <row r="346849" spans="12:12">
      <c r="L346849" s="127"/>
    </row>
    <row r="346850" spans="12:12">
      <c r="L346850" s="127"/>
    </row>
    <row r="346851" spans="12:12">
      <c r="L346851" s="127"/>
    </row>
    <row r="346852" spans="12:12">
      <c r="L346852" s="127"/>
    </row>
    <row r="346853" spans="12:12">
      <c r="L346853" s="127"/>
    </row>
    <row r="346854" spans="12:12">
      <c r="L346854" s="127"/>
    </row>
    <row r="346855" spans="12:12">
      <c r="L346855" s="127"/>
    </row>
    <row r="346856" spans="12:12">
      <c r="L346856" s="127"/>
    </row>
    <row r="346857" spans="12:12">
      <c r="L346857" s="127"/>
    </row>
    <row r="346858" spans="12:12">
      <c r="L346858" s="127"/>
    </row>
    <row r="346859" spans="12:12">
      <c r="L346859" s="127"/>
    </row>
    <row r="346860" spans="12:12">
      <c r="L346860" s="127"/>
    </row>
    <row r="346861" spans="12:12">
      <c r="L346861" s="127"/>
    </row>
    <row r="346862" spans="12:12">
      <c r="L346862" s="127"/>
    </row>
    <row r="346863" spans="12:12">
      <c r="L346863" s="127"/>
    </row>
    <row r="346864" spans="12:12">
      <c r="L346864" s="127"/>
    </row>
    <row r="346865" spans="12:12">
      <c r="L346865" s="127"/>
    </row>
    <row r="346866" spans="12:12">
      <c r="L346866" s="127"/>
    </row>
    <row r="346867" spans="12:12">
      <c r="L346867" s="127"/>
    </row>
    <row r="346868" spans="12:12">
      <c r="L346868" s="127"/>
    </row>
    <row r="346869" spans="12:12">
      <c r="L346869" s="127"/>
    </row>
    <row r="346870" spans="12:12">
      <c r="L346870" s="127"/>
    </row>
    <row r="346871" spans="12:12">
      <c r="L346871" s="127"/>
    </row>
    <row r="346872" spans="12:12">
      <c r="L346872" s="127"/>
    </row>
    <row r="346873" spans="12:12">
      <c r="L346873" s="127"/>
    </row>
    <row r="346874" spans="12:12">
      <c r="L346874" s="127"/>
    </row>
    <row r="346875" spans="12:12">
      <c r="L346875" s="127"/>
    </row>
    <row r="346876" spans="12:12">
      <c r="L346876" s="127"/>
    </row>
    <row r="346877" spans="12:12">
      <c r="L346877" s="127"/>
    </row>
    <row r="346878" spans="12:12">
      <c r="L346878" s="127"/>
    </row>
    <row r="346879" spans="12:12">
      <c r="L346879" s="127"/>
    </row>
    <row r="346880" spans="12:12">
      <c r="L346880" s="127"/>
    </row>
    <row r="346881" spans="12:12">
      <c r="L346881" s="127"/>
    </row>
    <row r="346882" spans="12:12">
      <c r="L346882" s="127"/>
    </row>
    <row r="346883" spans="12:12">
      <c r="L346883" s="127"/>
    </row>
    <row r="346884" spans="12:12">
      <c r="L346884" s="127"/>
    </row>
    <row r="346885" spans="12:12">
      <c r="L346885" s="127"/>
    </row>
    <row r="346886" spans="12:12">
      <c r="L346886" s="127"/>
    </row>
    <row r="346887" spans="12:12">
      <c r="L346887" s="127"/>
    </row>
    <row r="346888" spans="12:12">
      <c r="L346888" s="127"/>
    </row>
    <row r="346889" spans="12:12">
      <c r="L346889" s="127"/>
    </row>
    <row r="346890" spans="12:12">
      <c r="L346890" s="127"/>
    </row>
    <row r="346891" spans="12:12">
      <c r="L346891" s="127"/>
    </row>
    <row r="346892" spans="12:12">
      <c r="L346892" s="127"/>
    </row>
    <row r="346893" spans="12:12">
      <c r="L346893" s="127"/>
    </row>
    <row r="346894" spans="12:12">
      <c r="L346894" s="127"/>
    </row>
    <row r="346895" spans="12:12">
      <c r="L346895" s="127"/>
    </row>
    <row r="346896" spans="12:12">
      <c r="L346896" s="127"/>
    </row>
    <row r="346897" spans="12:12">
      <c r="L346897" s="127"/>
    </row>
    <row r="346898" spans="12:12">
      <c r="L346898" s="127"/>
    </row>
    <row r="346899" spans="12:12">
      <c r="L346899" s="127"/>
    </row>
    <row r="346900" spans="12:12">
      <c r="L346900" s="127"/>
    </row>
    <row r="346901" spans="12:12">
      <c r="L346901" s="127"/>
    </row>
    <row r="346902" spans="12:12">
      <c r="L346902" s="127"/>
    </row>
    <row r="346903" spans="12:12">
      <c r="L346903" s="127"/>
    </row>
    <row r="346904" spans="12:12">
      <c r="L346904" s="127"/>
    </row>
    <row r="346905" spans="12:12">
      <c r="L346905" s="127"/>
    </row>
    <row r="346906" spans="12:12">
      <c r="L346906" s="127"/>
    </row>
    <row r="346907" spans="12:12">
      <c r="L346907" s="127"/>
    </row>
    <row r="346908" spans="12:12">
      <c r="L346908" s="127"/>
    </row>
    <row r="346909" spans="12:12">
      <c r="L346909" s="127"/>
    </row>
    <row r="346910" spans="12:12">
      <c r="L346910" s="127"/>
    </row>
    <row r="346911" spans="12:12">
      <c r="L346911" s="127"/>
    </row>
    <row r="346912" spans="12:12">
      <c r="L346912" s="127"/>
    </row>
    <row r="346913" spans="12:12">
      <c r="L346913" s="127"/>
    </row>
    <row r="346914" spans="12:12">
      <c r="L346914" s="127"/>
    </row>
    <row r="346915" spans="12:12">
      <c r="L346915" s="127"/>
    </row>
    <row r="346916" spans="12:12">
      <c r="L346916" s="127"/>
    </row>
    <row r="346917" spans="12:12">
      <c r="L346917" s="127"/>
    </row>
    <row r="346918" spans="12:12">
      <c r="L346918" s="127"/>
    </row>
    <row r="346919" spans="12:12">
      <c r="L346919" s="127"/>
    </row>
    <row r="346920" spans="12:12">
      <c r="L346920" s="127"/>
    </row>
    <row r="346921" spans="12:12">
      <c r="L346921" s="127"/>
    </row>
    <row r="346922" spans="12:12">
      <c r="L346922" s="127"/>
    </row>
    <row r="346923" spans="12:12">
      <c r="L346923" s="127"/>
    </row>
    <row r="346924" spans="12:12">
      <c r="L346924" s="127"/>
    </row>
    <row r="346925" spans="12:12">
      <c r="L346925" s="127"/>
    </row>
    <row r="346926" spans="12:12">
      <c r="L346926" s="127"/>
    </row>
    <row r="346927" spans="12:12">
      <c r="L346927" s="127"/>
    </row>
    <row r="346928" spans="12:12">
      <c r="L346928" s="127"/>
    </row>
    <row r="346929" spans="12:12">
      <c r="L346929" s="127"/>
    </row>
    <row r="346930" spans="12:12">
      <c r="L346930" s="127"/>
    </row>
    <row r="346931" spans="12:12">
      <c r="L346931" s="127"/>
    </row>
    <row r="346932" spans="12:12">
      <c r="L346932" s="127"/>
    </row>
    <row r="346933" spans="12:12">
      <c r="L346933" s="127"/>
    </row>
    <row r="346934" spans="12:12">
      <c r="L346934" s="127"/>
    </row>
    <row r="346935" spans="12:12">
      <c r="L346935" s="127"/>
    </row>
    <row r="346936" spans="12:12">
      <c r="L346936" s="127"/>
    </row>
    <row r="346937" spans="12:12">
      <c r="L346937" s="127"/>
    </row>
    <row r="346938" spans="12:12">
      <c r="L346938" s="127"/>
    </row>
    <row r="346939" spans="12:12">
      <c r="L346939" s="127"/>
    </row>
    <row r="346940" spans="12:12">
      <c r="L346940" s="127"/>
    </row>
    <row r="346941" spans="12:12">
      <c r="L346941" s="127"/>
    </row>
    <row r="346942" spans="12:12">
      <c r="L346942" s="127"/>
    </row>
    <row r="346943" spans="12:12">
      <c r="L346943" s="127"/>
    </row>
    <row r="346944" spans="12:12">
      <c r="L346944" s="127"/>
    </row>
    <row r="346945" spans="12:12">
      <c r="L346945" s="127"/>
    </row>
    <row r="346946" spans="12:12">
      <c r="L346946" s="127"/>
    </row>
    <row r="346947" spans="12:12">
      <c r="L346947" s="127"/>
    </row>
    <row r="346948" spans="12:12">
      <c r="L346948" s="127"/>
    </row>
    <row r="346949" spans="12:12">
      <c r="L346949" s="127"/>
    </row>
    <row r="346950" spans="12:12">
      <c r="L346950" s="127"/>
    </row>
    <row r="346951" spans="12:12">
      <c r="L346951" s="127"/>
    </row>
    <row r="346952" spans="12:12">
      <c r="L346952" s="127"/>
    </row>
    <row r="346953" spans="12:12">
      <c r="L346953" s="127"/>
    </row>
    <row r="346954" spans="12:12">
      <c r="L346954" s="127"/>
    </row>
    <row r="346955" spans="12:12">
      <c r="L346955" s="127"/>
    </row>
    <row r="346956" spans="12:12">
      <c r="L346956" s="127"/>
    </row>
    <row r="346957" spans="12:12">
      <c r="L346957" s="127"/>
    </row>
    <row r="346958" spans="12:12">
      <c r="L346958" s="127"/>
    </row>
    <row r="346959" spans="12:12">
      <c r="L346959" s="127"/>
    </row>
    <row r="346960" spans="12:12">
      <c r="L346960" s="127"/>
    </row>
    <row r="346961" spans="12:12">
      <c r="L346961" s="127"/>
    </row>
    <row r="346962" spans="12:12">
      <c r="L346962" s="127"/>
    </row>
    <row r="346963" spans="12:12">
      <c r="L346963" s="127"/>
    </row>
    <row r="346964" spans="12:12">
      <c r="L346964" s="127"/>
    </row>
    <row r="346965" spans="12:12">
      <c r="L346965" s="127"/>
    </row>
    <row r="346966" spans="12:12">
      <c r="L346966" s="127"/>
    </row>
    <row r="346967" spans="12:12">
      <c r="L346967" s="127"/>
    </row>
    <row r="346968" spans="12:12">
      <c r="L346968" s="127"/>
    </row>
    <row r="346969" spans="12:12">
      <c r="L346969" s="127"/>
    </row>
    <row r="346970" spans="12:12">
      <c r="L346970" s="127"/>
    </row>
    <row r="346971" spans="12:12">
      <c r="L346971" s="127"/>
    </row>
    <row r="346972" spans="12:12">
      <c r="L346972" s="127"/>
    </row>
    <row r="346973" spans="12:12">
      <c r="L346973" s="127"/>
    </row>
    <row r="346974" spans="12:12">
      <c r="L346974" s="127"/>
    </row>
    <row r="346975" spans="12:12">
      <c r="L346975" s="127"/>
    </row>
    <row r="346976" spans="12:12">
      <c r="L346976" s="127"/>
    </row>
    <row r="346977" spans="12:12">
      <c r="L346977" s="127"/>
    </row>
    <row r="346978" spans="12:12">
      <c r="L346978" s="127"/>
    </row>
    <row r="346979" spans="12:12">
      <c r="L346979" s="127"/>
    </row>
    <row r="346980" spans="12:12">
      <c r="L346980" s="127"/>
    </row>
    <row r="346981" spans="12:12">
      <c r="L346981" s="127"/>
    </row>
    <row r="346982" spans="12:12">
      <c r="L346982" s="127"/>
    </row>
    <row r="346983" spans="12:12">
      <c r="L346983" s="127"/>
    </row>
    <row r="346984" spans="12:12">
      <c r="L346984" s="127"/>
    </row>
    <row r="346985" spans="12:12">
      <c r="L346985" s="127"/>
    </row>
    <row r="346986" spans="12:12">
      <c r="L346986" s="127"/>
    </row>
    <row r="346987" spans="12:12">
      <c r="L346987" s="127"/>
    </row>
    <row r="346988" spans="12:12">
      <c r="L346988" s="127"/>
    </row>
    <row r="346989" spans="12:12">
      <c r="L346989" s="127"/>
    </row>
    <row r="346990" spans="12:12">
      <c r="L346990" s="127"/>
    </row>
    <row r="346991" spans="12:12">
      <c r="L346991" s="127"/>
    </row>
    <row r="346992" spans="12:12">
      <c r="L346992" s="127"/>
    </row>
    <row r="346993" spans="12:12">
      <c r="L346993" s="127"/>
    </row>
    <row r="346994" spans="12:12">
      <c r="L346994" s="127"/>
    </row>
    <row r="346995" spans="12:12">
      <c r="L346995" s="127"/>
    </row>
    <row r="346996" spans="12:12">
      <c r="L346996" s="127"/>
    </row>
    <row r="346997" spans="12:12">
      <c r="L346997" s="127"/>
    </row>
    <row r="346998" spans="12:12">
      <c r="L346998" s="127"/>
    </row>
    <row r="346999" spans="12:12">
      <c r="L346999" s="127"/>
    </row>
    <row r="347000" spans="12:12">
      <c r="L347000" s="127"/>
    </row>
    <row r="347001" spans="12:12">
      <c r="L347001" s="127"/>
    </row>
    <row r="347002" spans="12:12">
      <c r="L347002" s="127"/>
    </row>
    <row r="347003" spans="12:12">
      <c r="L347003" s="127"/>
    </row>
    <row r="347004" spans="12:12">
      <c r="L347004" s="127"/>
    </row>
    <row r="347005" spans="12:12">
      <c r="L347005" s="127"/>
    </row>
    <row r="347006" spans="12:12">
      <c r="L347006" s="127"/>
    </row>
    <row r="347007" spans="12:12">
      <c r="L347007" s="127"/>
    </row>
    <row r="347008" spans="12:12">
      <c r="L347008" s="127"/>
    </row>
    <row r="347009" spans="12:12">
      <c r="L347009" s="127"/>
    </row>
    <row r="347010" spans="12:12">
      <c r="L347010" s="127"/>
    </row>
    <row r="347011" spans="12:12">
      <c r="L347011" s="127"/>
    </row>
    <row r="347012" spans="12:12">
      <c r="L347012" s="127"/>
    </row>
    <row r="347013" spans="12:12">
      <c r="L347013" s="127"/>
    </row>
    <row r="347014" spans="12:12">
      <c r="L347014" s="127"/>
    </row>
    <row r="347015" spans="12:12">
      <c r="L347015" s="127"/>
    </row>
    <row r="347016" spans="12:12">
      <c r="L347016" s="127"/>
    </row>
    <row r="347017" spans="12:12">
      <c r="L347017" s="127"/>
    </row>
    <row r="347018" spans="12:12">
      <c r="L347018" s="127"/>
    </row>
    <row r="347019" spans="12:12">
      <c r="L347019" s="127"/>
    </row>
    <row r="347020" spans="12:12">
      <c r="L347020" s="127"/>
    </row>
    <row r="347021" spans="12:12">
      <c r="L347021" s="127"/>
    </row>
    <row r="347022" spans="12:12">
      <c r="L347022" s="127"/>
    </row>
    <row r="347023" spans="12:12">
      <c r="L347023" s="127"/>
    </row>
    <row r="347024" spans="12:12">
      <c r="L347024" s="127"/>
    </row>
    <row r="347025" spans="12:12">
      <c r="L347025" s="127"/>
    </row>
    <row r="347026" spans="12:12">
      <c r="L347026" s="127"/>
    </row>
    <row r="347027" spans="12:12">
      <c r="L347027" s="127"/>
    </row>
    <row r="347028" spans="12:12">
      <c r="L347028" s="127"/>
    </row>
    <row r="347029" spans="12:12">
      <c r="L347029" s="127"/>
    </row>
    <row r="347030" spans="12:12">
      <c r="L347030" s="127"/>
    </row>
    <row r="347031" spans="12:12">
      <c r="L347031" s="127"/>
    </row>
    <row r="347032" spans="12:12">
      <c r="L347032" s="127"/>
    </row>
    <row r="347033" spans="12:12">
      <c r="L347033" s="127"/>
    </row>
    <row r="347034" spans="12:12">
      <c r="L347034" s="127"/>
    </row>
    <row r="347035" spans="12:12">
      <c r="L347035" s="127"/>
    </row>
    <row r="347036" spans="12:12">
      <c r="L347036" s="127"/>
    </row>
    <row r="347037" spans="12:12">
      <c r="L347037" s="127"/>
    </row>
    <row r="347038" spans="12:12">
      <c r="L347038" s="127"/>
    </row>
    <row r="347039" spans="12:12">
      <c r="L347039" s="127"/>
    </row>
    <row r="347040" spans="12:12">
      <c r="L347040" s="127"/>
    </row>
    <row r="347041" spans="12:12">
      <c r="L347041" s="127"/>
    </row>
    <row r="347042" spans="12:12">
      <c r="L347042" s="127"/>
    </row>
    <row r="347043" spans="12:12">
      <c r="L347043" s="127"/>
    </row>
    <row r="347044" spans="12:12">
      <c r="L347044" s="127"/>
    </row>
    <row r="347045" spans="12:12">
      <c r="L347045" s="127"/>
    </row>
    <row r="347046" spans="12:12">
      <c r="L347046" s="127"/>
    </row>
    <row r="347047" spans="12:12">
      <c r="L347047" s="127"/>
    </row>
    <row r="347048" spans="12:12">
      <c r="L347048" s="127"/>
    </row>
    <row r="347049" spans="12:12">
      <c r="L347049" s="127"/>
    </row>
    <row r="347050" spans="12:12">
      <c r="L347050" s="127"/>
    </row>
    <row r="347051" spans="12:12">
      <c r="L347051" s="127"/>
    </row>
    <row r="347052" spans="12:12">
      <c r="L347052" s="127"/>
    </row>
    <row r="347053" spans="12:12">
      <c r="L347053" s="127"/>
    </row>
    <row r="347054" spans="12:12">
      <c r="L347054" s="127"/>
    </row>
    <row r="347055" spans="12:12">
      <c r="L347055" s="127"/>
    </row>
    <row r="347056" spans="12:12">
      <c r="L347056" s="127"/>
    </row>
    <row r="347057" spans="12:12">
      <c r="L347057" s="127"/>
    </row>
    <row r="347058" spans="12:12">
      <c r="L347058" s="127"/>
    </row>
    <row r="347059" spans="12:12">
      <c r="L347059" s="127"/>
    </row>
    <row r="347060" spans="12:12">
      <c r="L347060" s="127"/>
    </row>
    <row r="347061" spans="12:12">
      <c r="L347061" s="127"/>
    </row>
    <row r="347062" spans="12:12">
      <c r="L347062" s="127"/>
    </row>
    <row r="347063" spans="12:12">
      <c r="L347063" s="127"/>
    </row>
    <row r="347064" spans="12:12">
      <c r="L347064" s="127"/>
    </row>
    <row r="347065" spans="12:12">
      <c r="L347065" s="127"/>
    </row>
    <row r="347066" spans="12:12">
      <c r="L347066" s="127"/>
    </row>
    <row r="347067" spans="12:12">
      <c r="L347067" s="127"/>
    </row>
    <row r="347068" spans="12:12">
      <c r="L347068" s="127"/>
    </row>
    <row r="347069" spans="12:12">
      <c r="L347069" s="127"/>
    </row>
    <row r="347070" spans="12:12">
      <c r="L347070" s="127"/>
    </row>
    <row r="347071" spans="12:12">
      <c r="L347071" s="127"/>
    </row>
    <row r="347072" spans="12:12">
      <c r="L347072" s="127"/>
    </row>
    <row r="347073" spans="12:12">
      <c r="L347073" s="127"/>
    </row>
    <row r="347074" spans="12:12">
      <c r="L347074" s="127"/>
    </row>
    <row r="347075" spans="12:12">
      <c r="L347075" s="127"/>
    </row>
    <row r="347076" spans="12:12">
      <c r="L347076" s="127"/>
    </row>
    <row r="347077" spans="12:12">
      <c r="L347077" s="127"/>
    </row>
    <row r="347078" spans="12:12">
      <c r="L347078" s="127"/>
    </row>
    <row r="347079" spans="12:12">
      <c r="L347079" s="127"/>
    </row>
    <row r="347080" spans="12:12">
      <c r="L347080" s="127"/>
    </row>
    <row r="347081" spans="12:12">
      <c r="L347081" s="127"/>
    </row>
    <row r="347082" spans="12:12">
      <c r="L347082" s="127"/>
    </row>
    <row r="347083" spans="12:12">
      <c r="L347083" s="127"/>
    </row>
    <row r="347084" spans="12:12">
      <c r="L347084" s="127"/>
    </row>
    <row r="347085" spans="12:12">
      <c r="L347085" s="127"/>
    </row>
    <row r="347086" spans="12:12">
      <c r="L347086" s="127"/>
    </row>
    <row r="347087" spans="12:12">
      <c r="L347087" s="127"/>
    </row>
    <row r="347088" spans="12:12">
      <c r="L347088" s="127"/>
    </row>
    <row r="347089" spans="12:12">
      <c r="L347089" s="127"/>
    </row>
    <row r="347090" spans="12:12">
      <c r="L347090" s="127"/>
    </row>
    <row r="347091" spans="12:12">
      <c r="L347091" s="127"/>
    </row>
    <row r="347092" spans="12:12">
      <c r="L347092" s="127"/>
    </row>
    <row r="347093" spans="12:12">
      <c r="L347093" s="127"/>
    </row>
    <row r="347094" spans="12:12">
      <c r="L347094" s="127"/>
    </row>
    <row r="347095" spans="12:12">
      <c r="L347095" s="127"/>
    </row>
    <row r="347096" spans="12:12">
      <c r="L347096" s="127"/>
    </row>
    <row r="347097" spans="12:12">
      <c r="L347097" s="127"/>
    </row>
    <row r="347098" spans="12:12">
      <c r="L347098" s="127"/>
    </row>
    <row r="347099" spans="12:12">
      <c r="L347099" s="127"/>
    </row>
    <row r="347100" spans="12:12">
      <c r="L347100" s="127"/>
    </row>
    <row r="347101" spans="12:12">
      <c r="L347101" s="127"/>
    </row>
    <row r="347102" spans="12:12">
      <c r="L347102" s="127"/>
    </row>
    <row r="347103" spans="12:12">
      <c r="L347103" s="127"/>
    </row>
    <row r="347104" spans="12:12">
      <c r="L347104" s="127"/>
    </row>
    <row r="347105" spans="12:12">
      <c r="L347105" s="127"/>
    </row>
    <row r="347106" spans="12:12">
      <c r="L347106" s="127"/>
    </row>
    <row r="347107" spans="12:12">
      <c r="L347107" s="127"/>
    </row>
    <row r="347108" spans="12:12">
      <c r="L347108" s="127"/>
    </row>
    <row r="347109" spans="12:12">
      <c r="L347109" s="127"/>
    </row>
    <row r="347110" spans="12:12">
      <c r="L347110" s="127"/>
    </row>
    <row r="347111" spans="12:12">
      <c r="L347111" s="127"/>
    </row>
    <row r="347112" spans="12:12">
      <c r="L347112" s="127"/>
    </row>
    <row r="347113" spans="12:12">
      <c r="L347113" s="127"/>
    </row>
    <row r="347114" spans="12:12">
      <c r="L347114" s="127"/>
    </row>
    <row r="347115" spans="12:12">
      <c r="L347115" s="127"/>
    </row>
    <row r="347116" spans="12:12">
      <c r="L347116" s="127"/>
    </row>
    <row r="347117" spans="12:12">
      <c r="L347117" s="127"/>
    </row>
    <row r="347118" spans="12:12">
      <c r="L347118" s="127"/>
    </row>
    <row r="347119" spans="12:12">
      <c r="L347119" s="127"/>
    </row>
    <row r="347120" spans="12:12">
      <c r="L347120" s="127"/>
    </row>
    <row r="347121" spans="12:12">
      <c r="L347121" s="127"/>
    </row>
    <row r="347122" spans="12:12">
      <c r="L347122" s="127"/>
    </row>
    <row r="347123" spans="12:12">
      <c r="L347123" s="127"/>
    </row>
    <row r="347124" spans="12:12">
      <c r="L347124" s="127"/>
    </row>
    <row r="347125" spans="12:12">
      <c r="L347125" s="127"/>
    </row>
    <row r="347126" spans="12:12">
      <c r="L347126" s="127"/>
    </row>
    <row r="347127" spans="12:12">
      <c r="L347127" s="127"/>
    </row>
    <row r="347128" spans="12:12">
      <c r="L347128" s="127"/>
    </row>
    <row r="347129" spans="12:12">
      <c r="L347129" s="127"/>
    </row>
    <row r="347130" spans="12:12">
      <c r="L347130" s="127"/>
    </row>
    <row r="347131" spans="12:12">
      <c r="L347131" s="127"/>
    </row>
    <row r="347132" spans="12:12">
      <c r="L347132" s="127"/>
    </row>
    <row r="347133" spans="12:12">
      <c r="L347133" s="127"/>
    </row>
    <row r="347134" spans="12:12">
      <c r="L347134" s="127"/>
    </row>
    <row r="347135" spans="12:12">
      <c r="L347135" s="127"/>
    </row>
    <row r="347136" spans="12:12">
      <c r="L347136" s="127"/>
    </row>
    <row r="347137" spans="12:12">
      <c r="L347137" s="127"/>
    </row>
    <row r="347138" spans="12:12">
      <c r="L347138" s="127"/>
    </row>
    <row r="347139" spans="12:12">
      <c r="L347139" s="127"/>
    </row>
    <row r="347140" spans="12:12">
      <c r="L347140" s="127"/>
    </row>
    <row r="347141" spans="12:12">
      <c r="L347141" s="127"/>
    </row>
    <row r="347142" spans="12:12">
      <c r="L347142" s="127"/>
    </row>
    <row r="347143" spans="12:12">
      <c r="L347143" s="127"/>
    </row>
    <row r="347144" spans="12:12">
      <c r="L347144" s="127"/>
    </row>
    <row r="347145" spans="12:12">
      <c r="L347145" s="127"/>
    </row>
    <row r="347146" spans="12:12">
      <c r="L347146" s="127"/>
    </row>
    <row r="347147" spans="12:12">
      <c r="L347147" s="127"/>
    </row>
    <row r="347148" spans="12:12">
      <c r="L347148" s="127"/>
    </row>
    <row r="347149" spans="12:12">
      <c r="L347149" s="127"/>
    </row>
    <row r="347150" spans="12:12">
      <c r="L347150" s="127"/>
    </row>
    <row r="347151" spans="12:12">
      <c r="L347151" s="127"/>
    </row>
    <row r="347152" spans="12:12">
      <c r="L347152" s="127"/>
    </row>
    <row r="347153" spans="12:12">
      <c r="L347153" s="127"/>
    </row>
    <row r="347154" spans="12:12">
      <c r="L347154" s="127"/>
    </row>
    <row r="347155" spans="12:12">
      <c r="L347155" s="127"/>
    </row>
    <row r="347156" spans="12:12">
      <c r="L347156" s="127"/>
    </row>
    <row r="347157" spans="12:12">
      <c r="L347157" s="127"/>
    </row>
    <row r="347158" spans="12:12">
      <c r="L347158" s="127"/>
    </row>
    <row r="347159" spans="12:12">
      <c r="L347159" s="127"/>
    </row>
    <row r="347160" spans="12:12">
      <c r="L347160" s="127"/>
    </row>
    <row r="347161" spans="12:12">
      <c r="L347161" s="127"/>
    </row>
    <row r="347162" spans="12:12">
      <c r="L347162" s="127"/>
    </row>
    <row r="347163" spans="12:12">
      <c r="L347163" s="127"/>
    </row>
    <row r="347164" spans="12:12">
      <c r="L347164" s="127"/>
    </row>
    <row r="347165" spans="12:12">
      <c r="L347165" s="127"/>
    </row>
    <row r="347166" spans="12:12">
      <c r="L347166" s="127"/>
    </row>
    <row r="347167" spans="12:12">
      <c r="L347167" s="127"/>
    </row>
    <row r="347168" spans="12:12">
      <c r="L347168" s="127"/>
    </row>
    <row r="347169" spans="12:12">
      <c r="L347169" s="127"/>
    </row>
    <row r="347170" spans="12:12">
      <c r="L347170" s="127"/>
    </row>
    <row r="347171" spans="12:12">
      <c r="L347171" s="127"/>
    </row>
    <row r="347172" spans="12:12">
      <c r="L347172" s="127"/>
    </row>
    <row r="347173" spans="12:12">
      <c r="L347173" s="127"/>
    </row>
    <row r="347174" spans="12:12">
      <c r="L347174" s="127"/>
    </row>
    <row r="347175" spans="12:12">
      <c r="L347175" s="127"/>
    </row>
    <row r="347176" spans="12:12">
      <c r="L347176" s="127"/>
    </row>
    <row r="347177" spans="12:12">
      <c r="L347177" s="127"/>
    </row>
    <row r="347178" spans="12:12">
      <c r="L347178" s="127"/>
    </row>
    <row r="347179" spans="12:12">
      <c r="L347179" s="127"/>
    </row>
    <row r="347180" spans="12:12">
      <c r="L347180" s="127"/>
    </row>
    <row r="347181" spans="12:12">
      <c r="L347181" s="127"/>
    </row>
    <row r="347182" spans="12:12">
      <c r="L347182" s="127"/>
    </row>
    <row r="347183" spans="12:12">
      <c r="L347183" s="127"/>
    </row>
    <row r="347184" spans="12:12">
      <c r="L347184" s="127"/>
    </row>
    <row r="347185" spans="12:12">
      <c r="L347185" s="127"/>
    </row>
    <row r="347186" spans="12:12">
      <c r="L347186" s="127"/>
    </row>
    <row r="347187" spans="12:12">
      <c r="L347187" s="127"/>
    </row>
    <row r="347188" spans="12:12">
      <c r="L347188" s="127"/>
    </row>
    <row r="347189" spans="12:12">
      <c r="L347189" s="127"/>
    </row>
    <row r="347190" spans="12:12">
      <c r="L347190" s="127"/>
    </row>
    <row r="347191" spans="12:12">
      <c r="L347191" s="127"/>
    </row>
    <row r="347192" spans="12:12">
      <c r="L347192" s="127"/>
    </row>
    <row r="347193" spans="12:12">
      <c r="L347193" s="127"/>
    </row>
    <row r="347194" spans="12:12">
      <c r="L347194" s="127"/>
    </row>
    <row r="347195" spans="12:12">
      <c r="L347195" s="127"/>
    </row>
    <row r="347196" spans="12:12">
      <c r="L347196" s="127"/>
    </row>
    <row r="347197" spans="12:12">
      <c r="L347197" s="127"/>
    </row>
    <row r="347198" spans="12:12">
      <c r="L347198" s="127"/>
    </row>
    <row r="347199" spans="12:12">
      <c r="L347199" s="127"/>
    </row>
    <row r="347200" spans="12:12">
      <c r="L347200" s="127"/>
    </row>
    <row r="347201" spans="12:12">
      <c r="L347201" s="127"/>
    </row>
    <row r="347202" spans="12:12">
      <c r="L347202" s="127"/>
    </row>
    <row r="347203" spans="12:12">
      <c r="L347203" s="127"/>
    </row>
    <row r="347204" spans="12:12">
      <c r="L347204" s="127"/>
    </row>
    <row r="347205" spans="12:12">
      <c r="L347205" s="127"/>
    </row>
    <row r="347206" spans="12:12">
      <c r="L347206" s="127"/>
    </row>
    <row r="347207" spans="12:12">
      <c r="L347207" s="127"/>
    </row>
    <row r="347208" spans="12:12">
      <c r="L347208" s="127"/>
    </row>
    <row r="347209" spans="12:12">
      <c r="L347209" s="127"/>
    </row>
    <row r="347210" spans="12:12">
      <c r="L347210" s="127"/>
    </row>
    <row r="347211" spans="12:12">
      <c r="L347211" s="127"/>
    </row>
    <row r="347212" spans="12:12">
      <c r="L347212" s="127"/>
    </row>
    <row r="347213" spans="12:12">
      <c r="L347213" s="127"/>
    </row>
    <row r="347214" spans="12:12">
      <c r="L347214" s="127"/>
    </row>
    <row r="347215" spans="12:12">
      <c r="L347215" s="127"/>
    </row>
    <row r="347216" spans="12:12">
      <c r="L347216" s="127"/>
    </row>
    <row r="347217" spans="12:12">
      <c r="L347217" s="127"/>
    </row>
    <row r="347218" spans="12:12">
      <c r="L347218" s="127"/>
    </row>
    <row r="347219" spans="12:12">
      <c r="L347219" s="127"/>
    </row>
    <row r="347220" spans="12:12">
      <c r="L347220" s="127"/>
    </row>
    <row r="347221" spans="12:12">
      <c r="L347221" s="127"/>
    </row>
    <row r="347222" spans="12:12">
      <c r="L347222" s="127"/>
    </row>
    <row r="347223" spans="12:12">
      <c r="L347223" s="127"/>
    </row>
    <row r="347224" spans="12:12">
      <c r="L347224" s="127"/>
    </row>
    <row r="347225" spans="12:12">
      <c r="L347225" s="127"/>
    </row>
    <row r="347226" spans="12:12">
      <c r="L347226" s="127"/>
    </row>
    <row r="347227" spans="12:12">
      <c r="L347227" s="127"/>
    </row>
    <row r="347228" spans="12:12">
      <c r="L347228" s="127"/>
    </row>
    <row r="347229" spans="12:12">
      <c r="L347229" s="127"/>
    </row>
    <row r="347230" spans="12:12">
      <c r="L347230" s="127"/>
    </row>
    <row r="347231" spans="12:12">
      <c r="L347231" s="127"/>
    </row>
    <row r="347232" spans="12:12">
      <c r="L347232" s="127"/>
    </row>
    <row r="347233" spans="12:12">
      <c r="L347233" s="127"/>
    </row>
    <row r="347234" spans="12:12">
      <c r="L347234" s="127"/>
    </row>
    <row r="347235" spans="12:12">
      <c r="L347235" s="127"/>
    </row>
    <row r="347236" spans="12:12">
      <c r="L347236" s="127"/>
    </row>
    <row r="347237" spans="12:12">
      <c r="L347237" s="127"/>
    </row>
    <row r="347238" spans="12:12">
      <c r="L347238" s="127"/>
    </row>
    <row r="347239" spans="12:12">
      <c r="L347239" s="127"/>
    </row>
    <row r="347240" spans="12:12">
      <c r="L347240" s="127"/>
    </row>
    <row r="347241" spans="12:12">
      <c r="L347241" s="127"/>
    </row>
    <row r="347242" spans="12:12">
      <c r="L347242" s="127"/>
    </row>
    <row r="347243" spans="12:12">
      <c r="L347243" s="127"/>
    </row>
    <row r="347244" spans="12:12">
      <c r="L347244" s="127"/>
    </row>
    <row r="347245" spans="12:12">
      <c r="L347245" s="127"/>
    </row>
    <row r="347246" spans="12:12">
      <c r="L347246" s="127"/>
    </row>
    <row r="347247" spans="12:12">
      <c r="L347247" s="127"/>
    </row>
    <row r="347248" spans="12:12">
      <c r="L347248" s="127"/>
    </row>
    <row r="347249" spans="12:12">
      <c r="L347249" s="127"/>
    </row>
    <row r="347250" spans="12:12">
      <c r="L347250" s="127"/>
    </row>
    <row r="347251" spans="12:12">
      <c r="L347251" s="127"/>
    </row>
    <row r="347252" spans="12:12">
      <c r="L347252" s="127"/>
    </row>
    <row r="347253" spans="12:12">
      <c r="L347253" s="127"/>
    </row>
    <row r="347254" spans="12:12">
      <c r="L347254" s="127"/>
    </row>
    <row r="347255" spans="12:12">
      <c r="L347255" s="127"/>
    </row>
    <row r="347256" spans="12:12">
      <c r="L347256" s="127"/>
    </row>
    <row r="347257" spans="12:12">
      <c r="L347257" s="127"/>
    </row>
    <row r="347258" spans="12:12">
      <c r="L347258" s="127"/>
    </row>
    <row r="347259" spans="12:12">
      <c r="L347259" s="127"/>
    </row>
    <row r="347260" spans="12:12">
      <c r="L347260" s="127"/>
    </row>
    <row r="347261" spans="12:12">
      <c r="L347261" s="127"/>
    </row>
    <row r="347262" spans="12:12">
      <c r="L347262" s="127"/>
    </row>
    <row r="347263" spans="12:12">
      <c r="L347263" s="127"/>
    </row>
    <row r="347264" spans="12:12">
      <c r="L347264" s="127"/>
    </row>
    <row r="347265" spans="12:12">
      <c r="L347265" s="127"/>
    </row>
    <row r="347266" spans="12:12">
      <c r="L347266" s="127"/>
    </row>
    <row r="347267" spans="12:12">
      <c r="L347267" s="127"/>
    </row>
    <row r="347268" spans="12:12">
      <c r="L347268" s="127"/>
    </row>
    <row r="347269" spans="12:12">
      <c r="L347269" s="127"/>
    </row>
    <row r="347270" spans="12:12">
      <c r="L347270" s="127"/>
    </row>
    <row r="347271" spans="12:12">
      <c r="L347271" s="127"/>
    </row>
    <row r="347272" spans="12:12">
      <c r="L347272" s="127"/>
    </row>
    <row r="347273" spans="12:12">
      <c r="L347273" s="127"/>
    </row>
    <row r="347274" spans="12:12">
      <c r="L347274" s="127"/>
    </row>
    <row r="347275" spans="12:12">
      <c r="L347275" s="127"/>
    </row>
    <row r="347276" spans="12:12">
      <c r="L347276" s="127"/>
    </row>
    <row r="347277" spans="12:12">
      <c r="L347277" s="127"/>
    </row>
    <row r="347278" spans="12:12">
      <c r="L347278" s="127"/>
    </row>
    <row r="347279" spans="12:12">
      <c r="L347279" s="127"/>
    </row>
    <row r="347280" spans="12:12">
      <c r="L347280" s="127"/>
    </row>
    <row r="347281" spans="12:12">
      <c r="L347281" s="127"/>
    </row>
    <row r="347282" spans="12:12">
      <c r="L347282" s="127"/>
    </row>
    <row r="347283" spans="12:12">
      <c r="L347283" s="127"/>
    </row>
    <row r="347284" spans="12:12">
      <c r="L347284" s="127"/>
    </row>
    <row r="347285" spans="12:12">
      <c r="L347285" s="127"/>
    </row>
    <row r="347286" spans="12:12">
      <c r="L347286" s="127"/>
    </row>
    <row r="347287" spans="12:12">
      <c r="L347287" s="127"/>
    </row>
    <row r="347288" spans="12:12">
      <c r="L347288" s="127"/>
    </row>
    <row r="347289" spans="12:12">
      <c r="L347289" s="127"/>
    </row>
    <row r="347290" spans="12:12">
      <c r="L347290" s="127"/>
    </row>
    <row r="347291" spans="12:12">
      <c r="L347291" s="127"/>
    </row>
    <row r="347292" spans="12:12">
      <c r="L347292" s="127"/>
    </row>
    <row r="347293" spans="12:12">
      <c r="L347293" s="127"/>
    </row>
    <row r="347294" spans="12:12">
      <c r="L347294" s="127"/>
    </row>
    <row r="347295" spans="12:12">
      <c r="L347295" s="127"/>
    </row>
    <row r="347296" spans="12:12">
      <c r="L347296" s="127"/>
    </row>
    <row r="347297" spans="12:12">
      <c r="L347297" s="127"/>
    </row>
    <row r="347298" spans="12:12">
      <c r="L347298" s="127"/>
    </row>
    <row r="347299" spans="12:12">
      <c r="L347299" s="127"/>
    </row>
    <row r="347300" spans="12:12">
      <c r="L347300" s="127"/>
    </row>
    <row r="347301" spans="12:12">
      <c r="L347301" s="127"/>
    </row>
    <row r="347302" spans="12:12">
      <c r="L347302" s="127"/>
    </row>
    <row r="347303" spans="12:12">
      <c r="L347303" s="127"/>
    </row>
    <row r="347304" spans="12:12">
      <c r="L347304" s="127"/>
    </row>
    <row r="347305" spans="12:12">
      <c r="L347305" s="127"/>
    </row>
    <row r="347306" spans="12:12">
      <c r="L347306" s="127"/>
    </row>
    <row r="347307" spans="12:12">
      <c r="L347307" s="127"/>
    </row>
    <row r="347308" spans="12:12">
      <c r="L347308" s="127"/>
    </row>
    <row r="347309" spans="12:12">
      <c r="L347309" s="127"/>
    </row>
    <row r="347310" spans="12:12">
      <c r="L347310" s="127"/>
    </row>
    <row r="347311" spans="12:12">
      <c r="L347311" s="127"/>
    </row>
    <row r="347312" spans="12:12">
      <c r="L347312" s="127"/>
    </row>
    <row r="347313" spans="12:12">
      <c r="L347313" s="127"/>
    </row>
    <row r="347314" spans="12:12">
      <c r="L347314" s="127"/>
    </row>
    <row r="347315" spans="12:12">
      <c r="L347315" s="127"/>
    </row>
    <row r="347316" spans="12:12">
      <c r="L347316" s="127"/>
    </row>
    <row r="347317" spans="12:12">
      <c r="L347317" s="127"/>
    </row>
    <row r="347318" spans="12:12">
      <c r="L347318" s="127"/>
    </row>
    <row r="347319" spans="12:12">
      <c r="L347319" s="127"/>
    </row>
    <row r="347320" spans="12:12">
      <c r="L347320" s="127"/>
    </row>
    <row r="347321" spans="12:12">
      <c r="L347321" s="127"/>
    </row>
    <row r="347322" spans="12:12">
      <c r="L347322" s="127"/>
    </row>
    <row r="347323" spans="12:12">
      <c r="L347323" s="127"/>
    </row>
    <row r="347324" spans="12:12">
      <c r="L347324" s="127"/>
    </row>
    <row r="347325" spans="12:12">
      <c r="L347325" s="127"/>
    </row>
    <row r="347326" spans="12:12">
      <c r="L347326" s="127"/>
    </row>
    <row r="347327" spans="12:12">
      <c r="L347327" s="127"/>
    </row>
    <row r="347328" spans="12:12">
      <c r="L347328" s="127"/>
    </row>
    <row r="347329" spans="12:12">
      <c r="L347329" s="127"/>
    </row>
    <row r="347330" spans="12:12">
      <c r="L347330" s="127"/>
    </row>
    <row r="347331" spans="12:12">
      <c r="L347331" s="127"/>
    </row>
    <row r="347332" spans="12:12">
      <c r="L347332" s="127"/>
    </row>
    <row r="347333" spans="12:12">
      <c r="L347333" s="127"/>
    </row>
    <row r="347334" spans="12:12">
      <c r="L347334" s="127"/>
    </row>
    <row r="347335" spans="12:12">
      <c r="L347335" s="127"/>
    </row>
    <row r="347336" spans="12:12">
      <c r="L347336" s="127"/>
    </row>
    <row r="347337" spans="12:12">
      <c r="L347337" s="127"/>
    </row>
    <row r="347338" spans="12:12">
      <c r="L347338" s="127"/>
    </row>
    <row r="347339" spans="12:12">
      <c r="L347339" s="127"/>
    </row>
    <row r="347340" spans="12:12">
      <c r="L347340" s="127"/>
    </row>
    <row r="347341" spans="12:12">
      <c r="L347341" s="127"/>
    </row>
    <row r="347342" spans="12:12">
      <c r="L347342" s="127"/>
    </row>
    <row r="347343" spans="12:12">
      <c r="L347343" s="127"/>
    </row>
    <row r="347344" spans="12:12">
      <c r="L347344" s="127"/>
    </row>
    <row r="347345" spans="12:12">
      <c r="L347345" s="127"/>
    </row>
    <row r="347346" spans="12:12">
      <c r="L347346" s="127"/>
    </row>
    <row r="347347" spans="12:12">
      <c r="L347347" s="127"/>
    </row>
    <row r="347348" spans="12:12">
      <c r="L347348" s="127"/>
    </row>
    <row r="347349" spans="12:12">
      <c r="L347349" s="127"/>
    </row>
    <row r="347350" spans="12:12">
      <c r="L347350" s="127"/>
    </row>
    <row r="347351" spans="12:12">
      <c r="L347351" s="127"/>
    </row>
    <row r="347352" spans="12:12">
      <c r="L347352" s="127"/>
    </row>
    <row r="347353" spans="12:12">
      <c r="L347353" s="127"/>
    </row>
    <row r="347354" spans="12:12">
      <c r="L347354" s="127"/>
    </row>
    <row r="347355" spans="12:12">
      <c r="L347355" s="127"/>
    </row>
    <row r="347356" spans="12:12">
      <c r="L347356" s="127"/>
    </row>
    <row r="347357" spans="12:12">
      <c r="L347357" s="127"/>
    </row>
    <row r="347358" spans="12:12">
      <c r="L347358" s="127"/>
    </row>
    <row r="347359" spans="12:12">
      <c r="L347359" s="127"/>
    </row>
    <row r="347360" spans="12:12">
      <c r="L347360" s="127"/>
    </row>
    <row r="347361" spans="12:12">
      <c r="L347361" s="127"/>
    </row>
    <row r="347362" spans="12:12">
      <c r="L347362" s="127"/>
    </row>
    <row r="347363" spans="12:12">
      <c r="L347363" s="127"/>
    </row>
    <row r="347364" spans="12:12">
      <c r="L347364" s="127"/>
    </row>
    <row r="347365" spans="12:12">
      <c r="L347365" s="127"/>
    </row>
    <row r="347366" spans="12:12">
      <c r="L347366" s="127"/>
    </row>
    <row r="347367" spans="12:12">
      <c r="L347367" s="127"/>
    </row>
    <row r="347368" spans="12:12">
      <c r="L347368" s="127"/>
    </row>
    <row r="347369" spans="12:12">
      <c r="L347369" s="127"/>
    </row>
    <row r="347370" spans="12:12">
      <c r="L347370" s="127"/>
    </row>
    <row r="347371" spans="12:12">
      <c r="L347371" s="127"/>
    </row>
    <row r="347372" spans="12:12">
      <c r="L347372" s="127"/>
    </row>
    <row r="347373" spans="12:12">
      <c r="L347373" s="127"/>
    </row>
    <row r="347374" spans="12:12">
      <c r="L347374" s="127"/>
    </row>
    <row r="347375" spans="12:12">
      <c r="L347375" s="127"/>
    </row>
    <row r="347376" spans="12:12">
      <c r="L347376" s="127"/>
    </row>
    <row r="347377" spans="12:12">
      <c r="L347377" s="127"/>
    </row>
    <row r="347378" spans="12:12">
      <c r="L347378" s="127"/>
    </row>
    <row r="347379" spans="12:12">
      <c r="L347379" s="127"/>
    </row>
    <row r="347380" spans="12:12">
      <c r="L347380" s="127"/>
    </row>
    <row r="347381" spans="12:12">
      <c r="L347381" s="127"/>
    </row>
    <row r="347382" spans="12:12">
      <c r="L347382" s="127"/>
    </row>
    <row r="347383" spans="12:12">
      <c r="L347383" s="127"/>
    </row>
    <row r="347384" spans="12:12">
      <c r="L347384" s="127"/>
    </row>
    <row r="347385" spans="12:12">
      <c r="L347385" s="127"/>
    </row>
    <row r="347386" spans="12:12">
      <c r="L347386" s="127"/>
    </row>
    <row r="347387" spans="12:12">
      <c r="L347387" s="127"/>
    </row>
    <row r="347388" spans="12:12">
      <c r="L347388" s="127"/>
    </row>
    <row r="347389" spans="12:12">
      <c r="L347389" s="127"/>
    </row>
    <row r="347390" spans="12:12">
      <c r="L347390" s="127"/>
    </row>
    <row r="347391" spans="12:12">
      <c r="L347391" s="127"/>
    </row>
    <row r="347392" spans="12:12">
      <c r="L347392" s="127"/>
    </row>
    <row r="347393" spans="12:12">
      <c r="L347393" s="127"/>
    </row>
    <row r="347394" spans="12:12">
      <c r="L347394" s="127"/>
    </row>
    <row r="347395" spans="12:12">
      <c r="L347395" s="127"/>
    </row>
    <row r="347396" spans="12:12">
      <c r="L347396" s="127"/>
    </row>
    <row r="347397" spans="12:12">
      <c r="L347397" s="127"/>
    </row>
    <row r="347398" spans="12:12">
      <c r="L347398" s="127"/>
    </row>
    <row r="347399" spans="12:12">
      <c r="L347399" s="127"/>
    </row>
    <row r="347400" spans="12:12">
      <c r="L347400" s="127"/>
    </row>
    <row r="347401" spans="12:12">
      <c r="L347401" s="127"/>
    </row>
    <row r="347402" spans="12:12">
      <c r="L347402" s="127"/>
    </row>
    <row r="347403" spans="12:12">
      <c r="L347403" s="127"/>
    </row>
    <row r="347404" spans="12:12">
      <c r="L347404" s="127"/>
    </row>
    <row r="347405" spans="12:12">
      <c r="L347405" s="127"/>
    </row>
    <row r="347406" spans="12:12">
      <c r="L347406" s="127"/>
    </row>
    <row r="347407" spans="12:12">
      <c r="L347407" s="127"/>
    </row>
    <row r="347408" spans="12:12">
      <c r="L347408" s="127"/>
    </row>
    <row r="347409" spans="12:12">
      <c r="L347409" s="127"/>
    </row>
    <row r="347410" spans="12:12">
      <c r="L347410" s="127"/>
    </row>
    <row r="347411" spans="12:12">
      <c r="L347411" s="127"/>
    </row>
    <row r="347412" spans="12:12">
      <c r="L347412" s="127"/>
    </row>
    <row r="347413" spans="12:12">
      <c r="L347413" s="127"/>
    </row>
    <row r="347414" spans="12:12">
      <c r="L347414" s="127"/>
    </row>
    <row r="347415" spans="12:12">
      <c r="L347415" s="127"/>
    </row>
    <row r="347416" spans="12:12">
      <c r="L347416" s="127"/>
    </row>
    <row r="347417" spans="12:12">
      <c r="L347417" s="127"/>
    </row>
    <row r="347418" spans="12:12">
      <c r="L347418" s="127"/>
    </row>
    <row r="347419" spans="12:12">
      <c r="L347419" s="127"/>
    </row>
    <row r="347420" spans="12:12">
      <c r="L347420" s="127"/>
    </row>
    <row r="347421" spans="12:12">
      <c r="L347421" s="127"/>
    </row>
    <row r="347422" spans="12:12">
      <c r="L347422" s="127"/>
    </row>
    <row r="347423" spans="12:12">
      <c r="L347423" s="127"/>
    </row>
    <row r="347424" spans="12:12">
      <c r="L347424" s="127"/>
    </row>
    <row r="347425" spans="12:12">
      <c r="L347425" s="127"/>
    </row>
    <row r="347426" spans="12:12">
      <c r="L347426" s="127"/>
    </row>
    <row r="347427" spans="12:12">
      <c r="L347427" s="127"/>
    </row>
    <row r="347428" spans="12:12">
      <c r="L347428" s="127"/>
    </row>
    <row r="347429" spans="12:12">
      <c r="L347429" s="127"/>
    </row>
    <row r="347430" spans="12:12">
      <c r="L347430" s="127"/>
    </row>
    <row r="347431" spans="12:12">
      <c r="L347431" s="127"/>
    </row>
    <row r="347432" spans="12:12">
      <c r="L347432" s="127"/>
    </row>
    <row r="347433" spans="12:12">
      <c r="L347433" s="127"/>
    </row>
    <row r="347434" spans="12:12">
      <c r="L347434" s="127"/>
    </row>
    <row r="347435" spans="12:12">
      <c r="L347435" s="127"/>
    </row>
    <row r="347436" spans="12:12">
      <c r="L347436" s="127"/>
    </row>
    <row r="347437" spans="12:12">
      <c r="L347437" s="127"/>
    </row>
    <row r="347438" spans="12:12">
      <c r="L347438" s="127"/>
    </row>
    <row r="347439" spans="12:12">
      <c r="L347439" s="127"/>
    </row>
    <row r="347440" spans="12:12">
      <c r="L347440" s="127"/>
    </row>
    <row r="347441" spans="12:12">
      <c r="L347441" s="127"/>
    </row>
    <row r="347442" spans="12:12">
      <c r="L347442" s="127"/>
    </row>
    <row r="347443" spans="12:12">
      <c r="L347443" s="127"/>
    </row>
    <row r="347444" spans="12:12">
      <c r="L347444" s="127"/>
    </row>
    <row r="347445" spans="12:12">
      <c r="L347445" s="127"/>
    </row>
    <row r="347446" spans="12:12">
      <c r="L347446" s="127"/>
    </row>
    <row r="347447" spans="12:12">
      <c r="L347447" s="127"/>
    </row>
    <row r="347448" spans="12:12">
      <c r="L347448" s="127"/>
    </row>
    <row r="347449" spans="12:12">
      <c r="L347449" s="127"/>
    </row>
    <row r="347450" spans="12:12">
      <c r="L347450" s="127"/>
    </row>
    <row r="347451" spans="12:12">
      <c r="L347451" s="127"/>
    </row>
    <row r="347452" spans="12:12">
      <c r="L347452" s="127"/>
    </row>
    <row r="347453" spans="12:12">
      <c r="L347453" s="127"/>
    </row>
    <row r="347454" spans="12:12">
      <c r="L347454" s="127"/>
    </row>
    <row r="347455" spans="12:12">
      <c r="L347455" s="127"/>
    </row>
    <row r="347456" spans="12:12">
      <c r="L347456" s="127"/>
    </row>
    <row r="347457" spans="12:12">
      <c r="L347457" s="127"/>
    </row>
    <row r="347458" spans="12:12">
      <c r="L347458" s="127"/>
    </row>
    <row r="347459" spans="12:12">
      <c r="L347459" s="127"/>
    </row>
    <row r="347460" spans="12:12">
      <c r="L347460" s="127"/>
    </row>
    <row r="347461" spans="12:12">
      <c r="L347461" s="127"/>
    </row>
    <row r="347462" spans="12:12">
      <c r="L347462" s="127"/>
    </row>
    <row r="347463" spans="12:12">
      <c r="L347463" s="127"/>
    </row>
    <row r="347464" spans="12:12">
      <c r="L347464" s="127"/>
    </row>
    <row r="347465" spans="12:12">
      <c r="L347465" s="127"/>
    </row>
    <row r="347466" spans="12:12">
      <c r="L347466" s="127"/>
    </row>
    <row r="347467" spans="12:12">
      <c r="L347467" s="127"/>
    </row>
    <row r="347468" spans="12:12">
      <c r="L347468" s="127"/>
    </row>
    <row r="347469" spans="12:12">
      <c r="L347469" s="127"/>
    </row>
    <row r="347470" spans="12:12">
      <c r="L347470" s="127"/>
    </row>
    <row r="347471" spans="12:12">
      <c r="L347471" s="127"/>
    </row>
    <row r="347472" spans="12:12">
      <c r="L347472" s="127"/>
    </row>
    <row r="347473" spans="12:12">
      <c r="L347473" s="127"/>
    </row>
    <row r="347474" spans="12:12">
      <c r="L347474" s="127"/>
    </row>
    <row r="347475" spans="12:12">
      <c r="L347475" s="127"/>
    </row>
    <row r="347476" spans="12:12">
      <c r="L347476" s="127"/>
    </row>
    <row r="347477" spans="12:12">
      <c r="L347477" s="127"/>
    </row>
    <row r="347478" spans="12:12">
      <c r="L347478" s="127"/>
    </row>
    <row r="347479" spans="12:12">
      <c r="L347479" s="127"/>
    </row>
    <row r="347480" spans="12:12">
      <c r="L347480" s="127"/>
    </row>
    <row r="347481" spans="12:12">
      <c r="L347481" s="127"/>
    </row>
    <row r="347482" spans="12:12">
      <c r="L347482" s="127"/>
    </row>
    <row r="347483" spans="12:12">
      <c r="L347483" s="127"/>
    </row>
    <row r="347484" spans="12:12">
      <c r="L347484" s="127"/>
    </row>
    <row r="347485" spans="12:12">
      <c r="L347485" s="127"/>
    </row>
    <row r="347486" spans="12:12">
      <c r="L347486" s="127"/>
    </row>
    <row r="347487" spans="12:12">
      <c r="L347487" s="127"/>
    </row>
    <row r="347488" spans="12:12">
      <c r="L347488" s="127"/>
    </row>
    <row r="347489" spans="12:12">
      <c r="L347489" s="127"/>
    </row>
    <row r="347490" spans="12:12">
      <c r="L347490" s="127"/>
    </row>
    <row r="347491" spans="12:12">
      <c r="L347491" s="127"/>
    </row>
    <row r="347492" spans="12:12">
      <c r="L347492" s="127"/>
    </row>
    <row r="347493" spans="12:12">
      <c r="L347493" s="127"/>
    </row>
    <row r="347494" spans="12:12">
      <c r="L347494" s="127"/>
    </row>
    <row r="347495" spans="12:12">
      <c r="L347495" s="127"/>
    </row>
    <row r="347496" spans="12:12">
      <c r="L347496" s="127"/>
    </row>
    <row r="347497" spans="12:12">
      <c r="L347497" s="127"/>
    </row>
    <row r="347498" spans="12:12">
      <c r="L347498" s="127"/>
    </row>
    <row r="347499" spans="12:12">
      <c r="L347499" s="127"/>
    </row>
    <row r="347500" spans="12:12">
      <c r="L347500" s="127"/>
    </row>
    <row r="347501" spans="12:12">
      <c r="L347501" s="127"/>
    </row>
    <row r="347502" spans="12:12">
      <c r="L347502" s="127"/>
    </row>
    <row r="347503" spans="12:12">
      <c r="L347503" s="127"/>
    </row>
    <row r="347504" spans="12:12">
      <c r="L347504" s="127"/>
    </row>
    <row r="347505" spans="12:12">
      <c r="L347505" s="127"/>
    </row>
    <row r="347506" spans="12:12">
      <c r="L347506" s="127"/>
    </row>
    <row r="347507" spans="12:12">
      <c r="L347507" s="127"/>
    </row>
    <row r="347508" spans="12:12">
      <c r="L347508" s="127"/>
    </row>
    <row r="347509" spans="12:12">
      <c r="L347509" s="127"/>
    </row>
    <row r="347510" spans="12:12">
      <c r="L347510" s="127"/>
    </row>
    <row r="347511" spans="12:12">
      <c r="L347511" s="127"/>
    </row>
    <row r="347512" spans="12:12">
      <c r="L347512" s="127"/>
    </row>
    <row r="347513" spans="12:12">
      <c r="L347513" s="127"/>
    </row>
    <row r="347514" spans="12:12">
      <c r="L347514" s="127"/>
    </row>
    <row r="347515" spans="12:12">
      <c r="L347515" s="127"/>
    </row>
    <row r="347516" spans="12:12">
      <c r="L347516" s="127"/>
    </row>
    <row r="347517" spans="12:12">
      <c r="L347517" s="127"/>
    </row>
    <row r="347518" spans="12:12">
      <c r="L347518" s="127"/>
    </row>
    <row r="347519" spans="12:12">
      <c r="L347519" s="127"/>
    </row>
    <row r="347520" spans="12:12">
      <c r="L347520" s="127"/>
    </row>
    <row r="347521" spans="12:12">
      <c r="L347521" s="127"/>
    </row>
    <row r="347522" spans="12:12">
      <c r="L347522" s="127"/>
    </row>
    <row r="347523" spans="12:12">
      <c r="L347523" s="127"/>
    </row>
    <row r="347524" spans="12:12">
      <c r="L347524" s="127"/>
    </row>
    <row r="347525" spans="12:12">
      <c r="L347525" s="127"/>
    </row>
    <row r="347526" spans="12:12">
      <c r="L347526" s="127"/>
    </row>
    <row r="347527" spans="12:12">
      <c r="L347527" s="127"/>
    </row>
    <row r="347528" spans="12:12">
      <c r="L347528" s="127"/>
    </row>
    <row r="347529" spans="12:12">
      <c r="L347529" s="127"/>
    </row>
    <row r="347530" spans="12:12">
      <c r="L347530" s="127"/>
    </row>
    <row r="347531" spans="12:12">
      <c r="L347531" s="127"/>
    </row>
    <row r="347532" spans="12:12">
      <c r="L347532" s="127"/>
    </row>
    <row r="347533" spans="12:12">
      <c r="L347533" s="127"/>
    </row>
    <row r="347534" spans="12:12">
      <c r="L347534" s="127"/>
    </row>
    <row r="347535" spans="12:12">
      <c r="L347535" s="127"/>
    </row>
    <row r="347536" spans="12:12">
      <c r="L347536" s="127"/>
    </row>
    <row r="347537" spans="12:12">
      <c r="L347537" s="127"/>
    </row>
    <row r="347538" spans="12:12">
      <c r="L347538" s="127"/>
    </row>
    <row r="347539" spans="12:12">
      <c r="L347539" s="127"/>
    </row>
    <row r="347540" spans="12:12">
      <c r="L347540" s="127"/>
    </row>
    <row r="347541" spans="12:12">
      <c r="L347541" s="127"/>
    </row>
    <row r="347542" spans="12:12">
      <c r="L347542" s="127"/>
    </row>
    <row r="347543" spans="12:12">
      <c r="L347543" s="127"/>
    </row>
    <row r="347544" spans="12:12">
      <c r="L347544" s="127"/>
    </row>
    <row r="347545" spans="12:12">
      <c r="L347545" s="127"/>
    </row>
    <row r="347546" spans="12:12">
      <c r="L347546" s="127"/>
    </row>
    <row r="347547" spans="12:12">
      <c r="L347547" s="127"/>
    </row>
    <row r="347548" spans="12:12">
      <c r="L347548" s="127"/>
    </row>
    <row r="347549" spans="12:12">
      <c r="L347549" s="127"/>
    </row>
    <row r="347550" spans="12:12">
      <c r="L347550" s="127"/>
    </row>
    <row r="347551" spans="12:12">
      <c r="L347551" s="127"/>
    </row>
    <row r="347552" spans="12:12">
      <c r="L347552" s="127"/>
    </row>
    <row r="347553" spans="12:12">
      <c r="L347553" s="127"/>
    </row>
    <row r="347554" spans="12:12">
      <c r="L347554" s="127"/>
    </row>
    <row r="347555" spans="12:12">
      <c r="L347555" s="127"/>
    </row>
    <row r="347556" spans="12:12">
      <c r="L347556" s="127"/>
    </row>
    <row r="347557" spans="12:12">
      <c r="L347557" s="127"/>
    </row>
    <row r="347558" spans="12:12">
      <c r="L347558" s="127"/>
    </row>
    <row r="347559" spans="12:12">
      <c r="L347559" s="127"/>
    </row>
    <row r="347560" spans="12:12">
      <c r="L347560" s="127"/>
    </row>
    <row r="347561" spans="12:12">
      <c r="L347561" s="127"/>
    </row>
    <row r="347562" spans="12:12">
      <c r="L347562" s="127"/>
    </row>
    <row r="347563" spans="12:12">
      <c r="L347563" s="127"/>
    </row>
    <row r="347564" spans="12:12">
      <c r="L347564" s="127"/>
    </row>
    <row r="347565" spans="12:12">
      <c r="L347565" s="127"/>
    </row>
    <row r="347566" spans="12:12">
      <c r="L347566" s="127"/>
    </row>
    <row r="347567" spans="12:12">
      <c r="L347567" s="127"/>
    </row>
    <row r="347568" spans="12:12">
      <c r="L347568" s="127"/>
    </row>
    <row r="347569" spans="12:12">
      <c r="L347569" s="127"/>
    </row>
    <row r="347570" spans="12:12">
      <c r="L347570" s="127"/>
    </row>
    <row r="347571" spans="12:12">
      <c r="L347571" s="127"/>
    </row>
    <row r="347572" spans="12:12">
      <c r="L347572" s="127"/>
    </row>
    <row r="347573" spans="12:12">
      <c r="L347573" s="127"/>
    </row>
    <row r="347574" spans="12:12">
      <c r="L347574" s="127"/>
    </row>
    <row r="347575" spans="12:12">
      <c r="L347575" s="127"/>
    </row>
    <row r="347576" spans="12:12">
      <c r="L347576" s="127"/>
    </row>
    <row r="347577" spans="12:12">
      <c r="L347577" s="127"/>
    </row>
    <row r="347578" spans="12:12">
      <c r="L347578" s="127"/>
    </row>
    <row r="347579" spans="12:12">
      <c r="L347579" s="127"/>
    </row>
    <row r="347580" spans="12:12">
      <c r="L347580" s="127"/>
    </row>
    <row r="347581" spans="12:12">
      <c r="L347581" s="127"/>
    </row>
    <row r="347582" spans="12:12">
      <c r="L347582" s="127"/>
    </row>
    <row r="347583" spans="12:12">
      <c r="L347583" s="127"/>
    </row>
    <row r="347584" spans="12:12">
      <c r="L347584" s="127"/>
    </row>
    <row r="347585" spans="12:12">
      <c r="L347585" s="127"/>
    </row>
    <row r="347586" spans="12:12">
      <c r="L347586" s="127"/>
    </row>
    <row r="347587" spans="12:12">
      <c r="L347587" s="127"/>
    </row>
    <row r="347588" spans="12:12">
      <c r="L347588" s="127"/>
    </row>
    <row r="347589" spans="12:12">
      <c r="L347589" s="127"/>
    </row>
    <row r="347590" spans="12:12">
      <c r="L347590" s="127"/>
    </row>
    <row r="347591" spans="12:12">
      <c r="L347591" s="127"/>
    </row>
    <row r="347592" spans="12:12">
      <c r="L347592" s="127"/>
    </row>
    <row r="347593" spans="12:12">
      <c r="L347593" s="127"/>
    </row>
    <row r="347594" spans="12:12">
      <c r="L347594" s="127"/>
    </row>
    <row r="347595" spans="12:12">
      <c r="L347595" s="127"/>
    </row>
    <row r="347596" spans="12:12">
      <c r="L347596" s="127"/>
    </row>
    <row r="347597" spans="12:12">
      <c r="L347597" s="127"/>
    </row>
    <row r="347598" spans="12:12">
      <c r="L347598" s="127"/>
    </row>
    <row r="347599" spans="12:12">
      <c r="L347599" s="127"/>
    </row>
    <row r="347600" spans="12:12">
      <c r="L347600" s="127"/>
    </row>
    <row r="347601" spans="12:12">
      <c r="L347601" s="127"/>
    </row>
    <row r="347602" spans="12:12">
      <c r="L347602" s="127"/>
    </row>
    <row r="347603" spans="12:12">
      <c r="L347603" s="127"/>
    </row>
    <row r="347604" spans="12:12">
      <c r="L347604" s="127"/>
    </row>
    <row r="347605" spans="12:12">
      <c r="L347605" s="127"/>
    </row>
    <row r="347606" spans="12:12">
      <c r="L347606" s="127"/>
    </row>
    <row r="347607" spans="12:12">
      <c r="L347607" s="127"/>
    </row>
    <row r="347608" spans="12:12">
      <c r="L347608" s="127"/>
    </row>
    <row r="347609" spans="12:12">
      <c r="L347609" s="127"/>
    </row>
    <row r="347610" spans="12:12">
      <c r="L347610" s="127"/>
    </row>
    <row r="347611" spans="12:12">
      <c r="L347611" s="127"/>
    </row>
    <row r="347612" spans="12:12">
      <c r="L347612" s="127"/>
    </row>
    <row r="347613" spans="12:12">
      <c r="L347613" s="127"/>
    </row>
    <row r="347614" spans="12:12">
      <c r="L347614" s="127"/>
    </row>
    <row r="347615" spans="12:12">
      <c r="L347615" s="127"/>
    </row>
    <row r="347616" spans="12:12">
      <c r="L347616" s="127"/>
    </row>
    <row r="347617" spans="12:12">
      <c r="L347617" s="127"/>
    </row>
    <row r="347618" spans="12:12">
      <c r="L347618" s="127"/>
    </row>
    <row r="347619" spans="12:12">
      <c r="L347619" s="127"/>
    </row>
    <row r="347620" spans="12:12">
      <c r="L347620" s="127"/>
    </row>
    <row r="347621" spans="12:12">
      <c r="L347621" s="127"/>
    </row>
    <row r="347622" spans="12:12">
      <c r="L347622" s="127"/>
    </row>
    <row r="347623" spans="12:12">
      <c r="L347623" s="127"/>
    </row>
    <row r="347624" spans="12:12">
      <c r="L347624" s="127"/>
    </row>
    <row r="347625" spans="12:12">
      <c r="L347625" s="127"/>
    </row>
    <row r="347626" spans="12:12">
      <c r="L347626" s="127"/>
    </row>
    <row r="347627" spans="12:12">
      <c r="L347627" s="127"/>
    </row>
    <row r="347628" spans="12:12">
      <c r="L347628" s="127"/>
    </row>
    <row r="347629" spans="12:12">
      <c r="L347629" s="127"/>
    </row>
    <row r="347630" spans="12:12">
      <c r="L347630" s="127"/>
    </row>
    <row r="347631" spans="12:12">
      <c r="L347631" s="127"/>
    </row>
    <row r="347632" spans="12:12">
      <c r="L347632" s="127"/>
    </row>
    <row r="347633" spans="12:12">
      <c r="L347633" s="127"/>
    </row>
    <row r="347634" spans="12:12">
      <c r="L347634" s="127"/>
    </row>
    <row r="347635" spans="12:12">
      <c r="L347635" s="127"/>
    </row>
    <row r="347636" spans="12:12">
      <c r="L347636" s="127"/>
    </row>
    <row r="347637" spans="12:12">
      <c r="L347637" s="127"/>
    </row>
    <row r="347638" spans="12:12">
      <c r="L347638" s="127"/>
    </row>
    <row r="347639" spans="12:12">
      <c r="L347639" s="127"/>
    </row>
    <row r="347640" spans="12:12">
      <c r="L347640" s="127"/>
    </row>
    <row r="347641" spans="12:12">
      <c r="L347641" s="127"/>
    </row>
    <row r="347642" spans="12:12">
      <c r="L347642" s="127"/>
    </row>
    <row r="347643" spans="12:12">
      <c r="L347643" s="127"/>
    </row>
    <row r="347644" spans="12:12">
      <c r="L347644" s="127"/>
    </row>
    <row r="347645" spans="12:12">
      <c r="L347645" s="127"/>
    </row>
    <row r="347646" spans="12:12">
      <c r="L347646" s="127"/>
    </row>
    <row r="347647" spans="12:12">
      <c r="L347647" s="127"/>
    </row>
    <row r="347648" spans="12:12">
      <c r="L347648" s="127"/>
    </row>
    <row r="347649" spans="12:12">
      <c r="L347649" s="127"/>
    </row>
    <row r="347650" spans="12:12">
      <c r="L347650" s="127"/>
    </row>
    <row r="347651" spans="12:12">
      <c r="L347651" s="127"/>
    </row>
    <row r="347652" spans="12:12">
      <c r="L347652" s="127"/>
    </row>
    <row r="347653" spans="12:12">
      <c r="L347653" s="127"/>
    </row>
    <row r="347654" spans="12:12">
      <c r="L347654" s="127"/>
    </row>
    <row r="347655" spans="12:12">
      <c r="L347655" s="127"/>
    </row>
    <row r="347656" spans="12:12">
      <c r="L347656" s="127"/>
    </row>
    <row r="347657" spans="12:12">
      <c r="L347657" s="127"/>
    </row>
    <row r="347658" spans="12:12">
      <c r="L347658" s="127"/>
    </row>
    <row r="347659" spans="12:12">
      <c r="L347659" s="127"/>
    </row>
    <row r="347660" spans="12:12">
      <c r="L347660" s="127"/>
    </row>
    <row r="347661" spans="12:12">
      <c r="L347661" s="127"/>
    </row>
    <row r="347662" spans="12:12">
      <c r="L347662" s="127"/>
    </row>
    <row r="347663" spans="12:12">
      <c r="L347663" s="127"/>
    </row>
    <row r="347664" spans="12:12">
      <c r="L347664" s="127"/>
    </row>
    <row r="347665" spans="12:12">
      <c r="L347665" s="127"/>
    </row>
    <row r="347666" spans="12:12">
      <c r="L347666" s="127"/>
    </row>
    <row r="347667" spans="12:12">
      <c r="L347667" s="127"/>
    </row>
    <row r="347668" spans="12:12">
      <c r="L347668" s="127"/>
    </row>
    <row r="347669" spans="12:12">
      <c r="L347669" s="127"/>
    </row>
    <row r="347670" spans="12:12">
      <c r="L347670" s="127"/>
    </row>
    <row r="347671" spans="12:12">
      <c r="L347671" s="127"/>
    </row>
    <row r="347672" spans="12:12">
      <c r="L347672" s="127"/>
    </row>
    <row r="347673" spans="12:12">
      <c r="L347673" s="127"/>
    </row>
    <row r="347674" spans="12:12">
      <c r="L347674" s="127"/>
    </row>
    <row r="347675" spans="12:12">
      <c r="L347675" s="127"/>
    </row>
    <row r="347676" spans="12:12">
      <c r="L347676" s="127"/>
    </row>
    <row r="347677" spans="12:12">
      <c r="L347677" s="127"/>
    </row>
    <row r="347678" spans="12:12">
      <c r="L347678" s="127"/>
    </row>
    <row r="347679" spans="12:12">
      <c r="L347679" s="127"/>
    </row>
    <row r="347680" spans="12:12">
      <c r="L347680" s="127"/>
    </row>
    <row r="347681" spans="12:12">
      <c r="L347681" s="127"/>
    </row>
    <row r="347682" spans="12:12">
      <c r="L347682" s="127"/>
    </row>
    <row r="347683" spans="12:12">
      <c r="L347683" s="127"/>
    </row>
    <row r="347684" spans="12:12">
      <c r="L347684" s="127"/>
    </row>
    <row r="347685" spans="12:12">
      <c r="L347685" s="127"/>
    </row>
    <row r="347686" spans="12:12">
      <c r="L347686" s="127"/>
    </row>
    <row r="347687" spans="12:12">
      <c r="L347687" s="127"/>
    </row>
    <row r="347688" spans="12:12">
      <c r="L347688" s="127"/>
    </row>
    <row r="347689" spans="12:12">
      <c r="L347689" s="127"/>
    </row>
    <row r="347690" spans="12:12">
      <c r="L347690" s="127"/>
    </row>
    <row r="347691" spans="12:12">
      <c r="L347691" s="127"/>
    </row>
    <row r="347692" spans="12:12">
      <c r="L347692" s="127"/>
    </row>
    <row r="347693" spans="12:12">
      <c r="L347693" s="127"/>
    </row>
    <row r="347694" spans="12:12">
      <c r="L347694" s="127"/>
    </row>
    <row r="347695" spans="12:12">
      <c r="L347695" s="127"/>
    </row>
    <row r="347696" spans="12:12">
      <c r="L347696" s="127"/>
    </row>
    <row r="347697" spans="12:12">
      <c r="L347697" s="127"/>
    </row>
    <row r="347698" spans="12:12">
      <c r="L347698" s="127"/>
    </row>
    <row r="347699" spans="12:12">
      <c r="L347699" s="127"/>
    </row>
    <row r="347700" spans="12:12">
      <c r="L347700" s="127"/>
    </row>
    <row r="347701" spans="12:12">
      <c r="L347701" s="127"/>
    </row>
    <row r="347702" spans="12:12">
      <c r="L347702" s="127"/>
    </row>
    <row r="347703" spans="12:12">
      <c r="L347703" s="127"/>
    </row>
    <row r="347704" spans="12:12">
      <c r="L347704" s="127"/>
    </row>
    <row r="347705" spans="12:12">
      <c r="L347705" s="127"/>
    </row>
    <row r="347706" spans="12:12">
      <c r="L347706" s="127"/>
    </row>
    <row r="347707" spans="12:12">
      <c r="L347707" s="127"/>
    </row>
    <row r="347708" spans="12:12">
      <c r="L347708" s="127"/>
    </row>
    <row r="347709" spans="12:12">
      <c r="L347709" s="127"/>
    </row>
    <row r="347710" spans="12:12">
      <c r="L347710" s="127"/>
    </row>
    <row r="347711" spans="12:12">
      <c r="L347711" s="127"/>
    </row>
    <row r="347712" spans="12:12">
      <c r="L347712" s="127"/>
    </row>
    <row r="347713" spans="12:12">
      <c r="L347713" s="127"/>
    </row>
    <row r="347714" spans="12:12">
      <c r="L347714" s="127"/>
    </row>
    <row r="347715" spans="12:12">
      <c r="L347715" s="127"/>
    </row>
    <row r="347716" spans="12:12">
      <c r="L347716" s="127"/>
    </row>
    <row r="347717" spans="12:12">
      <c r="L347717" s="127"/>
    </row>
    <row r="347718" spans="12:12">
      <c r="L347718" s="127"/>
    </row>
    <row r="347719" spans="12:12">
      <c r="L347719" s="127"/>
    </row>
    <row r="347720" spans="12:12">
      <c r="L347720" s="127"/>
    </row>
    <row r="347721" spans="12:12">
      <c r="L347721" s="127"/>
    </row>
    <row r="347722" spans="12:12">
      <c r="L347722" s="127"/>
    </row>
    <row r="347723" spans="12:12">
      <c r="L347723" s="127"/>
    </row>
    <row r="347724" spans="12:12">
      <c r="L347724" s="127"/>
    </row>
    <row r="347725" spans="12:12">
      <c r="L347725" s="127"/>
    </row>
    <row r="347726" spans="12:12">
      <c r="L347726" s="127"/>
    </row>
    <row r="347727" spans="12:12">
      <c r="L347727" s="127"/>
    </row>
    <row r="347728" spans="12:12">
      <c r="L347728" s="127"/>
    </row>
    <row r="347729" spans="12:12">
      <c r="L347729" s="127"/>
    </row>
    <row r="347730" spans="12:12">
      <c r="L347730" s="127"/>
    </row>
    <row r="347731" spans="12:12">
      <c r="L347731" s="127"/>
    </row>
    <row r="347732" spans="12:12">
      <c r="L347732" s="127"/>
    </row>
    <row r="347733" spans="12:12">
      <c r="L347733" s="127"/>
    </row>
    <row r="347734" spans="12:12">
      <c r="L347734" s="127"/>
    </row>
    <row r="347735" spans="12:12">
      <c r="L347735" s="127"/>
    </row>
    <row r="347736" spans="12:12">
      <c r="L347736" s="127"/>
    </row>
    <row r="347737" spans="12:12">
      <c r="L347737" s="127"/>
    </row>
    <row r="347738" spans="12:12">
      <c r="L347738" s="127"/>
    </row>
    <row r="347739" spans="12:12">
      <c r="L347739" s="127"/>
    </row>
    <row r="347740" spans="12:12">
      <c r="L347740" s="127"/>
    </row>
    <row r="347741" spans="12:12">
      <c r="L347741" s="127"/>
    </row>
    <row r="347742" spans="12:12">
      <c r="L347742" s="127"/>
    </row>
    <row r="347743" spans="12:12">
      <c r="L347743" s="127"/>
    </row>
    <row r="347744" spans="12:12">
      <c r="L347744" s="127"/>
    </row>
    <row r="347745" spans="12:12">
      <c r="L347745" s="127"/>
    </row>
    <row r="347746" spans="12:12">
      <c r="L347746" s="127"/>
    </row>
    <row r="347747" spans="12:12">
      <c r="L347747" s="127"/>
    </row>
    <row r="347748" spans="12:12">
      <c r="L347748" s="127"/>
    </row>
    <row r="347749" spans="12:12">
      <c r="L347749" s="127"/>
    </row>
    <row r="347750" spans="12:12">
      <c r="L347750" s="127"/>
    </row>
    <row r="347751" spans="12:12">
      <c r="L347751" s="127"/>
    </row>
    <row r="347752" spans="12:12">
      <c r="L347752" s="127"/>
    </row>
    <row r="347753" spans="12:12">
      <c r="L347753" s="127"/>
    </row>
    <row r="347754" spans="12:12">
      <c r="L347754" s="127"/>
    </row>
    <row r="347755" spans="12:12">
      <c r="L347755" s="127"/>
    </row>
    <row r="347756" spans="12:12">
      <c r="L347756" s="127"/>
    </row>
    <row r="347757" spans="12:12">
      <c r="L347757" s="127"/>
    </row>
    <row r="347758" spans="12:12">
      <c r="L347758" s="127"/>
    </row>
    <row r="347759" spans="12:12">
      <c r="L347759" s="127"/>
    </row>
    <row r="347760" spans="12:12">
      <c r="L347760" s="127"/>
    </row>
    <row r="347761" spans="12:12">
      <c r="L347761" s="127"/>
    </row>
    <row r="347762" spans="12:12">
      <c r="L347762" s="127"/>
    </row>
    <row r="347763" spans="12:12">
      <c r="L347763" s="127"/>
    </row>
    <row r="347764" spans="12:12">
      <c r="L347764" s="127"/>
    </row>
    <row r="347765" spans="12:12">
      <c r="L347765" s="127"/>
    </row>
    <row r="347766" spans="12:12">
      <c r="L347766" s="127"/>
    </row>
    <row r="347767" spans="12:12">
      <c r="L347767" s="127"/>
    </row>
    <row r="347768" spans="12:12">
      <c r="L347768" s="127"/>
    </row>
    <row r="347769" spans="12:12">
      <c r="L347769" s="127"/>
    </row>
    <row r="347770" spans="12:12">
      <c r="L347770" s="127"/>
    </row>
    <row r="347771" spans="12:12">
      <c r="L347771" s="127"/>
    </row>
    <row r="347772" spans="12:12">
      <c r="L347772" s="127"/>
    </row>
    <row r="347773" spans="12:12">
      <c r="L347773" s="127"/>
    </row>
    <row r="347774" spans="12:12">
      <c r="L347774" s="127"/>
    </row>
    <row r="347775" spans="12:12">
      <c r="L347775" s="127"/>
    </row>
    <row r="347776" spans="12:12">
      <c r="L347776" s="127"/>
    </row>
    <row r="347777" spans="12:12">
      <c r="L347777" s="127"/>
    </row>
    <row r="347778" spans="12:12">
      <c r="L347778" s="127"/>
    </row>
    <row r="347779" spans="12:12">
      <c r="L347779" s="127"/>
    </row>
    <row r="347780" spans="12:12">
      <c r="L347780" s="127"/>
    </row>
    <row r="347781" spans="12:12">
      <c r="L347781" s="127"/>
    </row>
    <row r="347782" spans="12:12">
      <c r="L347782" s="127"/>
    </row>
    <row r="347783" spans="12:12">
      <c r="L347783" s="127"/>
    </row>
    <row r="347784" spans="12:12">
      <c r="L347784" s="127"/>
    </row>
    <row r="347785" spans="12:12">
      <c r="L347785" s="127"/>
    </row>
    <row r="347786" spans="12:12">
      <c r="L347786" s="127"/>
    </row>
    <row r="347787" spans="12:12">
      <c r="L347787" s="127"/>
    </row>
    <row r="347788" spans="12:12">
      <c r="L347788" s="127"/>
    </row>
    <row r="347789" spans="12:12">
      <c r="L347789" s="127"/>
    </row>
    <row r="347790" spans="12:12">
      <c r="L347790" s="127"/>
    </row>
    <row r="347791" spans="12:12">
      <c r="L347791" s="127"/>
    </row>
    <row r="347792" spans="12:12">
      <c r="L347792" s="127"/>
    </row>
    <row r="347793" spans="12:12">
      <c r="L347793" s="127"/>
    </row>
    <row r="347794" spans="12:12">
      <c r="L347794" s="127"/>
    </row>
    <row r="347795" spans="12:12">
      <c r="L347795" s="127"/>
    </row>
    <row r="347796" spans="12:12">
      <c r="L347796" s="127"/>
    </row>
    <row r="347797" spans="12:12">
      <c r="L347797" s="127"/>
    </row>
    <row r="347798" spans="12:12">
      <c r="L347798" s="127"/>
    </row>
    <row r="347799" spans="12:12">
      <c r="L347799" s="127"/>
    </row>
    <row r="347800" spans="12:12">
      <c r="L347800" s="127"/>
    </row>
    <row r="347801" spans="12:12">
      <c r="L347801" s="127"/>
    </row>
    <row r="347802" spans="12:12">
      <c r="L347802" s="127"/>
    </row>
    <row r="347803" spans="12:12">
      <c r="L347803" s="127"/>
    </row>
    <row r="347804" spans="12:12">
      <c r="L347804" s="127"/>
    </row>
    <row r="347805" spans="12:12">
      <c r="L347805" s="127"/>
    </row>
    <row r="347806" spans="12:12">
      <c r="L347806" s="127"/>
    </row>
    <row r="347807" spans="12:12">
      <c r="L347807" s="127"/>
    </row>
    <row r="347808" spans="12:12">
      <c r="L347808" s="127"/>
    </row>
    <row r="347809" spans="12:12">
      <c r="L347809" s="127"/>
    </row>
    <row r="347810" spans="12:12">
      <c r="L347810" s="127"/>
    </row>
    <row r="347811" spans="12:12">
      <c r="L347811" s="127"/>
    </row>
    <row r="347812" spans="12:12">
      <c r="L347812" s="127"/>
    </row>
    <row r="347813" spans="12:12">
      <c r="L347813" s="127"/>
    </row>
    <row r="347814" spans="12:12">
      <c r="L347814" s="127"/>
    </row>
    <row r="347815" spans="12:12">
      <c r="L347815" s="127"/>
    </row>
    <row r="347816" spans="12:12">
      <c r="L347816" s="127"/>
    </row>
    <row r="347817" spans="12:12">
      <c r="L347817" s="127"/>
    </row>
    <row r="347818" spans="12:12">
      <c r="L347818" s="127"/>
    </row>
    <row r="347819" spans="12:12">
      <c r="L347819" s="127"/>
    </row>
    <row r="347820" spans="12:12">
      <c r="L347820" s="127"/>
    </row>
    <row r="347821" spans="12:12">
      <c r="L347821" s="127"/>
    </row>
    <row r="347822" spans="12:12">
      <c r="L347822" s="127"/>
    </row>
    <row r="347823" spans="12:12">
      <c r="L347823" s="127"/>
    </row>
    <row r="347824" spans="12:12">
      <c r="L347824" s="127"/>
    </row>
    <row r="347825" spans="12:12">
      <c r="L347825" s="127"/>
    </row>
    <row r="347826" spans="12:12">
      <c r="L347826" s="127"/>
    </row>
    <row r="347827" spans="12:12">
      <c r="L347827" s="127"/>
    </row>
    <row r="347828" spans="12:12">
      <c r="L347828" s="127"/>
    </row>
    <row r="347829" spans="12:12">
      <c r="L347829" s="127"/>
    </row>
    <row r="347830" spans="12:12">
      <c r="L347830" s="127"/>
    </row>
    <row r="347831" spans="12:12">
      <c r="L347831" s="127"/>
    </row>
    <row r="347832" spans="12:12">
      <c r="L347832" s="127"/>
    </row>
    <row r="347833" spans="12:12">
      <c r="L347833" s="127"/>
    </row>
    <row r="347834" spans="12:12">
      <c r="L347834" s="127"/>
    </row>
    <row r="347835" spans="12:12">
      <c r="L347835" s="127"/>
    </row>
    <row r="347836" spans="12:12">
      <c r="L347836" s="127"/>
    </row>
    <row r="347837" spans="12:12">
      <c r="L347837" s="127"/>
    </row>
    <row r="347838" spans="12:12">
      <c r="L347838" s="127"/>
    </row>
    <row r="347839" spans="12:12">
      <c r="L347839" s="127"/>
    </row>
    <row r="347840" spans="12:12">
      <c r="L347840" s="127"/>
    </row>
    <row r="347841" spans="12:12">
      <c r="L347841" s="127"/>
    </row>
    <row r="347842" spans="12:12">
      <c r="L347842" s="127"/>
    </row>
    <row r="347843" spans="12:12">
      <c r="L347843" s="127"/>
    </row>
    <row r="347844" spans="12:12">
      <c r="L347844" s="127"/>
    </row>
    <row r="347845" spans="12:12">
      <c r="L347845" s="127"/>
    </row>
    <row r="347846" spans="12:12">
      <c r="L347846" s="127"/>
    </row>
    <row r="347847" spans="12:12">
      <c r="L347847" s="127"/>
    </row>
    <row r="347848" spans="12:12">
      <c r="L347848" s="127"/>
    </row>
    <row r="347849" spans="12:12">
      <c r="L347849" s="127"/>
    </row>
    <row r="347850" spans="12:12">
      <c r="L347850" s="127"/>
    </row>
    <row r="347851" spans="12:12">
      <c r="L347851" s="127"/>
    </row>
    <row r="347852" spans="12:12">
      <c r="L347852" s="127"/>
    </row>
    <row r="347853" spans="12:12">
      <c r="L347853" s="127"/>
    </row>
    <row r="347854" spans="12:12">
      <c r="L347854" s="127"/>
    </row>
    <row r="347855" spans="12:12">
      <c r="L347855" s="127"/>
    </row>
    <row r="347856" spans="12:12">
      <c r="L347856" s="127"/>
    </row>
    <row r="347857" spans="12:12">
      <c r="L347857" s="127"/>
    </row>
    <row r="347858" spans="12:12">
      <c r="L347858" s="127"/>
    </row>
    <row r="347859" spans="12:12">
      <c r="L347859" s="127"/>
    </row>
    <row r="347860" spans="12:12">
      <c r="L347860" s="127"/>
    </row>
    <row r="347861" spans="12:12">
      <c r="L347861" s="127"/>
    </row>
    <row r="347862" spans="12:12">
      <c r="L347862" s="127"/>
    </row>
    <row r="347863" spans="12:12">
      <c r="L347863" s="127"/>
    </row>
    <row r="347864" spans="12:12">
      <c r="L347864" s="127"/>
    </row>
    <row r="347865" spans="12:12">
      <c r="L347865" s="127"/>
    </row>
    <row r="347866" spans="12:12">
      <c r="L347866" s="127"/>
    </row>
    <row r="347867" spans="12:12">
      <c r="L347867" s="127"/>
    </row>
    <row r="347868" spans="12:12">
      <c r="L347868" s="127"/>
    </row>
    <row r="347869" spans="12:12">
      <c r="L347869" s="127"/>
    </row>
    <row r="347870" spans="12:12">
      <c r="L347870" s="127"/>
    </row>
    <row r="347871" spans="12:12">
      <c r="L347871" s="127"/>
    </row>
    <row r="347872" spans="12:12">
      <c r="L347872" s="127"/>
    </row>
    <row r="347873" spans="12:12">
      <c r="L347873" s="127"/>
    </row>
    <row r="347874" spans="12:12">
      <c r="L347874" s="127"/>
    </row>
    <row r="347875" spans="12:12">
      <c r="L347875" s="127"/>
    </row>
    <row r="347876" spans="12:12">
      <c r="L347876" s="127"/>
    </row>
    <row r="347877" spans="12:12">
      <c r="L347877" s="127"/>
    </row>
    <row r="347878" spans="12:12">
      <c r="L347878" s="127"/>
    </row>
    <row r="347879" spans="12:12">
      <c r="L347879" s="127"/>
    </row>
    <row r="347880" spans="12:12">
      <c r="L347880" s="127"/>
    </row>
    <row r="347881" spans="12:12">
      <c r="L347881" s="127"/>
    </row>
    <row r="347882" spans="12:12">
      <c r="L347882" s="127"/>
    </row>
    <row r="347883" spans="12:12">
      <c r="L347883" s="127"/>
    </row>
    <row r="347884" spans="12:12">
      <c r="L347884" s="127"/>
    </row>
    <row r="347885" spans="12:12">
      <c r="L347885" s="127"/>
    </row>
    <row r="347886" spans="12:12">
      <c r="L347886" s="127"/>
    </row>
    <row r="347887" spans="12:12">
      <c r="L347887" s="127"/>
    </row>
    <row r="347888" spans="12:12">
      <c r="L347888" s="127"/>
    </row>
    <row r="347889" spans="12:12">
      <c r="L347889" s="127"/>
    </row>
    <row r="347890" spans="12:12">
      <c r="L347890" s="127"/>
    </row>
    <row r="347891" spans="12:12">
      <c r="L347891" s="127"/>
    </row>
    <row r="347892" spans="12:12">
      <c r="L347892" s="127"/>
    </row>
    <row r="347893" spans="12:12">
      <c r="L347893" s="127"/>
    </row>
    <row r="347894" spans="12:12">
      <c r="L347894" s="127"/>
    </row>
    <row r="347895" spans="12:12">
      <c r="L347895" s="127"/>
    </row>
    <row r="347896" spans="12:12">
      <c r="L347896" s="127"/>
    </row>
    <row r="347897" spans="12:12">
      <c r="L347897" s="127"/>
    </row>
    <row r="347898" spans="12:12">
      <c r="L347898" s="127"/>
    </row>
    <row r="347899" spans="12:12">
      <c r="L347899" s="127"/>
    </row>
    <row r="347900" spans="12:12">
      <c r="L347900" s="127"/>
    </row>
    <row r="347901" spans="12:12">
      <c r="L347901" s="127"/>
    </row>
    <row r="347902" spans="12:12">
      <c r="L347902" s="127"/>
    </row>
    <row r="347903" spans="12:12">
      <c r="L347903" s="127"/>
    </row>
    <row r="347904" spans="12:12">
      <c r="L347904" s="127"/>
    </row>
    <row r="347905" spans="12:12">
      <c r="L347905" s="127"/>
    </row>
    <row r="347906" spans="12:12">
      <c r="L347906" s="127"/>
    </row>
    <row r="347907" spans="12:12">
      <c r="L347907" s="127"/>
    </row>
    <row r="347908" spans="12:12">
      <c r="L347908" s="127"/>
    </row>
    <row r="347909" spans="12:12">
      <c r="L347909" s="127"/>
    </row>
    <row r="347910" spans="12:12">
      <c r="L347910" s="127"/>
    </row>
    <row r="347911" spans="12:12">
      <c r="L347911" s="127"/>
    </row>
    <row r="347912" spans="12:12">
      <c r="L347912" s="127"/>
    </row>
    <row r="347913" spans="12:12">
      <c r="L347913" s="127"/>
    </row>
    <row r="347914" spans="12:12">
      <c r="L347914" s="127"/>
    </row>
    <row r="347915" spans="12:12">
      <c r="L347915" s="127"/>
    </row>
    <row r="347916" spans="12:12">
      <c r="L347916" s="127"/>
    </row>
    <row r="347917" spans="12:12">
      <c r="L347917" s="127"/>
    </row>
    <row r="347918" spans="12:12">
      <c r="L347918" s="127"/>
    </row>
    <row r="347919" spans="12:12">
      <c r="L347919" s="127"/>
    </row>
    <row r="347920" spans="12:12">
      <c r="L347920" s="127"/>
    </row>
    <row r="347921" spans="12:12">
      <c r="L347921" s="127"/>
    </row>
    <row r="347922" spans="12:12">
      <c r="L347922" s="127"/>
    </row>
    <row r="347923" spans="12:12">
      <c r="L347923" s="127"/>
    </row>
    <row r="347924" spans="12:12">
      <c r="L347924" s="127"/>
    </row>
    <row r="347925" spans="12:12">
      <c r="L347925" s="127"/>
    </row>
    <row r="347926" spans="12:12">
      <c r="L347926" s="127"/>
    </row>
    <row r="347927" spans="12:12">
      <c r="L347927" s="127"/>
    </row>
    <row r="347928" spans="12:12">
      <c r="L347928" s="127"/>
    </row>
    <row r="347929" spans="12:12">
      <c r="L347929" s="127"/>
    </row>
    <row r="347930" spans="12:12">
      <c r="L347930" s="127"/>
    </row>
    <row r="347931" spans="12:12">
      <c r="L347931" s="127"/>
    </row>
    <row r="347932" spans="12:12">
      <c r="L347932" s="127"/>
    </row>
    <row r="347933" spans="12:12">
      <c r="L347933" s="127"/>
    </row>
    <row r="347934" spans="12:12">
      <c r="L347934" s="127"/>
    </row>
    <row r="347935" spans="12:12">
      <c r="L347935" s="127"/>
    </row>
    <row r="347936" spans="12:12">
      <c r="L347936" s="127"/>
    </row>
    <row r="347937" spans="12:12">
      <c r="L347937" s="127"/>
    </row>
    <row r="347938" spans="12:12">
      <c r="L347938" s="127"/>
    </row>
    <row r="347939" spans="12:12">
      <c r="L347939" s="127"/>
    </row>
    <row r="347940" spans="12:12">
      <c r="L347940" s="127"/>
    </row>
    <row r="347941" spans="12:12">
      <c r="L347941" s="127"/>
    </row>
    <row r="347942" spans="12:12">
      <c r="L347942" s="127"/>
    </row>
    <row r="347943" spans="12:12">
      <c r="L347943" s="127"/>
    </row>
    <row r="347944" spans="12:12">
      <c r="L347944" s="127"/>
    </row>
    <row r="347945" spans="12:12">
      <c r="L347945" s="127"/>
    </row>
    <row r="347946" spans="12:12">
      <c r="L347946" s="127"/>
    </row>
    <row r="347947" spans="12:12">
      <c r="L347947" s="127"/>
    </row>
    <row r="347948" spans="12:12">
      <c r="L347948" s="127"/>
    </row>
    <row r="347949" spans="12:12">
      <c r="L347949" s="127"/>
    </row>
    <row r="347950" spans="12:12">
      <c r="L347950" s="127"/>
    </row>
    <row r="347951" spans="12:12">
      <c r="L347951" s="127"/>
    </row>
    <row r="347952" spans="12:12">
      <c r="L347952" s="127"/>
    </row>
    <row r="347953" spans="12:12">
      <c r="L347953" s="127"/>
    </row>
    <row r="347954" spans="12:12">
      <c r="L347954" s="127"/>
    </row>
    <row r="347955" spans="12:12">
      <c r="L347955" s="127"/>
    </row>
    <row r="347956" spans="12:12">
      <c r="L347956" s="127"/>
    </row>
    <row r="347957" spans="12:12">
      <c r="L347957" s="127"/>
    </row>
    <row r="347958" spans="12:12">
      <c r="L347958" s="127"/>
    </row>
    <row r="347959" spans="12:12">
      <c r="L347959" s="127"/>
    </row>
    <row r="347960" spans="12:12">
      <c r="L347960" s="127"/>
    </row>
    <row r="347961" spans="12:12">
      <c r="L347961" s="127"/>
    </row>
    <row r="347962" spans="12:12">
      <c r="L347962" s="127"/>
    </row>
    <row r="347963" spans="12:12">
      <c r="L347963" s="127"/>
    </row>
    <row r="347964" spans="12:12">
      <c r="L347964" s="127"/>
    </row>
    <row r="347965" spans="12:12">
      <c r="L347965" s="127"/>
    </row>
    <row r="347966" spans="12:12">
      <c r="L347966" s="127"/>
    </row>
    <row r="347967" spans="12:12">
      <c r="L347967" s="127"/>
    </row>
    <row r="347968" spans="12:12">
      <c r="L347968" s="127"/>
    </row>
    <row r="347969" spans="12:12">
      <c r="L347969" s="127"/>
    </row>
    <row r="347970" spans="12:12">
      <c r="L347970" s="127"/>
    </row>
    <row r="347971" spans="12:12">
      <c r="L347971" s="127"/>
    </row>
    <row r="347972" spans="12:12">
      <c r="L347972" s="127"/>
    </row>
    <row r="347973" spans="12:12">
      <c r="L347973" s="127"/>
    </row>
    <row r="347974" spans="12:12">
      <c r="L347974" s="127"/>
    </row>
    <row r="347975" spans="12:12">
      <c r="L347975" s="127"/>
    </row>
    <row r="347976" spans="12:12">
      <c r="L347976" s="127"/>
    </row>
    <row r="347977" spans="12:12">
      <c r="L347977" s="127"/>
    </row>
    <row r="347978" spans="12:12">
      <c r="L347978" s="127"/>
    </row>
    <row r="347979" spans="12:12">
      <c r="L347979" s="127"/>
    </row>
    <row r="347980" spans="12:12">
      <c r="L347980" s="127"/>
    </row>
    <row r="347981" spans="12:12">
      <c r="L347981" s="127"/>
    </row>
    <row r="347982" spans="12:12">
      <c r="L347982" s="127"/>
    </row>
    <row r="347983" spans="12:12">
      <c r="L347983" s="127"/>
    </row>
    <row r="347984" spans="12:12">
      <c r="L347984" s="127"/>
    </row>
    <row r="347985" spans="12:12">
      <c r="L347985" s="127"/>
    </row>
    <row r="347986" spans="12:12">
      <c r="L347986" s="127"/>
    </row>
    <row r="347987" spans="12:12">
      <c r="L347987" s="127"/>
    </row>
    <row r="347988" spans="12:12">
      <c r="L347988" s="127"/>
    </row>
    <row r="347989" spans="12:12">
      <c r="L347989" s="127"/>
    </row>
    <row r="347990" spans="12:12">
      <c r="L347990" s="127"/>
    </row>
    <row r="347991" spans="12:12">
      <c r="L347991" s="127"/>
    </row>
    <row r="347992" spans="12:12">
      <c r="L347992" s="127"/>
    </row>
    <row r="347993" spans="12:12">
      <c r="L347993" s="127"/>
    </row>
    <row r="347994" spans="12:12">
      <c r="L347994" s="127"/>
    </row>
    <row r="347995" spans="12:12">
      <c r="L347995" s="127"/>
    </row>
    <row r="347996" spans="12:12">
      <c r="L347996" s="127"/>
    </row>
    <row r="347997" spans="12:12">
      <c r="L347997" s="127"/>
    </row>
    <row r="347998" spans="12:12">
      <c r="L347998" s="127"/>
    </row>
    <row r="347999" spans="12:12">
      <c r="L347999" s="127"/>
    </row>
    <row r="348000" spans="12:12">
      <c r="L348000" s="127"/>
    </row>
    <row r="348001" spans="12:12">
      <c r="L348001" s="127"/>
    </row>
    <row r="348002" spans="12:12">
      <c r="L348002" s="127"/>
    </row>
    <row r="348003" spans="12:12">
      <c r="L348003" s="127"/>
    </row>
    <row r="348004" spans="12:12">
      <c r="L348004" s="127"/>
    </row>
    <row r="348005" spans="12:12">
      <c r="L348005" s="127"/>
    </row>
    <row r="348006" spans="12:12">
      <c r="L348006" s="127"/>
    </row>
    <row r="348007" spans="12:12">
      <c r="L348007" s="127"/>
    </row>
    <row r="348008" spans="12:12">
      <c r="L348008" s="127"/>
    </row>
    <row r="348009" spans="12:12">
      <c r="L348009" s="127"/>
    </row>
    <row r="348010" spans="12:12">
      <c r="L348010" s="127"/>
    </row>
    <row r="348011" spans="12:12">
      <c r="L348011" s="127"/>
    </row>
    <row r="348012" spans="12:12">
      <c r="L348012" s="127"/>
    </row>
    <row r="348013" spans="12:12">
      <c r="L348013" s="127"/>
    </row>
    <row r="348014" spans="12:12">
      <c r="L348014" s="127"/>
    </row>
    <row r="348015" spans="12:12">
      <c r="L348015" s="127"/>
    </row>
    <row r="348016" spans="12:12">
      <c r="L348016" s="127"/>
    </row>
    <row r="348017" spans="12:12">
      <c r="L348017" s="127"/>
    </row>
    <row r="348018" spans="12:12">
      <c r="L348018" s="127"/>
    </row>
    <row r="348019" spans="12:12">
      <c r="L348019" s="127"/>
    </row>
    <row r="348020" spans="12:12">
      <c r="L348020" s="127"/>
    </row>
    <row r="348021" spans="12:12">
      <c r="L348021" s="127"/>
    </row>
    <row r="348022" spans="12:12">
      <c r="L348022" s="127"/>
    </row>
    <row r="348023" spans="12:12">
      <c r="L348023" s="127"/>
    </row>
    <row r="348024" spans="12:12">
      <c r="L348024" s="127"/>
    </row>
    <row r="348025" spans="12:12">
      <c r="L348025" s="127"/>
    </row>
    <row r="348026" spans="12:12">
      <c r="L348026" s="127"/>
    </row>
    <row r="348027" spans="12:12">
      <c r="L348027" s="127"/>
    </row>
    <row r="348028" spans="12:12">
      <c r="L348028" s="127"/>
    </row>
    <row r="348029" spans="12:12">
      <c r="L348029" s="127"/>
    </row>
    <row r="348030" spans="12:12">
      <c r="L348030" s="127"/>
    </row>
    <row r="348031" spans="12:12">
      <c r="L348031" s="127"/>
    </row>
    <row r="348032" spans="12:12">
      <c r="L348032" s="127"/>
    </row>
    <row r="348033" spans="12:12">
      <c r="L348033" s="127"/>
    </row>
    <row r="348034" spans="12:12">
      <c r="L348034" s="127"/>
    </row>
    <row r="348035" spans="12:12">
      <c r="L348035" s="127"/>
    </row>
    <row r="348036" spans="12:12">
      <c r="L348036" s="127"/>
    </row>
    <row r="348037" spans="12:12">
      <c r="L348037" s="127"/>
    </row>
    <row r="348038" spans="12:12">
      <c r="L348038" s="127"/>
    </row>
    <row r="348039" spans="12:12">
      <c r="L348039" s="127"/>
    </row>
    <row r="348040" spans="12:12">
      <c r="L348040" s="127"/>
    </row>
    <row r="348041" spans="12:12">
      <c r="L348041" s="127"/>
    </row>
    <row r="348042" spans="12:12">
      <c r="L348042" s="127"/>
    </row>
    <row r="348043" spans="12:12">
      <c r="L348043" s="127"/>
    </row>
    <row r="348044" spans="12:12">
      <c r="L348044" s="127"/>
    </row>
    <row r="348045" spans="12:12">
      <c r="L348045" s="127"/>
    </row>
    <row r="348046" spans="12:12">
      <c r="L348046" s="127"/>
    </row>
    <row r="348047" spans="12:12">
      <c r="L348047" s="127"/>
    </row>
    <row r="348048" spans="12:12">
      <c r="L348048" s="127"/>
    </row>
    <row r="348049" spans="12:12">
      <c r="L348049" s="127"/>
    </row>
    <row r="348050" spans="12:12">
      <c r="L348050" s="127"/>
    </row>
    <row r="348051" spans="12:12">
      <c r="L348051" s="127"/>
    </row>
    <row r="348052" spans="12:12">
      <c r="L348052" s="127"/>
    </row>
    <row r="348053" spans="12:12">
      <c r="L348053" s="127"/>
    </row>
    <row r="348054" spans="12:12">
      <c r="L348054" s="127"/>
    </row>
    <row r="348055" spans="12:12">
      <c r="L348055" s="127"/>
    </row>
    <row r="348056" spans="12:12">
      <c r="L348056" s="127"/>
    </row>
    <row r="348057" spans="12:12">
      <c r="L348057" s="127"/>
    </row>
    <row r="348058" spans="12:12">
      <c r="L348058" s="127"/>
    </row>
    <row r="348059" spans="12:12">
      <c r="L348059" s="127"/>
    </row>
    <row r="348060" spans="12:12">
      <c r="L348060" s="127"/>
    </row>
    <row r="348061" spans="12:12">
      <c r="L348061" s="127"/>
    </row>
    <row r="348062" spans="12:12">
      <c r="L348062" s="127"/>
    </row>
    <row r="348063" spans="12:12">
      <c r="L348063" s="127"/>
    </row>
    <row r="348064" spans="12:12">
      <c r="L348064" s="127"/>
    </row>
    <row r="348065" spans="12:12">
      <c r="L348065" s="127"/>
    </row>
    <row r="348066" spans="12:12">
      <c r="L348066" s="127"/>
    </row>
    <row r="348067" spans="12:12">
      <c r="L348067" s="127"/>
    </row>
    <row r="348068" spans="12:12">
      <c r="L348068" s="127"/>
    </row>
    <row r="348069" spans="12:12">
      <c r="L348069" s="127"/>
    </row>
    <row r="348070" spans="12:12">
      <c r="L348070" s="127"/>
    </row>
    <row r="348071" spans="12:12">
      <c r="L348071" s="127"/>
    </row>
    <row r="348072" spans="12:12">
      <c r="L348072" s="127"/>
    </row>
    <row r="348073" spans="12:12">
      <c r="L348073" s="127"/>
    </row>
    <row r="348074" spans="12:12">
      <c r="L348074" s="127"/>
    </row>
    <row r="348075" spans="12:12">
      <c r="L348075" s="127"/>
    </row>
    <row r="348076" spans="12:12">
      <c r="L348076" s="127"/>
    </row>
    <row r="348077" spans="12:12">
      <c r="L348077" s="127"/>
    </row>
    <row r="348078" spans="12:12">
      <c r="L348078" s="127"/>
    </row>
    <row r="348079" spans="12:12">
      <c r="L348079" s="127"/>
    </row>
    <row r="348080" spans="12:12">
      <c r="L348080" s="127"/>
    </row>
    <row r="348081" spans="12:12">
      <c r="L348081" s="127"/>
    </row>
    <row r="348082" spans="12:12">
      <c r="L348082" s="127"/>
    </row>
    <row r="348083" spans="12:12">
      <c r="L348083" s="127"/>
    </row>
    <row r="348084" spans="12:12">
      <c r="L348084" s="127"/>
    </row>
    <row r="348085" spans="12:12">
      <c r="L348085" s="127"/>
    </row>
    <row r="348086" spans="12:12">
      <c r="L348086" s="127"/>
    </row>
    <row r="348087" spans="12:12">
      <c r="L348087" s="127"/>
    </row>
    <row r="348088" spans="12:12">
      <c r="L348088" s="127"/>
    </row>
    <row r="348089" spans="12:12">
      <c r="L348089" s="127"/>
    </row>
    <row r="348090" spans="12:12">
      <c r="L348090" s="127"/>
    </row>
    <row r="348091" spans="12:12">
      <c r="L348091" s="127"/>
    </row>
    <row r="348092" spans="12:12">
      <c r="L348092" s="127"/>
    </row>
    <row r="348093" spans="12:12">
      <c r="L348093" s="127"/>
    </row>
    <row r="348094" spans="12:12">
      <c r="L348094" s="127"/>
    </row>
    <row r="348095" spans="12:12">
      <c r="L348095" s="127"/>
    </row>
    <row r="348096" spans="12:12">
      <c r="L348096" s="127"/>
    </row>
    <row r="348097" spans="12:12">
      <c r="L348097" s="127"/>
    </row>
    <row r="348098" spans="12:12">
      <c r="L348098" s="127"/>
    </row>
    <row r="348099" spans="12:12">
      <c r="L348099" s="127"/>
    </row>
    <row r="348100" spans="12:12">
      <c r="L348100" s="127"/>
    </row>
    <row r="348101" spans="12:12">
      <c r="L348101" s="127"/>
    </row>
    <row r="348102" spans="12:12">
      <c r="L348102" s="127"/>
    </row>
    <row r="348103" spans="12:12">
      <c r="L348103" s="127"/>
    </row>
    <row r="348104" spans="12:12">
      <c r="L348104" s="127"/>
    </row>
    <row r="348105" spans="12:12">
      <c r="L348105" s="127"/>
    </row>
    <row r="348106" spans="12:12">
      <c r="L348106" s="127"/>
    </row>
    <row r="348107" spans="12:12">
      <c r="L348107" s="127"/>
    </row>
    <row r="348108" spans="12:12">
      <c r="L348108" s="127"/>
    </row>
    <row r="348109" spans="12:12">
      <c r="L348109" s="127"/>
    </row>
    <row r="348110" spans="12:12">
      <c r="L348110" s="127"/>
    </row>
    <row r="348111" spans="12:12">
      <c r="L348111" s="127"/>
    </row>
    <row r="348112" spans="12:12">
      <c r="L348112" s="127"/>
    </row>
    <row r="348113" spans="12:12">
      <c r="L348113" s="127"/>
    </row>
    <row r="348114" spans="12:12">
      <c r="L348114" s="127"/>
    </row>
    <row r="348115" spans="12:12">
      <c r="L348115" s="127"/>
    </row>
    <row r="348116" spans="12:12">
      <c r="L348116" s="127"/>
    </row>
    <row r="348117" spans="12:12">
      <c r="L348117" s="127"/>
    </row>
    <row r="348118" spans="12:12">
      <c r="L348118" s="127"/>
    </row>
    <row r="348119" spans="12:12">
      <c r="L348119" s="127"/>
    </row>
    <row r="348120" spans="12:12">
      <c r="L348120" s="127"/>
    </row>
    <row r="348121" spans="12:12">
      <c r="L348121" s="127"/>
    </row>
    <row r="348122" spans="12:12">
      <c r="L348122" s="127"/>
    </row>
    <row r="348123" spans="12:12">
      <c r="L348123" s="127"/>
    </row>
    <row r="348124" spans="12:12">
      <c r="L348124" s="127"/>
    </row>
    <row r="348125" spans="12:12">
      <c r="L348125" s="127"/>
    </row>
    <row r="348126" spans="12:12">
      <c r="L348126" s="127"/>
    </row>
    <row r="348127" spans="12:12">
      <c r="L348127" s="127"/>
    </row>
    <row r="348128" spans="12:12">
      <c r="L348128" s="127"/>
    </row>
    <row r="348129" spans="12:12">
      <c r="L348129" s="127"/>
    </row>
    <row r="348130" spans="12:12">
      <c r="L348130" s="127"/>
    </row>
    <row r="348131" spans="12:12">
      <c r="L348131" s="127"/>
    </row>
    <row r="348132" spans="12:12">
      <c r="L348132" s="127"/>
    </row>
    <row r="348133" spans="12:12">
      <c r="L348133" s="127"/>
    </row>
    <row r="348134" spans="12:12">
      <c r="L348134" s="127"/>
    </row>
    <row r="348135" spans="12:12">
      <c r="L348135" s="127"/>
    </row>
    <row r="348136" spans="12:12">
      <c r="L348136" s="127"/>
    </row>
    <row r="348137" spans="12:12">
      <c r="L348137" s="127"/>
    </row>
    <row r="348138" spans="12:12">
      <c r="L348138" s="127"/>
    </row>
    <row r="348139" spans="12:12">
      <c r="L348139" s="127"/>
    </row>
    <row r="348140" spans="12:12">
      <c r="L348140" s="127"/>
    </row>
    <row r="348141" spans="12:12">
      <c r="L348141" s="127"/>
    </row>
    <row r="348142" spans="12:12">
      <c r="L348142" s="127"/>
    </row>
    <row r="348143" spans="12:12">
      <c r="L348143" s="127"/>
    </row>
    <row r="348144" spans="12:12">
      <c r="L348144" s="127"/>
    </row>
    <row r="348145" spans="12:12">
      <c r="L348145" s="127"/>
    </row>
    <row r="348146" spans="12:12">
      <c r="L348146" s="127"/>
    </row>
    <row r="348147" spans="12:12">
      <c r="L348147" s="127"/>
    </row>
    <row r="348148" spans="12:12">
      <c r="L348148" s="127"/>
    </row>
    <row r="348149" spans="12:12">
      <c r="L348149" s="127"/>
    </row>
    <row r="348150" spans="12:12">
      <c r="L348150" s="127"/>
    </row>
    <row r="348151" spans="12:12">
      <c r="L348151" s="127"/>
    </row>
    <row r="348152" spans="12:12">
      <c r="L348152" s="127"/>
    </row>
    <row r="348153" spans="12:12">
      <c r="L348153" s="127"/>
    </row>
    <row r="348154" spans="12:12">
      <c r="L348154" s="127"/>
    </row>
    <row r="348155" spans="12:12">
      <c r="L348155" s="127"/>
    </row>
    <row r="348156" spans="12:12">
      <c r="L348156" s="127"/>
    </row>
    <row r="348157" spans="12:12">
      <c r="L348157" s="127"/>
    </row>
    <row r="348158" spans="12:12">
      <c r="L348158" s="127"/>
    </row>
    <row r="348159" spans="12:12">
      <c r="L348159" s="127"/>
    </row>
    <row r="348160" spans="12:12">
      <c r="L348160" s="127"/>
    </row>
    <row r="348161" spans="12:12">
      <c r="L348161" s="127"/>
    </row>
    <row r="348162" spans="12:12">
      <c r="L348162" s="127"/>
    </row>
    <row r="348163" spans="12:12">
      <c r="L348163" s="127"/>
    </row>
    <row r="348164" spans="12:12">
      <c r="L348164" s="127"/>
    </row>
    <row r="348165" spans="12:12">
      <c r="L348165" s="127"/>
    </row>
    <row r="348166" spans="12:12">
      <c r="L348166" s="127"/>
    </row>
    <row r="348167" spans="12:12">
      <c r="L348167" s="127"/>
    </row>
    <row r="348168" spans="12:12">
      <c r="L348168" s="127"/>
    </row>
    <row r="348169" spans="12:12">
      <c r="L348169" s="127"/>
    </row>
    <row r="348170" spans="12:12">
      <c r="L348170" s="127"/>
    </row>
    <row r="348171" spans="12:12">
      <c r="L348171" s="127"/>
    </row>
    <row r="348172" spans="12:12">
      <c r="L348172" s="127"/>
    </row>
    <row r="348173" spans="12:12">
      <c r="L348173" s="127"/>
    </row>
    <row r="348174" spans="12:12">
      <c r="L348174" s="127"/>
    </row>
    <row r="348175" spans="12:12">
      <c r="L348175" s="127"/>
    </row>
    <row r="348176" spans="12:12">
      <c r="L348176" s="127"/>
    </row>
    <row r="348177" spans="12:12">
      <c r="L348177" s="127"/>
    </row>
    <row r="348178" spans="12:12">
      <c r="L348178" s="127"/>
    </row>
    <row r="348179" spans="12:12">
      <c r="L348179" s="127"/>
    </row>
    <row r="348180" spans="12:12">
      <c r="L348180" s="127"/>
    </row>
    <row r="348181" spans="12:12">
      <c r="L348181" s="127"/>
    </row>
    <row r="348182" spans="12:12">
      <c r="L348182" s="127"/>
    </row>
    <row r="348183" spans="12:12">
      <c r="L348183" s="127"/>
    </row>
    <row r="348184" spans="12:12">
      <c r="L348184" s="127"/>
    </row>
    <row r="348185" spans="12:12">
      <c r="L348185" s="127"/>
    </row>
    <row r="348186" spans="12:12">
      <c r="L348186" s="127"/>
    </row>
    <row r="348187" spans="12:12">
      <c r="L348187" s="127"/>
    </row>
    <row r="348188" spans="12:12">
      <c r="L348188" s="127"/>
    </row>
    <row r="348189" spans="12:12">
      <c r="L348189" s="127"/>
    </row>
    <row r="348190" spans="12:12">
      <c r="L348190" s="127"/>
    </row>
    <row r="348191" spans="12:12">
      <c r="L348191" s="127"/>
    </row>
    <row r="348192" spans="12:12">
      <c r="L348192" s="127"/>
    </row>
    <row r="348193" spans="12:12">
      <c r="L348193" s="127"/>
    </row>
    <row r="348194" spans="12:12">
      <c r="L348194" s="127"/>
    </row>
    <row r="348195" spans="12:12">
      <c r="L348195" s="127"/>
    </row>
    <row r="348196" spans="12:12">
      <c r="L348196" s="127"/>
    </row>
    <row r="348197" spans="12:12">
      <c r="L348197" s="127"/>
    </row>
    <row r="348198" spans="12:12">
      <c r="L348198" s="127"/>
    </row>
    <row r="348199" spans="12:12">
      <c r="L348199" s="127"/>
    </row>
    <row r="348200" spans="12:12">
      <c r="L348200" s="127"/>
    </row>
    <row r="348201" spans="12:12">
      <c r="L348201" s="127"/>
    </row>
    <row r="348202" spans="12:12">
      <c r="L348202" s="127"/>
    </row>
    <row r="348203" spans="12:12">
      <c r="L348203" s="127"/>
    </row>
    <row r="348204" spans="12:12">
      <c r="L348204" s="127"/>
    </row>
    <row r="348205" spans="12:12">
      <c r="L348205" s="127"/>
    </row>
    <row r="348206" spans="12:12">
      <c r="L348206" s="127"/>
    </row>
    <row r="348207" spans="12:12">
      <c r="L348207" s="127"/>
    </row>
    <row r="348208" spans="12:12">
      <c r="L348208" s="127"/>
    </row>
    <row r="348209" spans="12:12">
      <c r="L348209" s="127"/>
    </row>
    <row r="348210" spans="12:12">
      <c r="L348210" s="127"/>
    </row>
    <row r="348211" spans="12:12">
      <c r="L348211" s="127"/>
    </row>
    <row r="348212" spans="12:12">
      <c r="L348212" s="127"/>
    </row>
    <row r="348213" spans="12:12">
      <c r="L348213" s="127"/>
    </row>
    <row r="348214" spans="12:12">
      <c r="L348214" s="127"/>
    </row>
    <row r="348215" spans="12:12">
      <c r="L348215" s="127"/>
    </row>
    <row r="348216" spans="12:12">
      <c r="L348216" s="127"/>
    </row>
    <row r="348217" spans="12:12">
      <c r="L348217" s="127"/>
    </row>
    <row r="348218" spans="12:12">
      <c r="L348218" s="127"/>
    </row>
    <row r="348219" spans="12:12">
      <c r="L348219" s="127"/>
    </row>
    <row r="348220" spans="12:12">
      <c r="L348220" s="127"/>
    </row>
    <row r="348221" spans="12:12">
      <c r="L348221" s="127"/>
    </row>
    <row r="348222" spans="12:12">
      <c r="L348222" s="127"/>
    </row>
    <row r="348223" spans="12:12">
      <c r="L348223" s="127"/>
    </row>
    <row r="348224" spans="12:12">
      <c r="L348224" s="127"/>
    </row>
    <row r="348225" spans="12:12">
      <c r="L348225" s="127"/>
    </row>
    <row r="348226" spans="12:12">
      <c r="L348226" s="127"/>
    </row>
    <row r="348227" spans="12:12">
      <c r="L348227" s="127"/>
    </row>
    <row r="348228" spans="12:12">
      <c r="L348228" s="127"/>
    </row>
    <row r="348229" spans="12:12">
      <c r="L348229" s="127"/>
    </row>
    <row r="348230" spans="12:12">
      <c r="L348230" s="127"/>
    </row>
    <row r="348231" spans="12:12">
      <c r="L348231" s="127"/>
    </row>
    <row r="348232" spans="12:12">
      <c r="L348232" s="127"/>
    </row>
    <row r="348233" spans="12:12">
      <c r="L348233" s="127"/>
    </row>
    <row r="348234" spans="12:12">
      <c r="L348234" s="127"/>
    </row>
    <row r="348235" spans="12:12">
      <c r="L348235" s="127"/>
    </row>
    <row r="348236" spans="12:12">
      <c r="L348236" s="127"/>
    </row>
    <row r="348237" spans="12:12">
      <c r="L348237" s="127"/>
    </row>
    <row r="348238" spans="12:12">
      <c r="L348238" s="127"/>
    </row>
    <row r="348239" spans="12:12">
      <c r="L348239" s="127"/>
    </row>
    <row r="348240" spans="12:12">
      <c r="L348240" s="127"/>
    </row>
    <row r="348241" spans="12:12">
      <c r="L348241" s="127"/>
    </row>
    <row r="348242" spans="12:12">
      <c r="L348242" s="127"/>
    </row>
    <row r="348243" spans="12:12">
      <c r="L348243" s="127"/>
    </row>
    <row r="348244" spans="12:12">
      <c r="L348244" s="127"/>
    </row>
    <row r="348245" spans="12:12">
      <c r="L348245" s="127"/>
    </row>
    <row r="348246" spans="12:12">
      <c r="L348246" s="127"/>
    </row>
    <row r="348247" spans="12:12">
      <c r="L348247" s="127"/>
    </row>
    <row r="348248" spans="12:12">
      <c r="L348248" s="127"/>
    </row>
    <row r="348249" spans="12:12">
      <c r="L348249" s="127"/>
    </row>
    <row r="348250" spans="12:12">
      <c r="L348250" s="127"/>
    </row>
    <row r="348251" spans="12:12">
      <c r="L348251" s="127"/>
    </row>
    <row r="348252" spans="12:12">
      <c r="L348252" s="127"/>
    </row>
    <row r="348253" spans="12:12">
      <c r="L348253" s="127"/>
    </row>
    <row r="348254" spans="12:12">
      <c r="L348254" s="127"/>
    </row>
    <row r="348255" spans="12:12">
      <c r="L348255" s="127"/>
    </row>
    <row r="348256" spans="12:12">
      <c r="L348256" s="127"/>
    </row>
    <row r="348257" spans="12:12">
      <c r="L348257" s="127"/>
    </row>
    <row r="348258" spans="12:12">
      <c r="L348258" s="127"/>
    </row>
    <row r="348259" spans="12:12">
      <c r="L348259" s="127"/>
    </row>
    <row r="348260" spans="12:12">
      <c r="L348260" s="127"/>
    </row>
    <row r="348261" spans="12:12">
      <c r="L348261" s="127"/>
    </row>
    <row r="348262" spans="12:12">
      <c r="L348262" s="127"/>
    </row>
    <row r="348263" spans="12:12">
      <c r="L348263" s="127"/>
    </row>
    <row r="348264" spans="12:12">
      <c r="L348264" s="127"/>
    </row>
    <row r="348265" spans="12:12">
      <c r="L348265" s="127"/>
    </row>
    <row r="348266" spans="12:12">
      <c r="L348266" s="127"/>
    </row>
    <row r="348267" spans="12:12">
      <c r="L348267" s="127"/>
    </row>
    <row r="348268" spans="12:12">
      <c r="L348268" s="127"/>
    </row>
    <row r="348269" spans="12:12">
      <c r="L348269" s="127"/>
    </row>
    <row r="348270" spans="12:12">
      <c r="L348270" s="127"/>
    </row>
    <row r="348271" spans="12:12">
      <c r="L348271" s="127"/>
    </row>
    <row r="348272" spans="12:12">
      <c r="L348272" s="127"/>
    </row>
    <row r="348273" spans="12:12">
      <c r="L348273" s="127"/>
    </row>
    <row r="348274" spans="12:12">
      <c r="L348274" s="127"/>
    </row>
    <row r="348275" spans="12:12">
      <c r="L348275" s="127"/>
    </row>
    <row r="348276" spans="12:12">
      <c r="L348276" s="127"/>
    </row>
    <row r="348277" spans="12:12">
      <c r="L348277" s="127"/>
    </row>
    <row r="348278" spans="12:12">
      <c r="L348278" s="127"/>
    </row>
    <row r="348279" spans="12:12">
      <c r="L348279" s="127"/>
    </row>
    <row r="348280" spans="12:12">
      <c r="L348280" s="127"/>
    </row>
    <row r="348281" spans="12:12">
      <c r="L348281" s="127"/>
    </row>
    <row r="348282" spans="12:12">
      <c r="L348282" s="127"/>
    </row>
    <row r="348283" spans="12:12">
      <c r="L348283" s="127"/>
    </row>
    <row r="348284" spans="12:12">
      <c r="L348284" s="127"/>
    </row>
    <row r="348285" spans="12:12">
      <c r="L348285" s="127"/>
    </row>
    <row r="348286" spans="12:12">
      <c r="L348286" s="127"/>
    </row>
    <row r="348287" spans="12:12">
      <c r="L348287" s="127"/>
    </row>
    <row r="348288" spans="12:12">
      <c r="L348288" s="127"/>
    </row>
    <row r="348289" spans="12:12">
      <c r="L348289" s="127"/>
    </row>
    <row r="348290" spans="12:12">
      <c r="L348290" s="127"/>
    </row>
    <row r="348291" spans="12:12">
      <c r="L348291" s="127"/>
    </row>
    <row r="348292" spans="12:12">
      <c r="L348292" s="127"/>
    </row>
    <row r="348293" spans="12:12">
      <c r="L348293" s="127"/>
    </row>
    <row r="348294" spans="12:12">
      <c r="L348294" s="127"/>
    </row>
    <row r="348295" spans="12:12">
      <c r="L348295" s="127"/>
    </row>
    <row r="348296" spans="12:12">
      <c r="L348296" s="127"/>
    </row>
    <row r="348297" spans="12:12">
      <c r="L348297" s="127"/>
    </row>
    <row r="348298" spans="12:12">
      <c r="L348298" s="127"/>
    </row>
    <row r="348299" spans="12:12">
      <c r="L348299" s="127"/>
    </row>
    <row r="348300" spans="12:12">
      <c r="L348300" s="127"/>
    </row>
    <row r="348301" spans="12:12">
      <c r="L348301" s="127"/>
    </row>
    <row r="348302" spans="12:12">
      <c r="L348302" s="127"/>
    </row>
    <row r="348303" spans="12:12">
      <c r="L348303" s="127"/>
    </row>
    <row r="348304" spans="12:12">
      <c r="L348304" s="127"/>
    </row>
    <row r="348305" spans="12:12">
      <c r="L348305" s="127"/>
    </row>
    <row r="348306" spans="12:12">
      <c r="L348306" s="127"/>
    </row>
    <row r="348307" spans="12:12">
      <c r="L348307" s="127"/>
    </row>
    <row r="348308" spans="12:12">
      <c r="L348308" s="127"/>
    </row>
    <row r="348309" spans="12:12">
      <c r="L348309" s="127"/>
    </row>
    <row r="348310" spans="12:12">
      <c r="L348310" s="127"/>
    </row>
    <row r="348311" spans="12:12">
      <c r="L348311" s="127"/>
    </row>
    <row r="348312" spans="12:12">
      <c r="L348312" s="127"/>
    </row>
    <row r="348313" spans="12:12">
      <c r="L348313" s="127"/>
    </row>
    <row r="348314" spans="12:12">
      <c r="L348314" s="127"/>
    </row>
    <row r="348315" spans="12:12">
      <c r="L348315" s="127"/>
    </row>
    <row r="348316" spans="12:12">
      <c r="L348316" s="127"/>
    </row>
    <row r="348317" spans="12:12">
      <c r="L348317" s="127"/>
    </row>
    <row r="348318" spans="12:12">
      <c r="L348318" s="127"/>
    </row>
    <row r="348319" spans="12:12">
      <c r="L348319" s="127"/>
    </row>
    <row r="348320" spans="12:12">
      <c r="L348320" s="127"/>
    </row>
    <row r="348321" spans="12:12">
      <c r="L348321" s="127"/>
    </row>
    <row r="348322" spans="12:12">
      <c r="L348322" s="127"/>
    </row>
    <row r="348323" spans="12:12">
      <c r="L348323" s="127"/>
    </row>
    <row r="348324" spans="12:12">
      <c r="L348324" s="127"/>
    </row>
    <row r="348325" spans="12:12">
      <c r="L348325" s="127"/>
    </row>
    <row r="348326" spans="12:12">
      <c r="L348326" s="127"/>
    </row>
    <row r="348327" spans="12:12">
      <c r="L348327" s="127"/>
    </row>
    <row r="348328" spans="12:12">
      <c r="L348328" s="127"/>
    </row>
    <row r="348329" spans="12:12">
      <c r="L348329" s="127"/>
    </row>
    <row r="348330" spans="12:12">
      <c r="L348330" s="127"/>
    </row>
    <row r="348331" spans="12:12">
      <c r="L348331" s="127"/>
    </row>
    <row r="348332" spans="12:12">
      <c r="L348332" s="127"/>
    </row>
    <row r="348333" spans="12:12">
      <c r="L348333" s="127"/>
    </row>
    <row r="348334" spans="12:12">
      <c r="L348334" s="127"/>
    </row>
    <row r="348335" spans="12:12">
      <c r="L348335" s="127"/>
    </row>
    <row r="348336" spans="12:12">
      <c r="L348336" s="127"/>
    </row>
    <row r="348337" spans="12:12">
      <c r="L348337" s="127"/>
    </row>
    <row r="348338" spans="12:12">
      <c r="L348338" s="127"/>
    </row>
    <row r="348339" spans="12:12">
      <c r="L348339" s="127"/>
    </row>
    <row r="348340" spans="12:12">
      <c r="L348340" s="127"/>
    </row>
    <row r="348341" spans="12:12">
      <c r="L348341" s="127"/>
    </row>
    <row r="348342" spans="12:12">
      <c r="L348342" s="127"/>
    </row>
    <row r="348343" spans="12:12">
      <c r="L348343" s="127"/>
    </row>
    <row r="348344" spans="12:12">
      <c r="L348344" s="127"/>
    </row>
    <row r="348345" spans="12:12">
      <c r="L348345" s="127"/>
    </row>
    <row r="348346" spans="12:12">
      <c r="L348346" s="127"/>
    </row>
    <row r="348347" spans="12:12">
      <c r="L348347" s="127"/>
    </row>
    <row r="348348" spans="12:12">
      <c r="L348348" s="127"/>
    </row>
    <row r="348349" spans="12:12">
      <c r="L348349" s="127"/>
    </row>
    <row r="348350" spans="12:12">
      <c r="L348350" s="127"/>
    </row>
    <row r="348351" spans="12:12">
      <c r="L348351" s="127"/>
    </row>
    <row r="348352" spans="12:12">
      <c r="L348352" s="127"/>
    </row>
    <row r="348353" spans="12:12">
      <c r="L348353" s="127"/>
    </row>
    <row r="348354" spans="12:12">
      <c r="L348354" s="127"/>
    </row>
    <row r="348355" spans="12:12">
      <c r="L348355" s="127"/>
    </row>
    <row r="348356" spans="12:12">
      <c r="L348356" s="127"/>
    </row>
    <row r="348357" spans="12:12">
      <c r="L348357" s="127"/>
    </row>
    <row r="348358" spans="12:12">
      <c r="L348358" s="127"/>
    </row>
    <row r="348359" spans="12:12">
      <c r="L348359" s="127"/>
    </row>
    <row r="348360" spans="12:12">
      <c r="L348360" s="127"/>
    </row>
    <row r="348361" spans="12:12">
      <c r="L348361" s="127"/>
    </row>
    <row r="348362" spans="12:12">
      <c r="L348362" s="127"/>
    </row>
    <row r="348363" spans="12:12">
      <c r="L348363" s="127"/>
    </row>
    <row r="348364" spans="12:12">
      <c r="L348364" s="127"/>
    </row>
    <row r="348365" spans="12:12">
      <c r="L348365" s="127"/>
    </row>
    <row r="348366" spans="12:12">
      <c r="L348366" s="127"/>
    </row>
    <row r="348367" spans="12:12">
      <c r="L348367" s="127"/>
    </row>
    <row r="348368" spans="12:12">
      <c r="L348368" s="127"/>
    </row>
    <row r="348369" spans="12:12">
      <c r="L348369" s="127"/>
    </row>
    <row r="348370" spans="12:12">
      <c r="L348370" s="127"/>
    </row>
    <row r="348371" spans="12:12">
      <c r="L348371" s="127"/>
    </row>
    <row r="348372" spans="12:12">
      <c r="L348372" s="127"/>
    </row>
    <row r="348373" spans="12:12">
      <c r="L348373" s="127"/>
    </row>
    <row r="348374" spans="12:12">
      <c r="L348374" s="127"/>
    </row>
    <row r="348375" spans="12:12">
      <c r="L348375" s="127"/>
    </row>
    <row r="348376" spans="12:12">
      <c r="L348376" s="127"/>
    </row>
    <row r="348377" spans="12:12">
      <c r="L348377" s="127"/>
    </row>
    <row r="348378" spans="12:12">
      <c r="L348378" s="127"/>
    </row>
    <row r="348379" spans="12:12">
      <c r="L348379" s="127"/>
    </row>
    <row r="348380" spans="12:12">
      <c r="L348380" s="127"/>
    </row>
    <row r="348381" spans="12:12">
      <c r="L348381" s="127"/>
    </row>
    <row r="348382" spans="12:12">
      <c r="L348382" s="127"/>
    </row>
    <row r="348383" spans="12:12">
      <c r="L348383" s="127"/>
    </row>
    <row r="348384" spans="12:12">
      <c r="L348384" s="127"/>
    </row>
    <row r="348385" spans="12:12">
      <c r="L348385" s="127"/>
    </row>
    <row r="348386" spans="12:12">
      <c r="L348386" s="127"/>
    </row>
    <row r="348387" spans="12:12">
      <c r="L348387" s="127"/>
    </row>
    <row r="348388" spans="12:12">
      <c r="L348388" s="127"/>
    </row>
    <row r="348389" spans="12:12">
      <c r="L348389" s="127"/>
    </row>
    <row r="348390" spans="12:12">
      <c r="L348390" s="127"/>
    </row>
    <row r="348391" spans="12:12">
      <c r="L348391" s="127"/>
    </row>
    <row r="348392" spans="12:12">
      <c r="L348392" s="127"/>
    </row>
    <row r="348393" spans="12:12">
      <c r="L348393" s="127"/>
    </row>
    <row r="348394" spans="12:12">
      <c r="L348394" s="127"/>
    </row>
    <row r="348395" spans="12:12">
      <c r="L348395" s="127"/>
    </row>
    <row r="348396" spans="12:12">
      <c r="L348396" s="127"/>
    </row>
    <row r="348397" spans="12:12">
      <c r="L348397" s="127"/>
    </row>
    <row r="348398" spans="12:12">
      <c r="L348398" s="127"/>
    </row>
    <row r="348399" spans="12:12">
      <c r="L348399" s="127"/>
    </row>
    <row r="348400" spans="12:12">
      <c r="L348400" s="127"/>
    </row>
    <row r="348401" spans="12:12">
      <c r="L348401" s="127"/>
    </row>
    <row r="348402" spans="12:12">
      <c r="L348402" s="127"/>
    </row>
    <row r="348403" spans="12:12">
      <c r="L348403" s="127"/>
    </row>
    <row r="348404" spans="12:12">
      <c r="L348404" s="127"/>
    </row>
    <row r="348405" spans="12:12">
      <c r="L348405" s="127"/>
    </row>
    <row r="348406" spans="12:12">
      <c r="L348406" s="127"/>
    </row>
    <row r="348407" spans="12:12">
      <c r="L348407" s="127"/>
    </row>
    <row r="348408" spans="12:12">
      <c r="L348408" s="127"/>
    </row>
    <row r="348409" spans="12:12">
      <c r="L348409" s="127"/>
    </row>
    <row r="348410" spans="12:12">
      <c r="L348410" s="127"/>
    </row>
    <row r="348411" spans="12:12">
      <c r="L348411" s="127"/>
    </row>
    <row r="348412" spans="12:12">
      <c r="L348412" s="127"/>
    </row>
    <row r="348413" spans="12:12">
      <c r="L348413" s="127"/>
    </row>
    <row r="348414" spans="12:12">
      <c r="L348414" s="127"/>
    </row>
    <row r="348415" spans="12:12">
      <c r="L348415" s="127"/>
    </row>
    <row r="348416" spans="12:12">
      <c r="L348416" s="127"/>
    </row>
    <row r="348417" spans="12:12">
      <c r="L348417" s="127"/>
    </row>
    <row r="348418" spans="12:12">
      <c r="L348418" s="127"/>
    </row>
    <row r="348419" spans="12:12">
      <c r="L348419" s="127"/>
    </row>
    <row r="348420" spans="12:12">
      <c r="L348420" s="127"/>
    </row>
    <row r="348421" spans="12:12">
      <c r="L348421" s="127"/>
    </row>
    <row r="348422" spans="12:12">
      <c r="L348422" s="127"/>
    </row>
    <row r="348423" spans="12:12">
      <c r="L348423" s="127"/>
    </row>
    <row r="348424" spans="12:12">
      <c r="L348424" s="127"/>
    </row>
    <row r="348425" spans="12:12">
      <c r="L348425" s="127"/>
    </row>
    <row r="348426" spans="12:12">
      <c r="L348426" s="127"/>
    </row>
    <row r="348427" spans="12:12">
      <c r="L348427" s="127"/>
    </row>
    <row r="348428" spans="12:12">
      <c r="L348428" s="127"/>
    </row>
    <row r="348429" spans="12:12">
      <c r="L348429" s="127"/>
    </row>
    <row r="348430" spans="12:12">
      <c r="L348430" s="127"/>
    </row>
    <row r="348431" spans="12:12">
      <c r="L348431" s="127"/>
    </row>
    <row r="348432" spans="12:12">
      <c r="L348432" s="127"/>
    </row>
    <row r="348433" spans="12:12">
      <c r="L348433" s="127"/>
    </row>
    <row r="348434" spans="12:12">
      <c r="L348434" s="127"/>
    </row>
    <row r="348435" spans="12:12">
      <c r="L348435" s="127"/>
    </row>
    <row r="348436" spans="12:12">
      <c r="L348436" s="127"/>
    </row>
    <row r="348437" spans="12:12">
      <c r="L348437" s="127"/>
    </row>
    <row r="348438" spans="12:12">
      <c r="L348438" s="127"/>
    </row>
    <row r="348439" spans="12:12">
      <c r="L348439" s="127"/>
    </row>
    <row r="348440" spans="12:12">
      <c r="L348440" s="127"/>
    </row>
    <row r="348441" spans="12:12">
      <c r="L348441" s="127"/>
    </row>
    <row r="348442" spans="12:12">
      <c r="L348442" s="127"/>
    </row>
    <row r="348443" spans="12:12">
      <c r="L348443" s="127"/>
    </row>
    <row r="348444" spans="12:12">
      <c r="L348444" s="127"/>
    </row>
    <row r="348445" spans="12:12">
      <c r="L348445" s="127"/>
    </row>
    <row r="348446" spans="12:12">
      <c r="L348446" s="127"/>
    </row>
    <row r="348447" spans="12:12">
      <c r="L348447" s="127"/>
    </row>
    <row r="348448" spans="12:12">
      <c r="L348448" s="127"/>
    </row>
    <row r="348449" spans="12:12">
      <c r="L348449" s="127"/>
    </row>
    <row r="348450" spans="12:12">
      <c r="L348450" s="127"/>
    </row>
    <row r="348451" spans="12:12">
      <c r="L348451" s="127"/>
    </row>
    <row r="348452" spans="12:12">
      <c r="L348452" s="127"/>
    </row>
    <row r="348453" spans="12:12">
      <c r="L348453" s="127"/>
    </row>
    <row r="348454" spans="12:12">
      <c r="L348454" s="127"/>
    </row>
    <row r="348455" spans="12:12">
      <c r="L348455" s="127"/>
    </row>
    <row r="348456" spans="12:12">
      <c r="L348456" s="127"/>
    </row>
    <row r="348457" spans="12:12">
      <c r="L348457" s="127"/>
    </row>
    <row r="348458" spans="12:12">
      <c r="L348458" s="127"/>
    </row>
    <row r="348459" spans="12:12">
      <c r="L348459" s="127"/>
    </row>
    <row r="348460" spans="12:12">
      <c r="L348460" s="127"/>
    </row>
    <row r="348461" spans="12:12">
      <c r="L348461" s="127"/>
    </row>
    <row r="348462" spans="12:12">
      <c r="L348462" s="127"/>
    </row>
    <row r="348463" spans="12:12">
      <c r="L348463" s="127"/>
    </row>
    <row r="348464" spans="12:12">
      <c r="L348464" s="127"/>
    </row>
    <row r="348465" spans="12:12">
      <c r="L348465" s="127"/>
    </row>
    <row r="348466" spans="12:12">
      <c r="L348466" s="127"/>
    </row>
    <row r="348467" spans="12:12">
      <c r="L348467" s="127"/>
    </row>
    <row r="348468" spans="12:12">
      <c r="L348468" s="127"/>
    </row>
    <row r="348469" spans="12:12">
      <c r="L348469" s="127"/>
    </row>
    <row r="348470" spans="12:12">
      <c r="L348470" s="127"/>
    </row>
    <row r="348471" spans="12:12">
      <c r="L348471" s="127"/>
    </row>
    <row r="348472" spans="12:12">
      <c r="L348472" s="127"/>
    </row>
    <row r="348473" spans="12:12">
      <c r="L348473" s="127"/>
    </row>
    <row r="348474" spans="12:12">
      <c r="L348474" s="127"/>
    </row>
    <row r="348475" spans="12:12">
      <c r="L348475" s="127"/>
    </row>
    <row r="348476" spans="12:12">
      <c r="L348476" s="127"/>
    </row>
    <row r="348477" spans="12:12">
      <c r="L348477" s="127"/>
    </row>
    <row r="348478" spans="12:12">
      <c r="L348478" s="127"/>
    </row>
    <row r="348479" spans="12:12">
      <c r="L348479" s="127"/>
    </row>
    <row r="348480" spans="12:12">
      <c r="L348480" s="127"/>
    </row>
    <row r="348481" spans="12:12">
      <c r="L348481" s="127"/>
    </row>
    <row r="348482" spans="12:12">
      <c r="L348482" s="127"/>
    </row>
    <row r="348483" spans="12:12">
      <c r="L348483" s="127"/>
    </row>
    <row r="348484" spans="12:12">
      <c r="L348484" s="127"/>
    </row>
    <row r="348485" spans="12:12">
      <c r="L348485" s="127"/>
    </row>
    <row r="348486" spans="12:12">
      <c r="L348486" s="127"/>
    </row>
    <row r="348487" spans="12:12">
      <c r="L348487" s="127"/>
    </row>
    <row r="348488" spans="12:12">
      <c r="L348488" s="127"/>
    </row>
    <row r="348489" spans="12:12">
      <c r="L348489" s="127"/>
    </row>
    <row r="348490" spans="12:12">
      <c r="L348490" s="127"/>
    </row>
    <row r="348491" spans="12:12">
      <c r="L348491" s="127"/>
    </row>
    <row r="348492" spans="12:12">
      <c r="L348492" s="127"/>
    </row>
    <row r="348493" spans="12:12">
      <c r="L348493" s="127"/>
    </row>
    <row r="348494" spans="12:12">
      <c r="L348494" s="127"/>
    </row>
    <row r="348495" spans="12:12">
      <c r="L348495" s="127"/>
    </row>
    <row r="348496" spans="12:12">
      <c r="L348496" s="127"/>
    </row>
    <row r="348497" spans="12:12">
      <c r="L348497" s="127"/>
    </row>
    <row r="348498" spans="12:12">
      <c r="L348498" s="127"/>
    </row>
    <row r="348499" spans="12:12">
      <c r="L348499" s="127"/>
    </row>
    <row r="348500" spans="12:12">
      <c r="L348500" s="127"/>
    </row>
    <row r="348501" spans="12:12">
      <c r="L348501" s="127"/>
    </row>
    <row r="348502" spans="12:12">
      <c r="L348502" s="127"/>
    </row>
    <row r="348503" spans="12:12">
      <c r="L348503" s="127"/>
    </row>
    <row r="348504" spans="12:12">
      <c r="L348504" s="127"/>
    </row>
    <row r="348505" spans="12:12">
      <c r="L348505" s="127"/>
    </row>
    <row r="348506" spans="12:12">
      <c r="L348506" s="127"/>
    </row>
    <row r="348507" spans="12:12">
      <c r="L348507" s="127"/>
    </row>
    <row r="348508" spans="12:12">
      <c r="L348508" s="127"/>
    </row>
    <row r="348509" spans="12:12">
      <c r="L348509" s="127"/>
    </row>
    <row r="348510" spans="12:12">
      <c r="L348510" s="127"/>
    </row>
    <row r="348511" spans="12:12">
      <c r="L348511" s="127"/>
    </row>
    <row r="348512" spans="12:12">
      <c r="L348512" s="127"/>
    </row>
    <row r="348513" spans="12:12">
      <c r="L348513" s="127"/>
    </row>
    <row r="348514" spans="12:12">
      <c r="L348514" s="127"/>
    </row>
    <row r="348515" spans="12:12">
      <c r="L348515" s="127"/>
    </row>
    <row r="348516" spans="12:12">
      <c r="L348516" s="127"/>
    </row>
    <row r="348517" spans="12:12">
      <c r="L348517" s="127"/>
    </row>
    <row r="348518" spans="12:12">
      <c r="L348518" s="127"/>
    </row>
    <row r="348519" spans="12:12">
      <c r="L348519" s="127"/>
    </row>
    <row r="348520" spans="12:12">
      <c r="L348520" s="127"/>
    </row>
    <row r="348521" spans="12:12">
      <c r="L348521" s="127"/>
    </row>
    <row r="348522" spans="12:12">
      <c r="L348522" s="127"/>
    </row>
    <row r="348523" spans="12:12">
      <c r="L348523" s="127"/>
    </row>
    <row r="348524" spans="12:12">
      <c r="L348524" s="127"/>
    </row>
    <row r="348525" spans="12:12">
      <c r="L348525" s="127"/>
    </row>
    <row r="348526" spans="12:12">
      <c r="L348526" s="127"/>
    </row>
    <row r="348527" spans="12:12">
      <c r="L348527" s="127"/>
    </row>
    <row r="348528" spans="12:12">
      <c r="L348528" s="127"/>
    </row>
    <row r="348529" spans="12:12">
      <c r="L348529" s="127"/>
    </row>
    <row r="348530" spans="12:12">
      <c r="L348530" s="127"/>
    </row>
    <row r="348531" spans="12:12">
      <c r="L348531" s="127"/>
    </row>
    <row r="348532" spans="12:12">
      <c r="L348532" s="127"/>
    </row>
    <row r="348533" spans="12:12">
      <c r="L348533" s="127"/>
    </row>
    <row r="348534" spans="12:12">
      <c r="L348534" s="127"/>
    </row>
    <row r="348535" spans="12:12">
      <c r="L348535" s="127"/>
    </row>
    <row r="348536" spans="12:12">
      <c r="L348536" s="127"/>
    </row>
    <row r="348537" spans="12:12">
      <c r="L348537" s="127"/>
    </row>
    <row r="348538" spans="12:12">
      <c r="L348538" s="127"/>
    </row>
    <row r="348539" spans="12:12">
      <c r="L348539" s="127"/>
    </row>
    <row r="348540" spans="12:12">
      <c r="L348540" s="127"/>
    </row>
    <row r="348541" spans="12:12">
      <c r="L348541" s="127"/>
    </row>
    <row r="348542" spans="12:12">
      <c r="L348542" s="127"/>
    </row>
    <row r="348543" spans="12:12">
      <c r="L348543" s="127"/>
    </row>
    <row r="348544" spans="12:12">
      <c r="L348544" s="127"/>
    </row>
    <row r="348545" spans="12:12">
      <c r="L348545" s="127"/>
    </row>
    <row r="348546" spans="12:12">
      <c r="L348546" s="127"/>
    </row>
    <row r="348547" spans="12:12">
      <c r="L348547" s="127"/>
    </row>
    <row r="348548" spans="12:12">
      <c r="L348548" s="127"/>
    </row>
    <row r="348549" spans="12:12">
      <c r="L348549" s="127"/>
    </row>
    <row r="348550" spans="12:12">
      <c r="L348550" s="127"/>
    </row>
    <row r="348551" spans="12:12">
      <c r="L348551" s="127"/>
    </row>
    <row r="348552" spans="12:12">
      <c r="L348552" s="127"/>
    </row>
    <row r="348553" spans="12:12">
      <c r="L348553" s="127"/>
    </row>
    <row r="348554" spans="12:12">
      <c r="L348554" s="127"/>
    </row>
    <row r="348555" spans="12:12">
      <c r="L348555" s="127"/>
    </row>
    <row r="348556" spans="12:12">
      <c r="L348556" s="127"/>
    </row>
    <row r="348557" spans="12:12">
      <c r="L348557" s="127"/>
    </row>
    <row r="348558" spans="12:12">
      <c r="L348558" s="127"/>
    </row>
    <row r="348559" spans="12:12">
      <c r="L348559" s="127"/>
    </row>
    <row r="348560" spans="12:12">
      <c r="L348560" s="127"/>
    </row>
    <row r="348561" spans="12:12">
      <c r="L348561" s="127"/>
    </row>
    <row r="348562" spans="12:12">
      <c r="L348562" s="127"/>
    </row>
    <row r="348563" spans="12:12">
      <c r="L348563" s="127"/>
    </row>
    <row r="348564" spans="12:12">
      <c r="L348564" s="127"/>
    </row>
    <row r="348565" spans="12:12">
      <c r="L348565" s="127"/>
    </row>
    <row r="348566" spans="12:12">
      <c r="L348566" s="127"/>
    </row>
    <row r="348567" spans="12:12">
      <c r="L348567" s="127"/>
    </row>
    <row r="348568" spans="12:12">
      <c r="L348568" s="127"/>
    </row>
    <row r="348569" spans="12:12">
      <c r="L348569" s="127"/>
    </row>
    <row r="348570" spans="12:12">
      <c r="L348570" s="127"/>
    </row>
    <row r="348571" spans="12:12">
      <c r="L348571" s="127"/>
    </row>
    <row r="348572" spans="12:12">
      <c r="L348572" s="127"/>
    </row>
    <row r="348573" spans="12:12">
      <c r="L348573" s="127"/>
    </row>
    <row r="348574" spans="12:12">
      <c r="L348574" s="127"/>
    </row>
    <row r="348575" spans="12:12">
      <c r="L348575" s="127"/>
    </row>
    <row r="348576" spans="12:12">
      <c r="L348576" s="127"/>
    </row>
    <row r="348577" spans="12:12">
      <c r="L348577" s="127"/>
    </row>
    <row r="348578" spans="12:12">
      <c r="L348578" s="127"/>
    </row>
    <row r="348579" spans="12:12">
      <c r="L348579" s="127"/>
    </row>
    <row r="348580" spans="12:12">
      <c r="L348580" s="127"/>
    </row>
    <row r="348581" spans="12:12">
      <c r="L348581" s="127"/>
    </row>
    <row r="348582" spans="12:12">
      <c r="L348582" s="127"/>
    </row>
    <row r="348583" spans="12:12">
      <c r="L348583" s="127"/>
    </row>
    <row r="348584" spans="12:12">
      <c r="L348584" s="127"/>
    </row>
    <row r="348585" spans="12:12">
      <c r="L348585" s="127"/>
    </row>
    <row r="348586" spans="12:12">
      <c r="L348586" s="127"/>
    </row>
    <row r="348587" spans="12:12">
      <c r="L348587" s="127"/>
    </row>
    <row r="348588" spans="12:12">
      <c r="L348588" s="127"/>
    </row>
    <row r="348589" spans="12:12">
      <c r="L348589" s="127"/>
    </row>
    <row r="348590" spans="12:12">
      <c r="L348590" s="127"/>
    </row>
    <row r="348591" spans="12:12">
      <c r="L348591" s="127"/>
    </row>
    <row r="348592" spans="12:12">
      <c r="L348592" s="127"/>
    </row>
    <row r="348593" spans="12:12">
      <c r="L348593" s="127"/>
    </row>
    <row r="348594" spans="12:12">
      <c r="L348594" s="127"/>
    </row>
    <row r="348595" spans="12:12">
      <c r="L348595" s="127"/>
    </row>
    <row r="348596" spans="12:12">
      <c r="L348596" s="127"/>
    </row>
    <row r="348597" spans="12:12">
      <c r="L348597" s="127"/>
    </row>
    <row r="348598" spans="12:12">
      <c r="L348598" s="127"/>
    </row>
    <row r="348599" spans="12:12">
      <c r="L348599" s="127"/>
    </row>
    <row r="348600" spans="12:12">
      <c r="L348600" s="127"/>
    </row>
    <row r="348601" spans="12:12">
      <c r="L348601" s="127"/>
    </row>
    <row r="348602" spans="12:12">
      <c r="L348602" s="127"/>
    </row>
    <row r="348603" spans="12:12">
      <c r="L348603" s="127"/>
    </row>
    <row r="348604" spans="12:12">
      <c r="L348604" s="127"/>
    </row>
    <row r="348605" spans="12:12">
      <c r="L348605" s="127"/>
    </row>
    <row r="348606" spans="12:12">
      <c r="L348606" s="127"/>
    </row>
    <row r="348607" spans="12:12">
      <c r="L348607" s="127"/>
    </row>
    <row r="348608" spans="12:12">
      <c r="L348608" s="127"/>
    </row>
    <row r="348609" spans="12:12">
      <c r="L348609" s="127"/>
    </row>
    <row r="348610" spans="12:12">
      <c r="L348610" s="127"/>
    </row>
    <row r="348611" spans="12:12">
      <c r="L348611" s="127"/>
    </row>
    <row r="348612" spans="12:12">
      <c r="L348612" s="127"/>
    </row>
    <row r="348613" spans="12:12">
      <c r="L348613" s="127"/>
    </row>
    <row r="348614" spans="12:12">
      <c r="L348614" s="127"/>
    </row>
    <row r="348615" spans="12:12">
      <c r="L348615" s="127"/>
    </row>
    <row r="348616" spans="12:12">
      <c r="L348616" s="127"/>
    </row>
    <row r="348617" spans="12:12">
      <c r="L348617" s="127"/>
    </row>
    <row r="348618" spans="12:12">
      <c r="L348618" s="127"/>
    </row>
    <row r="348619" spans="12:12">
      <c r="L348619" s="127"/>
    </row>
    <row r="348620" spans="12:12">
      <c r="L348620" s="127"/>
    </row>
    <row r="348621" spans="12:12">
      <c r="L348621" s="127"/>
    </row>
    <row r="348622" spans="12:12">
      <c r="L348622" s="127"/>
    </row>
    <row r="348623" spans="12:12">
      <c r="L348623" s="127"/>
    </row>
    <row r="348624" spans="12:12">
      <c r="L348624" s="127"/>
    </row>
    <row r="348625" spans="12:12">
      <c r="L348625" s="127"/>
    </row>
    <row r="348626" spans="12:12">
      <c r="L348626" s="127"/>
    </row>
    <row r="348627" spans="12:12">
      <c r="L348627" s="127"/>
    </row>
    <row r="348628" spans="12:12">
      <c r="L348628" s="127"/>
    </row>
    <row r="348629" spans="12:12">
      <c r="L348629" s="127"/>
    </row>
    <row r="348630" spans="12:12">
      <c r="L348630" s="127"/>
    </row>
    <row r="348631" spans="12:12">
      <c r="L348631" s="127"/>
    </row>
    <row r="348632" spans="12:12">
      <c r="L348632" s="127"/>
    </row>
    <row r="348633" spans="12:12">
      <c r="L348633" s="127"/>
    </row>
    <row r="348634" spans="12:12">
      <c r="L348634" s="127"/>
    </row>
    <row r="348635" spans="12:12">
      <c r="L348635" s="127"/>
    </row>
    <row r="348636" spans="12:12">
      <c r="L348636" s="127"/>
    </row>
    <row r="348637" spans="12:12">
      <c r="L348637" s="127"/>
    </row>
    <row r="348638" spans="12:12">
      <c r="L348638" s="127"/>
    </row>
    <row r="348639" spans="12:12">
      <c r="L348639" s="127"/>
    </row>
    <row r="348640" spans="12:12">
      <c r="L348640" s="127"/>
    </row>
    <row r="348641" spans="12:12">
      <c r="L348641" s="127"/>
    </row>
    <row r="348642" spans="12:12">
      <c r="L348642" s="127"/>
    </row>
    <row r="348643" spans="12:12">
      <c r="L348643" s="127"/>
    </row>
    <row r="348644" spans="12:12">
      <c r="L348644" s="127"/>
    </row>
    <row r="348645" spans="12:12">
      <c r="L348645" s="127"/>
    </row>
    <row r="348646" spans="12:12">
      <c r="L348646" s="127"/>
    </row>
    <row r="348647" spans="12:12">
      <c r="L348647" s="127"/>
    </row>
    <row r="348648" spans="12:12">
      <c r="L348648" s="127"/>
    </row>
    <row r="348649" spans="12:12">
      <c r="L348649" s="127"/>
    </row>
    <row r="348650" spans="12:12">
      <c r="L348650" s="127"/>
    </row>
    <row r="348651" spans="12:12">
      <c r="L348651" s="127"/>
    </row>
    <row r="348652" spans="12:12">
      <c r="L348652" s="127"/>
    </row>
    <row r="348653" spans="12:12">
      <c r="L348653" s="127"/>
    </row>
    <row r="348654" spans="12:12">
      <c r="L348654" s="127"/>
    </row>
    <row r="348655" spans="12:12">
      <c r="L348655" s="127"/>
    </row>
    <row r="348656" spans="12:12">
      <c r="L348656" s="127"/>
    </row>
    <row r="348657" spans="12:12">
      <c r="L348657" s="127"/>
    </row>
    <row r="348658" spans="12:12">
      <c r="L348658" s="127"/>
    </row>
    <row r="348659" spans="12:12">
      <c r="L348659" s="127"/>
    </row>
    <row r="348660" spans="12:12">
      <c r="L348660" s="127"/>
    </row>
    <row r="348661" spans="12:12">
      <c r="L348661" s="127"/>
    </row>
    <row r="348662" spans="12:12">
      <c r="L348662" s="127"/>
    </row>
    <row r="348663" spans="12:12">
      <c r="L348663" s="127"/>
    </row>
    <row r="348664" spans="12:12">
      <c r="L348664" s="127"/>
    </row>
    <row r="348665" spans="12:12">
      <c r="L348665" s="127"/>
    </row>
    <row r="348666" spans="12:12">
      <c r="L348666" s="127"/>
    </row>
    <row r="348667" spans="12:12">
      <c r="L348667" s="127"/>
    </row>
    <row r="348668" spans="12:12">
      <c r="L348668" s="127"/>
    </row>
    <row r="348669" spans="12:12">
      <c r="L348669" s="127"/>
    </row>
    <row r="348670" spans="12:12">
      <c r="L348670" s="127"/>
    </row>
    <row r="348671" spans="12:12">
      <c r="L348671" s="127"/>
    </row>
    <row r="348672" spans="12:12">
      <c r="L348672" s="127"/>
    </row>
    <row r="348673" spans="12:12">
      <c r="L348673" s="127"/>
    </row>
    <row r="348674" spans="12:12">
      <c r="L348674" s="127"/>
    </row>
    <row r="348675" spans="12:12">
      <c r="L348675" s="127"/>
    </row>
    <row r="348676" spans="12:12">
      <c r="L348676" s="127"/>
    </row>
    <row r="348677" spans="12:12">
      <c r="L348677" s="127"/>
    </row>
    <row r="348678" spans="12:12">
      <c r="L348678" s="127"/>
    </row>
    <row r="348679" spans="12:12">
      <c r="L348679" s="127"/>
    </row>
    <row r="348680" spans="12:12">
      <c r="L348680" s="127"/>
    </row>
    <row r="348681" spans="12:12">
      <c r="L348681" s="127"/>
    </row>
    <row r="348682" spans="12:12">
      <c r="L348682" s="127"/>
    </row>
    <row r="348683" spans="12:12">
      <c r="L348683" s="127"/>
    </row>
    <row r="348684" spans="12:12">
      <c r="L348684" s="127"/>
    </row>
    <row r="348685" spans="12:12">
      <c r="L348685" s="127"/>
    </row>
    <row r="348686" spans="12:12">
      <c r="L348686" s="127"/>
    </row>
    <row r="348687" spans="12:12">
      <c r="L348687" s="127"/>
    </row>
    <row r="348688" spans="12:12">
      <c r="L348688" s="127"/>
    </row>
    <row r="348689" spans="12:12">
      <c r="L348689" s="127"/>
    </row>
    <row r="348690" spans="12:12">
      <c r="L348690" s="127"/>
    </row>
    <row r="348691" spans="12:12">
      <c r="L348691" s="127"/>
    </row>
    <row r="348692" spans="12:12">
      <c r="L348692" s="127"/>
    </row>
    <row r="348693" spans="12:12">
      <c r="L348693" s="127"/>
    </row>
    <row r="348694" spans="12:12">
      <c r="L348694" s="127"/>
    </row>
    <row r="348695" spans="12:12">
      <c r="L348695" s="127"/>
    </row>
    <row r="348696" spans="12:12">
      <c r="L348696" s="127"/>
    </row>
    <row r="348697" spans="12:12">
      <c r="L348697" s="127"/>
    </row>
    <row r="348698" spans="12:12">
      <c r="L348698" s="127"/>
    </row>
    <row r="348699" spans="12:12">
      <c r="L348699" s="127"/>
    </row>
    <row r="348700" spans="12:12">
      <c r="L348700" s="127"/>
    </row>
    <row r="348701" spans="12:12">
      <c r="L348701" s="127"/>
    </row>
    <row r="348702" spans="12:12">
      <c r="L348702" s="127"/>
    </row>
    <row r="348703" spans="12:12">
      <c r="L348703" s="127"/>
    </row>
    <row r="348704" spans="12:12">
      <c r="L348704" s="127"/>
    </row>
    <row r="348705" spans="12:12">
      <c r="L348705" s="127"/>
    </row>
    <row r="348706" spans="12:12">
      <c r="L348706" s="127"/>
    </row>
    <row r="348707" spans="12:12">
      <c r="L348707" s="127"/>
    </row>
    <row r="348708" spans="12:12">
      <c r="L348708" s="127"/>
    </row>
    <row r="348709" spans="12:12">
      <c r="L348709" s="127"/>
    </row>
    <row r="348710" spans="12:12">
      <c r="L348710" s="127"/>
    </row>
    <row r="348711" spans="12:12">
      <c r="L348711" s="127"/>
    </row>
    <row r="348712" spans="12:12">
      <c r="L348712" s="127"/>
    </row>
    <row r="348713" spans="12:12">
      <c r="L348713" s="127"/>
    </row>
    <row r="348714" spans="12:12">
      <c r="L348714" s="127"/>
    </row>
    <row r="348715" spans="12:12">
      <c r="L348715" s="127"/>
    </row>
    <row r="348716" spans="12:12">
      <c r="L348716" s="127"/>
    </row>
    <row r="348717" spans="12:12">
      <c r="L348717" s="127"/>
    </row>
    <row r="348718" spans="12:12">
      <c r="L348718" s="127"/>
    </row>
    <row r="348719" spans="12:12">
      <c r="L348719" s="127"/>
    </row>
    <row r="348720" spans="12:12">
      <c r="L348720" s="127"/>
    </row>
    <row r="348721" spans="12:12">
      <c r="L348721" s="127"/>
    </row>
    <row r="348722" spans="12:12">
      <c r="L348722" s="127"/>
    </row>
    <row r="348723" spans="12:12">
      <c r="L348723" s="127"/>
    </row>
    <row r="348724" spans="12:12">
      <c r="L348724" s="127"/>
    </row>
    <row r="348725" spans="12:12">
      <c r="L348725" s="127"/>
    </row>
    <row r="348726" spans="12:12">
      <c r="L348726" s="127"/>
    </row>
    <row r="348727" spans="12:12">
      <c r="L348727" s="127"/>
    </row>
    <row r="348728" spans="12:12">
      <c r="L348728" s="127"/>
    </row>
    <row r="348729" spans="12:12">
      <c r="L348729" s="127"/>
    </row>
    <row r="348730" spans="12:12">
      <c r="L348730" s="127"/>
    </row>
    <row r="348731" spans="12:12">
      <c r="L348731" s="127"/>
    </row>
    <row r="348732" spans="12:12">
      <c r="L348732" s="127"/>
    </row>
    <row r="348733" spans="12:12">
      <c r="L348733" s="127"/>
    </row>
    <row r="348734" spans="12:12">
      <c r="L348734" s="127"/>
    </row>
    <row r="348735" spans="12:12">
      <c r="L348735" s="127"/>
    </row>
    <row r="348736" spans="12:12">
      <c r="L348736" s="127"/>
    </row>
    <row r="348737" spans="12:12">
      <c r="L348737" s="127"/>
    </row>
    <row r="348738" spans="12:12">
      <c r="L348738" s="127"/>
    </row>
    <row r="348739" spans="12:12">
      <c r="L348739" s="127"/>
    </row>
    <row r="348740" spans="12:12">
      <c r="L348740" s="127"/>
    </row>
    <row r="348741" spans="12:12">
      <c r="L348741" s="127"/>
    </row>
    <row r="348742" spans="12:12">
      <c r="L348742" s="127"/>
    </row>
    <row r="348743" spans="12:12">
      <c r="L348743" s="127"/>
    </row>
    <row r="348744" spans="12:12">
      <c r="L348744" s="127"/>
    </row>
    <row r="348745" spans="12:12">
      <c r="L348745" s="127"/>
    </row>
    <row r="348746" spans="12:12">
      <c r="L348746" s="127"/>
    </row>
    <row r="348747" spans="12:12">
      <c r="L348747" s="127"/>
    </row>
    <row r="348748" spans="12:12">
      <c r="L348748" s="127"/>
    </row>
    <row r="348749" spans="12:12">
      <c r="L348749" s="127"/>
    </row>
    <row r="348750" spans="12:12">
      <c r="L348750" s="127"/>
    </row>
    <row r="348751" spans="12:12">
      <c r="L348751" s="127"/>
    </row>
    <row r="348752" spans="12:12">
      <c r="L348752" s="127"/>
    </row>
    <row r="348753" spans="12:12">
      <c r="L348753" s="127"/>
    </row>
    <row r="348754" spans="12:12">
      <c r="L348754" s="127"/>
    </row>
    <row r="348755" spans="12:12">
      <c r="L348755" s="127"/>
    </row>
    <row r="348756" spans="12:12">
      <c r="L348756" s="127"/>
    </row>
    <row r="348757" spans="12:12">
      <c r="L348757" s="127"/>
    </row>
    <row r="348758" spans="12:12">
      <c r="L348758" s="127"/>
    </row>
    <row r="348759" spans="12:12">
      <c r="L348759" s="127"/>
    </row>
    <row r="348760" spans="12:12">
      <c r="L348760" s="127"/>
    </row>
    <row r="348761" spans="12:12">
      <c r="L348761" s="127"/>
    </row>
    <row r="348762" spans="12:12">
      <c r="L348762" s="127"/>
    </row>
    <row r="348763" spans="12:12">
      <c r="L348763" s="127"/>
    </row>
    <row r="348764" spans="12:12">
      <c r="L348764" s="127"/>
    </row>
    <row r="348765" spans="12:12">
      <c r="L348765" s="127"/>
    </row>
    <row r="348766" spans="12:12">
      <c r="L348766" s="127"/>
    </row>
    <row r="348767" spans="12:12">
      <c r="L348767" s="127"/>
    </row>
    <row r="348768" spans="12:12">
      <c r="L348768" s="127"/>
    </row>
    <row r="348769" spans="12:12">
      <c r="L348769" s="127"/>
    </row>
    <row r="348770" spans="12:12">
      <c r="L348770" s="127"/>
    </row>
    <row r="348771" spans="12:12">
      <c r="L348771" s="127"/>
    </row>
    <row r="348772" spans="12:12">
      <c r="L348772" s="127"/>
    </row>
    <row r="348773" spans="12:12">
      <c r="L348773" s="127"/>
    </row>
    <row r="348774" spans="12:12">
      <c r="L348774" s="127"/>
    </row>
    <row r="348775" spans="12:12">
      <c r="L348775" s="127"/>
    </row>
    <row r="348776" spans="12:12">
      <c r="L348776" s="127"/>
    </row>
    <row r="348777" spans="12:12">
      <c r="L348777" s="127"/>
    </row>
    <row r="348778" spans="12:12">
      <c r="L348778" s="127"/>
    </row>
    <row r="348779" spans="12:12">
      <c r="L348779" s="127"/>
    </row>
    <row r="348780" spans="12:12">
      <c r="L348780" s="127"/>
    </row>
    <row r="348781" spans="12:12">
      <c r="L348781" s="127"/>
    </row>
    <row r="348782" spans="12:12">
      <c r="L348782" s="127"/>
    </row>
    <row r="348783" spans="12:12">
      <c r="L348783" s="127"/>
    </row>
    <row r="348784" spans="12:12">
      <c r="L348784" s="127"/>
    </row>
    <row r="348785" spans="12:12">
      <c r="L348785" s="127"/>
    </row>
    <row r="348786" spans="12:12">
      <c r="L348786" s="127"/>
    </row>
    <row r="348787" spans="12:12">
      <c r="L348787" s="127"/>
    </row>
    <row r="348788" spans="12:12">
      <c r="L348788" s="127"/>
    </row>
    <row r="348789" spans="12:12">
      <c r="L348789" s="127"/>
    </row>
    <row r="348790" spans="12:12">
      <c r="L348790" s="127"/>
    </row>
    <row r="348791" spans="12:12">
      <c r="L348791" s="127"/>
    </row>
    <row r="348792" spans="12:12">
      <c r="L348792" s="127"/>
    </row>
    <row r="348793" spans="12:12">
      <c r="L348793" s="127"/>
    </row>
    <row r="348794" spans="12:12">
      <c r="L348794" s="127"/>
    </row>
    <row r="348795" spans="12:12">
      <c r="L348795" s="127"/>
    </row>
    <row r="348796" spans="12:12">
      <c r="L348796" s="127"/>
    </row>
    <row r="348797" spans="12:12">
      <c r="L348797" s="127"/>
    </row>
    <row r="348798" spans="12:12">
      <c r="L348798" s="127"/>
    </row>
    <row r="348799" spans="12:12">
      <c r="L348799" s="127"/>
    </row>
    <row r="348800" spans="12:12">
      <c r="L348800" s="127"/>
    </row>
    <row r="348801" spans="12:12">
      <c r="L348801" s="127"/>
    </row>
    <row r="348802" spans="12:12">
      <c r="L348802" s="127"/>
    </row>
    <row r="348803" spans="12:12">
      <c r="L348803" s="127"/>
    </row>
    <row r="348804" spans="12:12">
      <c r="L348804" s="127"/>
    </row>
    <row r="348805" spans="12:12">
      <c r="L348805" s="127"/>
    </row>
    <row r="348806" spans="12:12">
      <c r="L348806" s="127"/>
    </row>
    <row r="348807" spans="12:12">
      <c r="L348807" s="127"/>
    </row>
    <row r="348808" spans="12:12">
      <c r="L348808" s="127"/>
    </row>
    <row r="348809" spans="12:12">
      <c r="L348809" s="127"/>
    </row>
    <row r="348810" spans="12:12">
      <c r="L348810" s="127"/>
    </row>
    <row r="348811" spans="12:12">
      <c r="L348811" s="127"/>
    </row>
    <row r="348812" spans="12:12">
      <c r="L348812" s="127"/>
    </row>
    <row r="348813" spans="12:12">
      <c r="L348813" s="127"/>
    </row>
    <row r="348814" spans="12:12">
      <c r="L348814" s="127"/>
    </row>
    <row r="348815" spans="12:12">
      <c r="L348815" s="127"/>
    </row>
    <row r="348816" spans="12:12">
      <c r="L348816" s="127"/>
    </row>
    <row r="348817" spans="12:12">
      <c r="L348817" s="127"/>
    </row>
    <row r="348818" spans="12:12">
      <c r="L348818" s="127"/>
    </row>
    <row r="348819" spans="12:12">
      <c r="L348819" s="127"/>
    </row>
    <row r="348820" spans="12:12">
      <c r="L348820" s="127"/>
    </row>
    <row r="348821" spans="12:12">
      <c r="L348821" s="127"/>
    </row>
    <row r="348822" spans="12:12">
      <c r="L348822" s="127"/>
    </row>
    <row r="348823" spans="12:12">
      <c r="L348823" s="127"/>
    </row>
    <row r="348824" spans="12:12">
      <c r="L348824" s="127"/>
    </row>
    <row r="348825" spans="12:12">
      <c r="L348825" s="127"/>
    </row>
    <row r="348826" spans="12:12">
      <c r="L348826" s="127"/>
    </row>
    <row r="348827" spans="12:12">
      <c r="L348827" s="127"/>
    </row>
    <row r="348828" spans="12:12">
      <c r="L348828" s="127"/>
    </row>
    <row r="348829" spans="12:12">
      <c r="L348829" s="127"/>
    </row>
    <row r="348830" spans="12:12">
      <c r="L348830" s="127"/>
    </row>
    <row r="348831" spans="12:12">
      <c r="L348831" s="127"/>
    </row>
    <row r="348832" spans="12:12">
      <c r="L348832" s="127"/>
    </row>
    <row r="348833" spans="12:12">
      <c r="L348833" s="127"/>
    </row>
    <row r="348834" spans="12:12">
      <c r="L348834" s="127"/>
    </row>
    <row r="348835" spans="12:12">
      <c r="L348835" s="127"/>
    </row>
    <row r="348836" spans="12:12">
      <c r="L348836" s="127"/>
    </row>
    <row r="348837" spans="12:12">
      <c r="L348837" s="127"/>
    </row>
    <row r="348838" spans="12:12">
      <c r="L348838" s="127"/>
    </row>
    <row r="348839" spans="12:12">
      <c r="L348839" s="127"/>
    </row>
    <row r="348840" spans="12:12">
      <c r="L348840" s="127"/>
    </row>
    <row r="348841" spans="12:12">
      <c r="L348841" s="127"/>
    </row>
    <row r="348842" spans="12:12">
      <c r="L348842" s="127"/>
    </row>
    <row r="348843" spans="12:12">
      <c r="L348843" s="127"/>
    </row>
    <row r="348844" spans="12:12">
      <c r="L348844" s="127"/>
    </row>
    <row r="348845" spans="12:12">
      <c r="L348845" s="127"/>
    </row>
    <row r="348846" spans="12:12">
      <c r="L348846" s="127"/>
    </row>
    <row r="348847" spans="12:12">
      <c r="L348847" s="127"/>
    </row>
    <row r="348848" spans="12:12">
      <c r="L348848" s="127"/>
    </row>
    <row r="348849" spans="12:12">
      <c r="L348849" s="127"/>
    </row>
    <row r="348850" spans="12:12">
      <c r="L348850" s="127"/>
    </row>
    <row r="348851" spans="12:12">
      <c r="L348851" s="127"/>
    </row>
    <row r="348852" spans="12:12">
      <c r="L348852" s="127"/>
    </row>
    <row r="348853" spans="12:12">
      <c r="L348853" s="127"/>
    </row>
    <row r="348854" spans="12:12">
      <c r="L348854" s="127"/>
    </row>
    <row r="348855" spans="12:12">
      <c r="L348855" s="127"/>
    </row>
    <row r="348856" spans="12:12">
      <c r="L348856" s="127"/>
    </row>
    <row r="348857" spans="12:12">
      <c r="L348857" s="127"/>
    </row>
    <row r="348858" spans="12:12">
      <c r="L348858" s="127"/>
    </row>
    <row r="348859" spans="12:12">
      <c r="L348859" s="127"/>
    </row>
    <row r="348860" spans="12:12">
      <c r="L348860" s="127"/>
    </row>
    <row r="348861" spans="12:12">
      <c r="L348861" s="127"/>
    </row>
    <row r="348862" spans="12:12">
      <c r="L348862" s="127"/>
    </row>
    <row r="348863" spans="12:12">
      <c r="L348863" s="127"/>
    </row>
    <row r="348864" spans="12:12">
      <c r="L348864" s="127"/>
    </row>
    <row r="348865" spans="12:12">
      <c r="L348865" s="127"/>
    </row>
    <row r="348866" spans="12:12">
      <c r="L348866" s="127"/>
    </row>
    <row r="348867" spans="12:12">
      <c r="L348867" s="127"/>
    </row>
    <row r="348868" spans="12:12">
      <c r="L348868" s="127"/>
    </row>
    <row r="348869" spans="12:12">
      <c r="L348869" s="127"/>
    </row>
    <row r="348870" spans="12:12">
      <c r="L348870" s="127"/>
    </row>
    <row r="348871" spans="12:12">
      <c r="L348871" s="127"/>
    </row>
    <row r="348872" spans="12:12">
      <c r="L348872" s="127"/>
    </row>
    <row r="348873" spans="12:12">
      <c r="L348873" s="127"/>
    </row>
    <row r="348874" spans="12:12">
      <c r="L348874" s="127"/>
    </row>
    <row r="348875" spans="12:12">
      <c r="L348875" s="127"/>
    </row>
    <row r="348876" spans="12:12">
      <c r="L348876" s="127"/>
    </row>
    <row r="348877" spans="12:12">
      <c r="L348877" s="127"/>
    </row>
    <row r="348878" spans="12:12">
      <c r="L348878" s="127"/>
    </row>
    <row r="348879" spans="12:12">
      <c r="L348879" s="127"/>
    </row>
    <row r="348880" spans="12:12">
      <c r="L348880" s="127"/>
    </row>
    <row r="348881" spans="12:12">
      <c r="L348881" s="127"/>
    </row>
    <row r="348882" spans="12:12">
      <c r="L348882" s="127"/>
    </row>
    <row r="348883" spans="12:12">
      <c r="L348883" s="127"/>
    </row>
    <row r="348884" spans="12:12">
      <c r="L348884" s="127"/>
    </row>
    <row r="348885" spans="12:12">
      <c r="L348885" s="127"/>
    </row>
    <row r="348886" spans="12:12">
      <c r="L348886" s="127"/>
    </row>
    <row r="348887" spans="12:12">
      <c r="L348887" s="127"/>
    </row>
    <row r="348888" spans="12:12">
      <c r="L348888" s="127"/>
    </row>
    <row r="348889" spans="12:12">
      <c r="L348889" s="127"/>
    </row>
    <row r="348890" spans="12:12">
      <c r="L348890" s="127"/>
    </row>
    <row r="348891" spans="12:12">
      <c r="L348891" s="127"/>
    </row>
    <row r="348892" spans="12:12">
      <c r="L348892" s="127"/>
    </row>
    <row r="348893" spans="12:12">
      <c r="L348893" s="127"/>
    </row>
    <row r="348894" spans="12:12">
      <c r="L348894" s="127"/>
    </row>
    <row r="348895" spans="12:12">
      <c r="L348895" s="127"/>
    </row>
    <row r="348896" spans="12:12">
      <c r="L348896" s="127"/>
    </row>
    <row r="348897" spans="12:12">
      <c r="L348897" s="127"/>
    </row>
    <row r="348898" spans="12:12">
      <c r="L348898" s="127"/>
    </row>
    <row r="348899" spans="12:12">
      <c r="L348899" s="127"/>
    </row>
    <row r="348900" spans="12:12">
      <c r="L348900" s="127"/>
    </row>
    <row r="348901" spans="12:12">
      <c r="L348901" s="127"/>
    </row>
    <row r="348902" spans="12:12">
      <c r="L348902" s="127"/>
    </row>
    <row r="348903" spans="12:12">
      <c r="L348903" s="127"/>
    </row>
    <row r="348904" spans="12:12">
      <c r="L348904" s="127"/>
    </row>
    <row r="348905" spans="12:12">
      <c r="L348905" s="127"/>
    </row>
    <row r="348906" spans="12:12">
      <c r="L348906" s="127"/>
    </row>
    <row r="348907" spans="12:12">
      <c r="L348907" s="127"/>
    </row>
    <row r="348908" spans="12:12">
      <c r="L348908" s="127"/>
    </row>
    <row r="348909" spans="12:12">
      <c r="L348909" s="127"/>
    </row>
    <row r="348910" spans="12:12">
      <c r="L348910" s="127"/>
    </row>
    <row r="348911" spans="12:12">
      <c r="L348911" s="127"/>
    </row>
    <row r="348912" spans="12:12">
      <c r="L348912" s="127"/>
    </row>
    <row r="348913" spans="12:12">
      <c r="L348913" s="127"/>
    </row>
    <row r="348914" spans="12:12">
      <c r="L348914" s="127"/>
    </row>
    <row r="348915" spans="12:12">
      <c r="L348915" s="127"/>
    </row>
    <row r="348916" spans="12:12">
      <c r="L348916" s="127"/>
    </row>
    <row r="348917" spans="12:12">
      <c r="L348917" s="127"/>
    </row>
    <row r="348918" spans="12:12">
      <c r="L348918" s="127"/>
    </row>
    <row r="348919" spans="12:12">
      <c r="L348919" s="127"/>
    </row>
    <row r="348920" spans="12:12">
      <c r="L348920" s="127"/>
    </row>
    <row r="348921" spans="12:12">
      <c r="L348921" s="127"/>
    </row>
    <row r="348922" spans="12:12">
      <c r="L348922" s="127"/>
    </row>
    <row r="348923" spans="12:12">
      <c r="L348923" s="127"/>
    </row>
    <row r="348924" spans="12:12">
      <c r="L348924" s="127"/>
    </row>
    <row r="348925" spans="12:12">
      <c r="L348925" s="127"/>
    </row>
    <row r="348926" spans="12:12">
      <c r="L348926" s="127"/>
    </row>
    <row r="348927" spans="12:12">
      <c r="L348927" s="127"/>
    </row>
    <row r="348928" spans="12:12">
      <c r="L348928" s="127"/>
    </row>
    <row r="348929" spans="12:12">
      <c r="L348929" s="127"/>
    </row>
    <row r="348930" spans="12:12">
      <c r="L348930" s="127"/>
    </row>
    <row r="348931" spans="12:12">
      <c r="L348931" s="127"/>
    </row>
    <row r="348932" spans="12:12">
      <c r="L348932" s="127"/>
    </row>
    <row r="348933" spans="12:12">
      <c r="L348933" s="127"/>
    </row>
    <row r="348934" spans="12:12">
      <c r="L348934" s="127"/>
    </row>
    <row r="348935" spans="12:12">
      <c r="L348935" s="127"/>
    </row>
    <row r="348936" spans="12:12">
      <c r="L348936" s="127"/>
    </row>
    <row r="348937" spans="12:12">
      <c r="L348937" s="127"/>
    </row>
    <row r="348938" spans="12:12">
      <c r="L348938" s="127"/>
    </row>
    <row r="348939" spans="12:12">
      <c r="L348939" s="127"/>
    </row>
    <row r="348940" spans="12:12">
      <c r="L348940" s="127"/>
    </row>
    <row r="348941" spans="12:12">
      <c r="L348941" s="127"/>
    </row>
    <row r="348942" spans="12:12">
      <c r="L348942" s="127"/>
    </row>
    <row r="348943" spans="12:12">
      <c r="L348943" s="127"/>
    </row>
    <row r="348944" spans="12:12">
      <c r="L348944" s="127"/>
    </row>
    <row r="348945" spans="12:12">
      <c r="L348945" s="127"/>
    </row>
    <row r="348946" spans="12:12">
      <c r="L348946" s="127"/>
    </row>
    <row r="348947" spans="12:12">
      <c r="L348947" s="127"/>
    </row>
    <row r="348948" spans="12:12">
      <c r="L348948" s="127"/>
    </row>
    <row r="348949" spans="12:12">
      <c r="L348949" s="127"/>
    </row>
    <row r="348950" spans="12:12">
      <c r="L348950" s="127"/>
    </row>
    <row r="348951" spans="12:12">
      <c r="L348951" s="127"/>
    </row>
    <row r="348952" spans="12:12">
      <c r="L348952" s="127"/>
    </row>
    <row r="348953" spans="12:12">
      <c r="L348953" s="127"/>
    </row>
    <row r="348954" spans="12:12">
      <c r="L348954" s="127"/>
    </row>
    <row r="348955" spans="12:12">
      <c r="L348955" s="127"/>
    </row>
    <row r="348956" spans="12:12">
      <c r="L348956" s="127"/>
    </row>
    <row r="348957" spans="12:12">
      <c r="L348957" s="127"/>
    </row>
    <row r="348958" spans="12:12">
      <c r="L348958" s="127"/>
    </row>
    <row r="348959" spans="12:12">
      <c r="L348959" s="127"/>
    </row>
    <row r="348960" spans="12:12">
      <c r="L348960" s="127"/>
    </row>
    <row r="348961" spans="12:12">
      <c r="L348961" s="127"/>
    </row>
    <row r="348962" spans="12:12">
      <c r="L348962" s="127"/>
    </row>
    <row r="348963" spans="12:12">
      <c r="L348963" s="127"/>
    </row>
    <row r="348964" spans="12:12">
      <c r="L348964" s="127"/>
    </row>
    <row r="348965" spans="12:12">
      <c r="L348965" s="127"/>
    </row>
    <row r="348966" spans="12:12">
      <c r="L348966" s="127"/>
    </row>
    <row r="348967" spans="12:12">
      <c r="L348967" s="127"/>
    </row>
    <row r="348968" spans="12:12">
      <c r="L348968" s="127"/>
    </row>
    <row r="348969" spans="12:12">
      <c r="L348969" s="127"/>
    </row>
    <row r="348970" spans="12:12">
      <c r="L348970" s="127"/>
    </row>
    <row r="348971" spans="12:12">
      <c r="L348971" s="127"/>
    </row>
    <row r="348972" spans="12:12">
      <c r="L348972" s="127"/>
    </row>
    <row r="348973" spans="12:12">
      <c r="L348973" s="127"/>
    </row>
    <row r="348974" spans="12:12">
      <c r="L348974" s="127"/>
    </row>
    <row r="348975" spans="12:12">
      <c r="L348975" s="127"/>
    </row>
    <row r="348976" spans="12:12">
      <c r="L348976" s="127"/>
    </row>
    <row r="348977" spans="12:12">
      <c r="L348977" s="127"/>
    </row>
    <row r="348978" spans="12:12">
      <c r="L348978" s="127"/>
    </row>
    <row r="348979" spans="12:12">
      <c r="L348979" s="127"/>
    </row>
    <row r="348980" spans="12:12">
      <c r="L348980" s="127"/>
    </row>
    <row r="348981" spans="12:12">
      <c r="L348981" s="127"/>
    </row>
    <row r="348982" spans="12:12">
      <c r="L348982" s="127"/>
    </row>
    <row r="348983" spans="12:12">
      <c r="L348983" s="127"/>
    </row>
    <row r="348984" spans="12:12">
      <c r="L348984" s="127"/>
    </row>
    <row r="348985" spans="12:12">
      <c r="L348985" s="127"/>
    </row>
    <row r="348986" spans="12:12">
      <c r="L348986" s="127"/>
    </row>
    <row r="348987" spans="12:12">
      <c r="L348987" s="127"/>
    </row>
    <row r="348988" spans="12:12">
      <c r="L348988" s="127"/>
    </row>
    <row r="348989" spans="12:12">
      <c r="L348989" s="127"/>
    </row>
    <row r="348990" spans="12:12">
      <c r="L348990" s="127"/>
    </row>
    <row r="348991" spans="12:12">
      <c r="L348991" s="127"/>
    </row>
    <row r="348992" spans="12:12">
      <c r="L348992" s="127"/>
    </row>
    <row r="348993" spans="12:12">
      <c r="L348993" s="127"/>
    </row>
    <row r="348994" spans="12:12">
      <c r="L348994" s="127"/>
    </row>
    <row r="348995" spans="12:12">
      <c r="L348995" s="127"/>
    </row>
    <row r="348996" spans="12:12">
      <c r="L348996" s="127"/>
    </row>
    <row r="348997" spans="12:12">
      <c r="L348997" s="127"/>
    </row>
    <row r="348998" spans="12:12">
      <c r="L348998" s="127"/>
    </row>
    <row r="348999" spans="12:12">
      <c r="L348999" s="127"/>
    </row>
    <row r="349000" spans="12:12">
      <c r="L349000" s="127"/>
    </row>
    <row r="349001" spans="12:12">
      <c r="L349001" s="127"/>
    </row>
    <row r="349002" spans="12:12">
      <c r="L349002" s="127"/>
    </row>
    <row r="349003" spans="12:12">
      <c r="L349003" s="127"/>
    </row>
    <row r="349004" spans="12:12">
      <c r="L349004" s="127"/>
    </row>
    <row r="349005" spans="12:12">
      <c r="L349005" s="127"/>
    </row>
    <row r="349006" spans="12:12">
      <c r="L349006" s="127"/>
    </row>
    <row r="349007" spans="12:12">
      <c r="L349007" s="127"/>
    </row>
    <row r="349008" spans="12:12">
      <c r="L349008" s="127"/>
    </row>
    <row r="349009" spans="12:12">
      <c r="L349009" s="127"/>
    </row>
    <row r="349010" spans="12:12">
      <c r="L349010" s="127"/>
    </row>
    <row r="349011" spans="12:12">
      <c r="L349011" s="127"/>
    </row>
    <row r="349012" spans="12:12">
      <c r="L349012" s="127"/>
    </row>
    <row r="349013" spans="12:12">
      <c r="L349013" s="127"/>
    </row>
    <row r="349014" spans="12:12">
      <c r="L349014" s="127"/>
    </row>
    <row r="349015" spans="12:12">
      <c r="L349015" s="127"/>
    </row>
    <row r="349016" spans="12:12">
      <c r="L349016" s="127"/>
    </row>
    <row r="349017" spans="12:12">
      <c r="L349017" s="127"/>
    </row>
    <row r="349018" spans="12:12">
      <c r="L349018" s="127"/>
    </row>
    <row r="349019" spans="12:12">
      <c r="L349019" s="127"/>
    </row>
    <row r="349020" spans="12:12">
      <c r="L349020" s="127"/>
    </row>
    <row r="349021" spans="12:12">
      <c r="L349021" s="127"/>
    </row>
    <row r="349022" spans="12:12">
      <c r="L349022" s="127"/>
    </row>
    <row r="349023" spans="12:12">
      <c r="L349023" s="127"/>
    </row>
    <row r="349024" spans="12:12">
      <c r="L349024" s="127"/>
    </row>
    <row r="349025" spans="12:12">
      <c r="L349025" s="127"/>
    </row>
    <row r="349026" spans="12:12">
      <c r="L349026" s="127"/>
    </row>
    <row r="349027" spans="12:12">
      <c r="L349027" s="127"/>
    </row>
    <row r="349028" spans="12:12">
      <c r="L349028" s="127"/>
    </row>
    <row r="349029" spans="12:12">
      <c r="L349029" s="127"/>
    </row>
    <row r="349030" spans="12:12">
      <c r="L349030" s="127"/>
    </row>
    <row r="349031" spans="12:12">
      <c r="L349031" s="127"/>
    </row>
    <row r="349032" spans="12:12">
      <c r="L349032" s="127"/>
    </row>
    <row r="349033" spans="12:12">
      <c r="L349033" s="127"/>
    </row>
    <row r="349034" spans="12:12">
      <c r="L349034" s="127"/>
    </row>
    <row r="349035" spans="12:12">
      <c r="L349035" s="127"/>
    </row>
    <row r="349036" spans="12:12">
      <c r="L349036" s="127"/>
    </row>
    <row r="349037" spans="12:12">
      <c r="L349037" s="127"/>
    </row>
    <row r="349038" spans="12:12">
      <c r="L349038" s="127"/>
    </row>
    <row r="349039" spans="12:12">
      <c r="L349039" s="127"/>
    </row>
    <row r="349040" spans="12:12">
      <c r="L349040" s="127"/>
    </row>
    <row r="349041" spans="12:12">
      <c r="L349041" s="127"/>
    </row>
    <row r="349042" spans="12:12">
      <c r="L349042" s="127"/>
    </row>
    <row r="349043" spans="12:12">
      <c r="L349043" s="127"/>
    </row>
    <row r="349044" spans="12:12">
      <c r="L349044" s="127"/>
    </row>
    <row r="349045" spans="12:12">
      <c r="L349045" s="127"/>
    </row>
    <row r="349046" spans="12:12">
      <c r="L349046" s="127"/>
    </row>
    <row r="349047" spans="12:12">
      <c r="L349047" s="127"/>
    </row>
    <row r="349048" spans="12:12">
      <c r="L349048" s="127"/>
    </row>
    <row r="349049" spans="12:12">
      <c r="L349049" s="127"/>
    </row>
    <row r="349050" spans="12:12">
      <c r="L349050" s="127"/>
    </row>
    <row r="349051" spans="12:12">
      <c r="L349051" s="127"/>
    </row>
    <row r="349052" spans="12:12">
      <c r="L349052" s="127"/>
    </row>
    <row r="349053" spans="12:12">
      <c r="L349053" s="127"/>
    </row>
    <row r="349054" spans="12:12">
      <c r="L349054" s="127"/>
    </row>
    <row r="349055" spans="12:12">
      <c r="L349055" s="127"/>
    </row>
    <row r="349056" spans="12:12">
      <c r="L349056" s="127"/>
    </row>
    <row r="349057" spans="12:12">
      <c r="L349057" s="127"/>
    </row>
    <row r="349058" spans="12:12">
      <c r="L349058" s="127"/>
    </row>
    <row r="349059" spans="12:12">
      <c r="L349059" s="127"/>
    </row>
    <row r="349060" spans="12:12">
      <c r="L349060" s="127"/>
    </row>
    <row r="349061" spans="12:12">
      <c r="L349061" s="127"/>
    </row>
    <row r="349062" spans="12:12">
      <c r="L349062" s="127"/>
    </row>
    <row r="349063" spans="12:12">
      <c r="L349063" s="127"/>
    </row>
    <row r="349064" spans="12:12">
      <c r="L349064" s="127"/>
    </row>
    <row r="349065" spans="12:12">
      <c r="L349065" s="127"/>
    </row>
    <row r="349066" spans="12:12">
      <c r="L349066" s="127"/>
    </row>
    <row r="349067" spans="12:12">
      <c r="L349067" s="127"/>
    </row>
    <row r="349068" spans="12:12">
      <c r="L349068" s="127"/>
    </row>
    <row r="349069" spans="12:12">
      <c r="L349069" s="127"/>
    </row>
    <row r="349070" spans="12:12">
      <c r="L349070" s="127"/>
    </row>
    <row r="349071" spans="12:12">
      <c r="L349071" s="127"/>
    </row>
    <row r="349072" spans="12:12">
      <c r="L349072" s="127"/>
    </row>
    <row r="349073" spans="12:12">
      <c r="L349073" s="127"/>
    </row>
    <row r="349074" spans="12:12">
      <c r="L349074" s="127"/>
    </row>
    <row r="349075" spans="12:12">
      <c r="L349075" s="127"/>
    </row>
    <row r="349076" spans="12:12">
      <c r="L349076" s="127"/>
    </row>
    <row r="349077" spans="12:12">
      <c r="L349077" s="127"/>
    </row>
    <row r="349078" spans="12:12">
      <c r="L349078" s="127"/>
    </row>
    <row r="349079" spans="12:12">
      <c r="L349079" s="127"/>
    </row>
    <row r="349080" spans="12:12">
      <c r="L349080" s="127"/>
    </row>
    <row r="349081" spans="12:12">
      <c r="L349081" s="127"/>
    </row>
    <row r="349082" spans="12:12">
      <c r="L349082" s="127"/>
    </row>
    <row r="349083" spans="12:12">
      <c r="L349083" s="127"/>
    </row>
    <row r="349084" spans="12:12">
      <c r="L349084" s="127"/>
    </row>
    <row r="349085" spans="12:12">
      <c r="L349085" s="127"/>
    </row>
    <row r="349086" spans="12:12">
      <c r="L349086" s="127"/>
    </row>
    <row r="349087" spans="12:12">
      <c r="L349087" s="127"/>
    </row>
    <row r="349088" spans="12:12">
      <c r="L349088" s="127"/>
    </row>
    <row r="349089" spans="12:12">
      <c r="L349089" s="127"/>
    </row>
    <row r="349090" spans="12:12">
      <c r="L349090" s="127"/>
    </row>
    <row r="349091" spans="12:12">
      <c r="L349091" s="127"/>
    </row>
    <row r="349092" spans="12:12">
      <c r="L349092" s="127"/>
    </row>
    <row r="349093" spans="12:12">
      <c r="L349093" s="127"/>
    </row>
    <row r="349094" spans="12:12">
      <c r="L349094" s="127"/>
    </row>
    <row r="349095" spans="12:12">
      <c r="L349095" s="127"/>
    </row>
    <row r="349096" spans="12:12">
      <c r="L349096" s="127"/>
    </row>
    <row r="349097" spans="12:12">
      <c r="L349097" s="127"/>
    </row>
    <row r="349098" spans="12:12">
      <c r="L349098" s="127"/>
    </row>
    <row r="349099" spans="12:12">
      <c r="L349099" s="127"/>
    </row>
    <row r="349100" spans="12:12">
      <c r="L349100" s="127"/>
    </row>
    <row r="349101" spans="12:12">
      <c r="L349101" s="127"/>
    </row>
    <row r="349102" spans="12:12">
      <c r="L349102" s="127"/>
    </row>
    <row r="349103" spans="12:12">
      <c r="L349103" s="127"/>
    </row>
    <row r="349104" spans="12:12">
      <c r="L349104" s="127"/>
    </row>
    <row r="349105" spans="12:12">
      <c r="L349105" s="127"/>
    </row>
    <row r="349106" spans="12:12">
      <c r="L349106" s="127"/>
    </row>
    <row r="349107" spans="12:12">
      <c r="L349107" s="127"/>
    </row>
    <row r="349108" spans="12:12">
      <c r="L349108" s="127"/>
    </row>
    <row r="349109" spans="12:12">
      <c r="L349109" s="127"/>
    </row>
    <row r="349110" spans="12:12">
      <c r="L349110" s="127"/>
    </row>
    <row r="349111" spans="12:12">
      <c r="L349111" s="127"/>
    </row>
    <row r="349112" spans="12:12">
      <c r="L349112" s="127"/>
    </row>
    <row r="349113" spans="12:12">
      <c r="L349113" s="127"/>
    </row>
    <row r="349114" spans="12:12">
      <c r="L349114" s="127"/>
    </row>
    <row r="349115" spans="12:12">
      <c r="L349115" s="127"/>
    </row>
    <row r="349116" spans="12:12">
      <c r="L349116" s="127"/>
    </row>
    <row r="349117" spans="12:12">
      <c r="L349117" s="127"/>
    </row>
    <row r="349118" spans="12:12">
      <c r="L349118" s="127"/>
    </row>
    <row r="349119" spans="12:12">
      <c r="L349119" s="127"/>
    </row>
    <row r="349120" spans="12:12">
      <c r="L349120" s="127"/>
    </row>
    <row r="349121" spans="12:12">
      <c r="L349121" s="127"/>
    </row>
    <row r="349122" spans="12:12">
      <c r="L349122" s="127"/>
    </row>
    <row r="349123" spans="12:12">
      <c r="L349123" s="127"/>
    </row>
    <row r="349124" spans="12:12">
      <c r="L349124" s="127"/>
    </row>
    <row r="349125" spans="12:12">
      <c r="L349125" s="127"/>
    </row>
    <row r="349126" spans="12:12">
      <c r="L349126" s="127"/>
    </row>
    <row r="349127" spans="12:12">
      <c r="L349127" s="127"/>
    </row>
    <row r="349128" spans="12:12">
      <c r="L349128" s="127"/>
    </row>
    <row r="349129" spans="12:12">
      <c r="L349129" s="127"/>
    </row>
    <row r="349130" spans="12:12">
      <c r="L349130" s="127"/>
    </row>
    <row r="349131" spans="12:12">
      <c r="L349131" s="127"/>
    </row>
    <row r="349132" spans="12:12">
      <c r="L349132" s="127"/>
    </row>
    <row r="349133" spans="12:12">
      <c r="L349133" s="127"/>
    </row>
    <row r="349134" spans="12:12">
      <c r="L349134" s="127"/>
    </row>
    <row r="349135" spans="12:12">
      <c r="L349135" s="127"/>
    </row>
    <row r="349136" spans="12:12">
      <c r="L349136" s="127"/>
    </row>
    <row r="349137" spans="12:12">
      <c r="L349137" s="127"/>
    </row>
    <row r="349138" spans="12:12">
      <c r="L349138" s="127"/>
    </row>
    <row r="349139" spans="12:12">
      <c r="L349139" s="127"/>
    </row>
    <row r="349140" spans="12:12">
      <c r="L349140" s="127"/>
    </row>
    <row r="349141" spans="12:12">
      <c r="L349141" s="127"/>
    </row>
    <row r="349142" spans="12:12">
      <c r="L349142" s="127"/>
    </row>
    <row r="349143" spans="12:12">
      <c r="L349143" s="127"/>
    </row>
    <row r="349144" spans="12:12">
      <c r="L349144" s="127"/>
    </row>
    <row r="349145" spans="12:12">
      <c r="L349145" s="127"/>
    </row>
    <row r="349146" spans="12:12">
      <c r="L349146" s="127"/>
    </row>
    <row r="349147" spans="12:12">
      <c r="L349147" s="127"/>
    </row>
    <row r="349148" spans="12:12">
      <c r="L349148" s="127"/>
    </row>
    <row r="349149" spans="12:12">
      <c r="L349149" s="127"/>
    </row>
    <row r="349150" spans="12:12">
      <c r="L349150" s="127"/>
    </row>
    <row r="349151" spans="12:12">
      <c r="L349151" s="127"/>
    </row>
    <row r="349152" spans="12:12">
      <c r="L349152" s="127"/>
    </row>
    <row r="349153" spans="12:12">
      <c r="L349153" s="127"/>
    </row>
    <row r="349154" spans="12:12">
      <c r="L349154" s="127"/>
    </row>
    <row r="349155" spans="12:12">
      <c r="L349155" s="127"/>
    </row>
    <row r="349156" spans="12:12">
      <c r="L349156" s="127"/>
    </row>
    <row r="349157" spans="12:12">
      <c r="L349157" s="127"/>
    </row>
    <row r="349158" spans="12:12">
      <c r="L349158" s="127"/>
    </row>
    <row r="349159" spans="12:12">
      <c r="L349159" s="127"/>
    </row>
    <row r="349160" spans="12:12">
      <c r="L349160" s="127"/>
    </row>
    <row r="349161" spans="12:12">
      <c r="L349161" s="127"/>
    </row>
    <row r="349162" spans="12:12">
      <c r="L349162" s="127"/>
    </row>
    <row r="349163" spans="12:12">
      <c r="L349163" s="127"/>
    </row>
    <row r="349164" spans="12:12">
      <c r="L349164" s="127"/>
    </row>
    <row r="349165" spans="12:12">
      <c r="L349165" s="127"/>
    </row>
    <row r="349166" spans="12:12">
      <c r="L349166" s="127"/>
    </row>
    <row r="349167" spans="12:12">
      <c r="L349167" s="127"/>
    </row>
    <row r="349168" spans="12:12">
      <c r="L349168" s="127"/>
    </row>
    <row r="349169" spans="12:12">
      <c r="L349169" s="127"/>
    </row>
    <row r="349170" spans="12:12">
      <c r="L349170" s="127"/>
    </row>
    <row r="349171" spans="12:12">
      <c r="L349171" s="127"/>
    </row>
    <row r="349172" spans="12:12">
      <c r="L349172" s="127"/>
    </row>
    <row r="349173" spans="12:12">
      <c r="L349173" s="127"/>
    </row>
    <row r="349174" spans="12:12">
      <c r="L349174" s="127"/>
    </row>
    <row r="349175" spans="12:12">
      <c r="L349175" s="127"/>
    </row>
    <row r="349176" spans="12:12">
      <c r="L349176" s="127"/>
    </row>
    <row r="349177" spans="12:12">
      <c r="L349177" s="127"/>
    </row>
    <row r="349178" spans="12:12">
      <c r="L349178" s="127"/>
    </row>
    <row r="349179" spans="12:12">
      <c r="L349179" s="127"/>
    </row>
    <row r="349180" spans="12:12">
      <c r="L349180" s="127"/>
    </row>
    <row r="349181" spans="12:12">
      <c r="L349181" s="127"/>
    </row>
    <row r="349182" spans="12:12">
      <c r="L349182" s="127"/>
    </row>
    <row r="349183" spans="12:12">
      <c r="L349183" s="127"/>
    </row>
    <row r="349184" spans="12:12">
      <c r="L349184" s="127"/>
    </row>
    <row r="349185" spans="12:12">
      <c r="L349185" s="127"/>
    </row>
    <row r="349186" spans="12:12">
      <c r="L349186" s="127"/>
    </row>
    <row r="349187" spans="12:12">
      <c r="L349187" s="127"/>
    </row>
    <row r="349188" spans="12:12">
      <c r="L349188" s="127"/>
    </row>
    <row r="349189" spans="12:12">
      <c r="L349189" s="127"/>
    </row>
    <row r="349190" spans="12:12">
      <c r="L349190" s="127"/>
    </row>
    <row r="349191" spans="12:12">
      <c r="L349191" s="127"/>
    </row>
    <row r="349192" spans="12:12">
      <c r="L349192" s="127"/>
    </row>
    <row r="349193" spans="12:12">
      <c r="L349193" s="127"/>
    </row>
    <row r="349194" spans="12:12">
      <c r="L349194" s="127"/>
    </row>
    <row r="349195" spans="12:12">
      <c r="L349195" s="127"/>
    </row>
    <row r="349196" spans="12:12">
      <c r="L349196" s="127"/>
    </row>
    <row r="349197" spans="12:12">
      <c r="L349197" s="127"/>
    </row>
    <row r="349198" spans="12:12">
      <c r="L349198" s="127"/>
    </row>
    <row r="349199" spans="12:12">
      <c r="L349199" s="127"/>
    </row>
    <row r="349200" spans="12:12">
      <c r="L349200" s="127"/>
    </row>
    <row r="349201" spans="12:12">
      <c r="L349201" s="127"/>
    </row>
    <row r="349202" spans="12:12">
      <c r="L349202" s="127"/>
    </row>
    <row r="349203" spans="12:12">
      <c r="L349203" s="127"/>
    </row>
    <row r="349204" spans="12:12">
      <c r="L349204" s="127"/>
    </row>
    <row r="349205" spans="12:12">
      <c r="L349205" s="127"/>
    </row>
    <row r="349206" spans="12:12">
      <c r="L349206" s="127"/>
    </row>
    <row r="349207" spans="12:12">
      <c r="L349207" s="127"/>
    </row>
    <row r="349208" spans="12:12">
      <c r="L349208" s="127"/>
    </row>
    <row r="349209" spans="12:12">
      <c r="L349209" s="127"/>
    </row>
    <row r="349210" spans="12:12">
      <c r="L349210" s="127"/>
    </row>
    <row r="349211" spans="12:12">
      <c r="L349211" s="127"/>
    </row>
    <row r="349212" spans="12:12">
      <c r="L349212" s="127"/>
    </row>
    <row r="349213" spans="12:12">
      <c r="L349213" s="127"/>
    </row>
    <row r="349214" spans="12:12">
      <c r="L349214" s="127"/>
    </row>
    <row r="349215" spans="12:12">
      <c r="L349215" s="127"/>
    </row>
    <row r="349216" spans="12:12">
      <c r="L349216" s="127"/>
    </row>
    <row r="349217" spans="12:12">
      <c r="L349217" s="127"/>
    </row>
    <row r="349218" spans="12:12">
      <c r="L349218" s="127"/>
    </row>
    <row r="349219" spans="12:12">
      <c r="L349219" s="127"/>
    </row>
    <row r="349220" spans="12:12">
      <c r="L349220" s="127"/>
    </row>
    <row r="349221" spans="12:12">
      <c r="L349221" s="127"/>
    </row>
    <row r="349222" spans="12:12">
      <c r="L349222" s="127"/>
    </row>
    <row r="349223" spans="12:12">
      <c r="L349223" s="127"/>
    </row>
    <row r="349224" spans="12:12">
      <c r="L349224" s="127"/>
    </row>
    <row r="349225" spans="12:12">
      <c r="L349225" s="127"/>
    </row>
    <row r="349226" spans="12:12">
      <c r="L349226" s="127"/>
    </row>
    <row r="349227" spans="12:12">
      <c r="L349227" s="127"/>
    </row>
    <row r="349228" spans="12:12">
      <c r="L349228" s="127"/>
    </row>
    <row r="349229" spans="12:12">
      <c r="L349229" s="127"/>
    </row>
    <row r="349230" spans="12:12">
      <c r="L349230" s="127"/>
    </row>
    <row r="349231" spans="12:12">
      <c r="L349231" s="127"/>
    </row>
    <row r="349232" spans="12:12">
      <c r="L349232" s="127"/>
    </row>
    <row r="349233" spans="12:12">
      <c r="L349233" s="127"/>
    </row>
    <row r="349234" spans="12:12">
      <c r="L349234" s="127"/>
    </row>
    <row r="349235" spans="12:12">
      <c r="L349235" s="127"/>
    </row>
    <row r="349236" spans="12:12">
      <c r="L349236" s="127"/>
    </row>
    <row r="349237" spans="12:12">
      <c r="L349237" s="127"/>
    </row>
    <row r="349238" spans="12:12">
      <c r="L349238" s="127"/>
    </row>
    <row r="349239" spans="12:12">
      <c r="L349239" s="127"/>
    </row>
    <row r="349240" spans="12:12">
      <c r="L349240" s="127"/>
    </row>
    <row r="349241" spans="12:12">
      <c r="L349241" s="127"/>
    </row>
    <row r="349242" spans="12:12">
      <c r="L349242" s="127"/>
    </row>
    <row r="349243" spans="12:12">
      <c r="L349243" s="127"/>
    </row>
    <row r="349244" spans="12:12">
      <c r="L349244" s="127"/>
    </row>
    <row r="349245" spans="12:12">
      <c r="L349245" s="127"/>
    </row>
    <row r="349246" spans="12:12">
      <c r="L349246" s="127"/>
    </row>
    <row r="349247" spans="12:12">
      <c r="L349247" s="127"/>
    </row>
    <row r="349248" spans="12:12">
      <c r="L349248" s="127"/>
    </row>
    <row r="349249" spans="12:12">
      <c r="L349249" s="127"/>
    </row>
    <row r="349250" spans="12:12">
      <c r="L349250" s="127"/>
    </row>
    <row r="349251" spans="12:12">
      <c r="L349251" s="127"/>
    </row>
    <row r="349252" spans="12:12">
      <c r="L349252" s="127"/>
    </row>
    <row r="349253" spans="12:12">
      <c r="L349253" s="127"/>
    </row>
    <row r="349254" spans="12:12">
      <c r="L349254" s="127"/>
    </row>
    <row r="349255" spans="12:12">
      <c r="L349255" s="127"/>
    </row>
    <row r="349256" spans="12:12">
      <c r="L349256" s="127"/>
    </row>
    <row r="349257" spans="12:12">
      <c r="L349257" s="127"/>
    </row>
    <row r="349258" spans="12:12">
      <c r="L349258" s="127"/>
    </row>
    <row r="349259" spans="12:12">
      <c r="L349259" s="127"/>
    </row>
    <row r="349260" spans="12:12">
      <c r="L349260" s="127"/>
    </row>
    <row r="349261" spans="12:12">
      <c r="L349261" s="127"/>
    </row>
    <row r="349262" spans="12:12">
      <c r="L349262" s="127"/>
    </row>
    <row r="349263" spans="12:12">
      <c r="L349263" s="127"/>
    </row>
    <row r="349264" spans="12:12">
      <c r="L349264" s="127"/>
    </row>
    <row r="349265" spans="12:12">
      <c r="L349265" s="127"/>
    </row>
    <row r="349266" spans="12:12">
      <c r="L349266" s="127"/>
    </row>
    <row r="349267" spans="12:12">
      <c r="L349267" s="127"/>
    </row>
    <row r="349268" spans="12:12">
      <c r="L349268" s="127"/>
    </row>
    <row r="349269" spans="12:12">
      <c r="L349269" s="127"/>
    </row>
    <row r="349270" spans="12:12">
      <c r="L349270" s="127"/>
    </row>
    <row r="349271" spans="12:12">
      <c r="L349271" s="127"/>
    </row>
    <row r="349272" spans="12:12">
      <c r="L349272" s="127"/>
    </row>
    <row r="349273" spans="12:12">
      <c r="L349273" s="127"/>
    </row>
    <row r="349274" spans="12:12">
      <c r="L349274" s="127"/>
    </row>
    <row r="349275" spans="12:12">
      <c r="L349275" s="127"/>
    </row>
    <row r="349276" spans="12:12">
      <c r="L349276" s="127"/>
    </row>
    <row r="349277" spans="12:12">
      <c r="L349277" s="127"/>
    </row>
    <row r="349278" spans="12:12">
      <c r="L349278" s="127"/>
    </row>
    <row r="349279" spans="12:12">
      <c r="L349279" s="127"/>
    </row>
    <row r="349280" spans="12:12">
      <c r="L349280" s="127"/>
    </row>
    <row r="349281" spans="12:12">
      <c r="L349281" s="127"/>
    </row>
    <row r="349282" spans="12:12">
      <c r="L349282" s="127"/>
    </row>
    <row r="349283" spans="12:12">
      <c r="L349283" s="127"/>
    </row>
    <row r="349284" spans="12:12">
      <c r="L349284" s="127"/>
    </row>
    <row r="349285" spans="12:12">
      <c r="L349285" s="127"/>
    </row>
    <row r="349286" spans="12:12">
      <c r="L349286" s="127"/>
    </row>
    <row r="349287" spans="12:12">
      <c r="L349287" s="127"/>
    </row>
    <row r="349288" spans="12:12">
      <c r="L349288" s="127"/>
    </row>
    <row r="349289" spans="12:12">
      <c r="L349289" s="127"/>
    </row>
    <row r="349290" spans="12:12">
      <c r="L349290" s="127"/>
    </row>
    <row r="349291" spans="12:12">
      <c r="L349291" s="127"/>
    </row>
    <row r="349292" spans="12:12">
      <c r="L349292" s="127"/>
    </row>
    <row r="349293" spans="12:12">
      <c r="L349293" s="127"/>
    </row>
    <row r="349294" spans="12:12">
      <c r="L349294" s="127"/>
    </row>
    <row r="349295" spans="12:12">
      <c r="L349295" s="127"/>
    </row>
    <row r="349296" spans="12:12">
      <c r="L349296" s="127"/>
    </row>
    <row r="349297" spans="12:12">
      <c r="L349297" s="127"/>
    </row>
    <row r="349298" spans="12:12">
      <c r="L349298" s="127"/>
    </row>
    <row r="349299" spans="12:12">
      <c r="L349299" s="127"/>
    </row>
    <row r="349300" spans="12:12">
      <c r="L349300" s="127"/>
    </row>
    <row r="349301" spans="12:12">
      <c r="L349301" s="127"/>
    </row>
    <row r="349302" spans="12:12">
      <c r="L349302" s="127"/>
    </row>
    <row r="349303" spans="12:12">
      <c r="L349303" s="127"/>
    </row>
    <row r="349304" spans="12:12">
      <c r="L349304" s="127"/>
    </row>
    <row r="349305" spans="12:12">
      <c r="L349305" s="127"/>
    </row>
    <row r="349306" spans="12:12">
      <c r="L349306" s="127"/>
    </row>
    <row r="349307" spans="12:12">
      <c r="L349307" s="127"/>
    </row>
    <row r="349308" spans="12:12">
      <c r="L349308" s="127"/>
    </row>
    <row r="349309" spans="12:12">
      <c r="L349309" s="127"/>
    </row>
    <row r="349310" spans="12:12">
      <c r="L349310" s="127"/>
    </row>
    <row r="349311" spans="12:12">
      <c r="L349311" s="127"/>
    </row>
    <row r="349312" spans="12:12">
      <c r="L349312" s="127"/>
    </row>
    <row r="349313" spans="12:12">
      <c r="L349313" s="127"/>
    </row>
    <row r="349314" spans="12:12">
      <c r="L349314" s="127"/>
    </row>
    <row r="349315" spans="12:12">
      <c r="L349315" s="127"/>
    </row>
    <row r="349316" spans="12:12">
      <c r="L349316" s="127"/>
    </row>
    <row r="349317" spans="12:12">
      <c r="L349317" s="127"/>
    </row>
    <row r="349318" spans="12:12">
      <c r="L349318" s="127"/>
    </row>
    <row r="349319" spans="12:12">
      <c r="L349319" s="127"/>
    </row>
    <row r="349320" spans="12:12">
      <c r="L349320" s="127"/>
    </row>
    <row r="349321" spans="12:12">
      <c r="L349321" s="127"/>
    </row>
    <row r="349322" spans="12:12">
      <c r="L349322" s="127"/>
    </row>
    <row r="349323" spans="12:12">
      <c r="L349323" s="127"/>
    </row>
    <row r="349324" spans="12:12">
      <c r="L349324" s="127"/>
    </row>
    <row r="349325" spans="12:12">
      <c r="L349325" s="127"/>
    </row>
    <row r="349326" spans="12:12">
      <c r="L349326" s="127"/>
    </row>
    <row r="349327" spans="12:12">
      <c r="L349327" s="127"/>
    </row>
    <row r="349328" spans="12:12">
      <c r="L349328" s="127"/>
    </row>
    <row r="349329" spans="12:12">
      <c r="L349329" s="127"/>
    </row>
    <row r="349330" spans="12:12">
      <c r="L349330" s="127"/>
    </row>
    <row r="349331" spans="12:12">
      <c r="L349331" s="127"/>
    </row>
    <row r="349332" spans="12:12">
      <c r="L349332" s="127"/>
    </row>
    <row r="349333" spans="12:12">
      <c r="L349333" s="127"/>
    </row>
    <row r="349334" spans="12:12">
      <c r="L349334" s="127"/>
    </row>
    <row r="349335" spans="12:12">
      <c r="L349335" s="127"/>
    </row>
    <row r="349336" spans="12:12">
      <c r="L349336" s="127"/>
    </row>
    <row r="349337" spans="12:12">
      <c r="L349337" s="127"/>
    </row>
    <row r="349338" spans="12:12">
      <c r="L349338" s="127"/>
    </row>
    <row r="349339" spans="12:12">
      <c r="L349339" s="127"/>
    </row>
    <row r="349340" spans="12:12">
      <c r="L349340" s="127"/>
    </row>
    <row r="349341" spans="12:12">
      <c r="L349341" s="127"/>
    </row>
    <row r="349342" spans="12:12">
      <c r="L349342" s="127"/>
    </row>
    <row r="349343" spans="12:12">
      <c r="L349343" s="127"/>
    </row>
    <row r="349344" spans="12:12">
      <c r="L349344" s="127"/>
    </row>
    <row r="349345" spans="12:12">
      <c r="L349345" s="127"/>
    </row>
    <row r="349346" spans="12:12">
      <c r="L349346" s="127"/>
    </row>
    <row r="349347" spans="12:12">
      <c r="L349347" s="127"/>
    </row>
    <row r="349348" spans="12:12">
      <c r="L349348" s="127"/>
    </row>
    <row r="349349" spans="12:12">
      <c r="L349349" s="127"/>
    </row>
    <row r="349350" spans="12:12">
      <c r="L349350" s="127"/>
    </row>
    <row r="349351" spans="12:12">
      <c r="L349351" s="127"/>
    </row>
    <row r="349352" spans="12:12">
      <c r="L349352" s="127"/>
    </row>
    <row r="349353" spans="12:12">
      <c r="L349353" s="127"/>
    </row>
    <row r="349354" spans="12:12">
      <c r="L349354" s="127"/>
    </row>
    <row r="349355" spans="12:12">
      <c r="L349355" s="127"/>
    </row>
    <row r="349356" spans="12:12">
      <c r="L349356" s="127"/>
    </row>
    <row r="349357" spans="12:12">
      <c r="L349357" s="127"/>
    </row>
    <row r="349358" spans="12:12">
      <c r="L349358" s="127"/>
    </row>
    <row r="349359" spans="12:12">
      <c r="L349359" s="127"/>
    </row>
    <row r="349360" spans="12:12">
      <c r="L349360" s="127"/>
    </row>
    <row r="349361" spans="12:12">
      <c r="L349361" s="127"/>
    </row>
    <row r="349362" spans="12:12">
      <c r="L349362" s="127"/>
    </row>
    <row r="349363" spans="12:12">
      <c r="L349363" s="127"/>
    </row>
    <row r="349364" spans="12:12">
      <c r="L349364" s="127"/>
    </row>
    <row r="349365" spans="12:12">
      <c r="L349365" s="127"/>
    </row>
    <row r="349366" spans="12:12">
      <c r="L349366" s="127"/>
    </row>
    <row r="349367" spans="12:12">
      <c r="L349367" s="127"/>
    </row>
    <row r="349368" spans="12:12">
      <c r="L349368" s="127"/>
    </row>
    <row r="349369" spans="12:12">
      <c r="L349369" s="127"/>
    </row>
    <row r="349370" spans="12:12">
      <c r="L349370" s="127"/>
    </row>
    <row r="349371" spans="12:12">
      <c r="L349371" s="127"/>
    </row>
    <row r="349372" spans="12:12">
      <c r="L349372" s="127"/>
    </row>
    <row r="349373" spans="12:12">
      <c r="L349373" s="127"/>
    </row>
    <row r="349374" spans="12:12">
      <c r="L349374" s="127"/>
    </row>
    <row r="349375" spans="12:12">
      <c r="L349375" s="127"/>
    </row>
    <row r="349376" spans="12:12">
      <c r="L349376" s="127"/>
    </row>
    <row r="349377" spans="12:12">
      <c r="L349377" s="127"/>
    </row>
    <row r="349378" spans="12:12">
      <c r="L349378" s="127"/>
    </row>
    <row r="349379" spans="12:12">
      <c r="L349379" s="127"/>
    </row>
    <row r="349380" spans="12:12">
      <c r="L349380" s="127"/>
    </row>
    <row r="349381" spans="12:12">
      <c r="L349381" s="127"/>
    </row>
    <row r="349382" spans="12:12">
      <c r="L349382" s="127"/>
    </row>
    <row r="349383" spans="12:12">
      <c r="L349383" s="127"/>
    </row>
    <row r="349384" spans="12:12">
      <c r="L349384" s="127"/>
    </row>
    <row r="349385" spans="12:12">
      <c r="L349385" s="127"/>
    </row>
    <row r="349386" spans="12:12">
      <c r="L349386" s="127"/>
    </row>
    <row r="349387" spans="12:12">
      <c r="L349387" s="127"/>
    </row>
    <row r="349388" spans="12:12">
      <c r="L349388" s="127"/>
    </row>
    <row r="349389" spans="12:12">
      <c r="L349389" s="127"/>
    </row>
    <row r="349390" spans="12:12">
      <c r="L349390" s="127"/>
    </row>
    <row r="349391" spans="12:12">
      <c r="L349391" s="127"/>
    </row>
    <row r="349392" spans="12:12">
      <c r="L349392" s="127"/>
    </row>
    <row r="349393" spans="12:12">
      <c r="L349393" s="127"/>
    </row>
    <row r="349394" spans="12:12">
      <c r="L349394" s="127"/>
    </row>
    <row r="349395" spans="12:12">
      <c r="L349395" s="127"/>
    </row>
    <row r="349396" spans="12:12">
      <c r="L349396" s="127"/>
    </row>
    <row r="349397" spans="12:12">
      <c r="L349397" s="127"/>
    </row>
    <row r="349398" spans="12:12">
      <c r="L349398" s="127"/>
    </row>
    <row r="349399" spans="12:12">
      <c r="L349399" s="127"/>
    </row>
    <row r="349400" spans="12:12">
      <c r="L349400" s="127"/>
    </row>
    <row r="349401" spans="12:12">
      <c r="L349401" s="127"/>
    </row>
    <row r="349402" spans="12:12">
      <c r="L349402" s="127"/>
    </row>
    <row r="349403" spans="12:12">
      <c r="L349403" s="127"/>
    </row>
    <row r="349404" spans="12:12">
      <c r="L349404" s="127"/>
    </row>
    <row r="349405" spans="12:12">
      <c r="L349405" s="127"/>
    </row>
    <row r="349406" spans="12:12">
      <c r="L349406" s="127"/>
    </row>
    <row r="349407" spans="12:12">
      <c r="L349407" s="127"/>
    </row>
    <row r="349408" spans="12:12">
      <c r="L349408" s="127"/>
    </row>
    <row r="349409" spans="12:12">
      <c r="L349409" s="127"/>
    </row>
    <row r="349410" spans="12:12">
      <c r="L349410" s="127"/>
    </row>
    <row r="349411" spans="12:12">
      <c r="L349411" s="127"/>
    </row>
    <row r="349412" spans="12:12">
      <c r="L349412" s="127"/>
    </row>
    <row r="349413" spans="12:12">
      <c r="L349413" s="127"/>
    </row>
    <row r="349414" spans="12:12">
      <c r="L349414" s="127"/>
    </row>
    <row r="349415" spans="12:12">
      <c r="L349415" s="127"/>
    </row>
    <row r="349416" spans="12:12">
      <c r="L349416" s="127"/>
    </row>
    <row r="349417" spans="12:12">
      <c r="L349417" s="127"/>
    </row>
    <row r="349418" spans="12:12">
      <c r="L349418" s="127"/>
    </row>
    <row r="349419" spans="12:12">
      <c r="L349419" s="127"/>
    </row>
    <row r="349420" spans="12:12">
      <c r="L349420" s="127"/>
    </row>
    <row r="349421" spans="12:12">
      <c r="L349421" s="127"/>
    </row>
    <row r="349422" spans="12:12">
      <c r="L349422" s="127"/>
    </row>
    <row r="349423" spans="12:12">
      <c r="L349423" s="127"/>
    </row>
    <row r="349424" spans="12:12">
      <c r="L349424" s="127"/>
    </row>
    <row r="349425" spans="12:12">
      <c r="L349425" s="127"/>
    </row>
    <row r="349426" spans="12:12">
      <c r="L349426" s="127"/>
    </row>
    <row r="349427" spans="12:12">
      <c r="L349427" s="127"/>
    </row>
    <row r="349428" spans="12:12">
      <c r="L349428" s="127"/>
    </row>
    <row r="349429" spans="12:12">
      <c r="L349429" s="127"/>
    </row>
    <row r="349430" spans="12:12">
      <c r="L349430" s="127"/>
    </row>
    <row r="349431" spans="12:12">
      <c r="L349431" s="127"/>
    </row>
    <row r="349432" spans="12:12">
      <c r="L349432" s="127"/>
    </row>
    <row r="349433" spans="12:12">
      <c r="L349433" s="127"/>
    </row>
    <row r="349434" spans="12:12">
      <c r="L349434" s="127"/>
    </row>
    <row r="349435" spans="12:12">
      <c r="L349435" s="127"/>
    </row>
    <row r="349436" spans="12:12">
      <c r="L349436" s="127"/>
    </row>
    <row r="349437" spans="12:12">
      <c r="L349437" s="127"/>
    </row>
    <row r="349438" spans="12:12">
      <c r="L349438" s="127"/>
    </row>
    <row r="349439" spans="12:12">
      <c r="L349439" s="127"/>
    </row>
    <row r="349440" spans="12:12">
      <c r="L349440" s="127"/>
    </row>
    <row r="349441" spans="12:12">
      <c r="L349441" s="127"/>
    </row>
    <row r="349442" spans="12:12">
      <c r="L349442" s="127"/>
    </row>
    <row r="349443" spans="12:12">
      <c r="L349443" s="127"/>
    </row>
    <row r="349444" spans="12:12">
      <c r="L349444" s="127"/>
    </row>
    <row r="349445" spans="12:12">
      <c r="L349445" s="127"/>
    </row>
    <row r="349446" spans="12:12">
      <c r="L349446" s="127"/>
    </row>
    <row r="349447" spans="12:12">
      <c r="L349447" s="127"/>
    </row>
    <row r="349448" spans="12:12">
      <c r="L349448" s="127"/>
    </row>
    <row r="349449" spans="12:12">
      <c r="L349449" s="127"/>
    </row>
    <row r="349450" spans="12:12">
      <c r="L349450" s="127"/>
    </row>
    <row r="349451" spans="12:12">
      <c r="L349451" s="127"/>
    </row>
    <row r="349452" spans="12:12">
      <c r="L349452" s="127"/>
    </row>
    <row r="349453" spans="12:12">
      <c r="L349453" s="127"/>
    </row>
    <row r="349454" spans="12:12">
      <c r="L349454" s="127"/>
    </row>
    <row r="349455" spans="12:12">
      <c r="L349455" s="127"/>
    </row>
    <row r="349456" spans="12:12">
      <c r="L349456" s="127"/>
    </row>
    <row r="349457" spans="12:12">
      <c r="L349457" s="127"/>
    </row>
    <row r="349458" spans="12:12">
      <c r="L349458" s="127"/>
    </row>
    <row r="349459" spans="12:12">
      <c r="L349459" s="127"/>
    </row>
    <row r="349460" spans="12:12">
      <c r="L349460" s="127"/>
    </row>
    <row r="349461" spans="12:12">
      <c r="L349461" s="127"/>
    </row>
    <row r="349462" spans="12:12">
      <c r="L349462" s="127"/>
    </row>
    <row r="349463" spans="12:12">
      <c r="L349463" s="127"/>
    </row>
    <row r="349464" spans="12:12">
      <c r="L349464" s="127"/>
    </row>
    <row r="349465" spans="12:12">
      <c r="L349465" s="127"/>
    </row>
    <row r="349466" spans="12:12">
      <c r="L349466" s="127"/>
    </row>
    <row r="349467" spans="12:12">
      <c r="L349467" s="127"/>
    </row>
    <row r="349468" spans="12:12">
      <c r="L349468" s="127"/>
    </row>
    <row r="349469" spans="12:12">
      <c r="L349469" s="127"/>
    </row>
    <row r="349470" spans="12:12">
      <c r="L349470" s="127"/>
    </row>
    <row r="349471" spans="12:12">
      <c r="L349471" s="127"/>
    </row>
    <row r="349472" spans="12:12">
      <c r="L349472" s="127"/>
    </row>
    <row r="349473" spans="12:12">
      <c r="L349473" s="127"/>
    </row>
    <row r="349474" spans="12:12">
      <c r="L349474" s="127"/>
    </row>
    <row r="349475" spans="12:12">
      <c r="L349475" s="127"/>
    </row>
    <row r="349476" spans="12:12">
      <c r="L349476" s="127"/>
    </row>
    <row r="349477" spans="12:12">
      <c r="L349477" s="127"/>
    </row>
    <row r="349478" spans="12:12">
      <c r="L349478" s="127"/>
    </row>
    <row r="349479" spans="12:12">
      <c r="L349479" s="127"/>
    </row>
    <row r="349480" spans="12:12">
      <c r="L349480" s="127"/>
    </row>
    <row r="349481" spans="12:12">
      <c r="L349481" s="127"/>
    </row>
    <row r="349482" spans="12:12">
      <c r="L349482" s="127"/>
    </row>
    <row r="349483" spans="12:12">
      <c r="L349483" s="127"/>
    </row>
    <row r="349484" spans="12:12">
      <c r="L349484" s="127"/>
    </row>
    <row r="349485" spans="12:12">
      <c r="L349485" s="127"/>
    </row>
    <row r="349486" spans="12:12">
      <c r="L349486" s="127"/>
    </row>
    <row r="349487" spans="12:12">
      <c r="L349487" s="127"/>
    </row>
    <row r="349488" spans="12:12">
      <c r="L349488" s="127"/>
    </row>
    <row r="349489" spans="12:12">
      <c r="L349489" s="127"/>
    </row>
    <row r="349490" spans="12:12">
      <c r="L349490" s="127"/>
    </row>
    <row r="349491" spans="12:12">
      <c r="L349491" s="127"/>
    </row>
    <row r="349492" spans="12:12">
      <c r="L349492" s="127"/>
    </row>
    <row r="349493" spans="12:12">
      <c r="L349493" s="127"/>
    </row>
    <row r="349494" spans="12:12">
      <c r="L349494" s="127"/>
    </row>
    <row r="349495" spans="12:12">
      <c r="L349495" s="127"/>
    </row>
    <row r="349496" spans="12:12">
      <c r="L349496" s="127"/>
    </row>
    <row r="349497" spans="12:12">
      <c r="L349497" s="127"/>
    </row>
    <row r="349498" spans="12:12">
      <c r="L349498" s="127"/>
    </row>
    <row r="349499" spans="12:12">
      <c r="L349499" s="127"/>
    </row>
    <row r="349500" spans="12:12">
      <c r="L349500" s="127"/>
    </row>
    <row r="349501" spans="12:12">
      <c r="L349501" s="127"/>
    </row>
    <row r="349502" spans="12:12">
      <c r="L349502" s="127"/>
    </row>
    <row r="349503" spans="12:12">
      <c r="L349503" s="127"/>
    </row>
    <row r="349504" spans="12:12">
      <c r="L349504" s="127"/>
    </row>
    <row r="349505" spans="12:12">
      <c r="L349505" s="127"/>
    </row>
    <row r="349506" spans="12:12">
      <c r="L349506" s="127"/>
    </row>
    <row r="349507" spans="12:12">
      <c r="L349507" s="127"/>
    </row>
    <row r="349508" spans="12:12">
      <c r="L349508" s="127"/>
    </row>
    <row r="349509" spans="12:12">
      <c r="L349509" s="127"/>
    </row>
    <row r="349510" spans="12:12">
      <c r="L349510" s="127"/>
    </row>
    <row r="349511" spans="12:12">
      <c r="L349511" s="127"/>
    </row>
    <row r="349512" spans="12:12">
      <c r="L349512" s="127"/>
    </row>
    <row r="349513" spans="12:12">
      <c r="L349513" s="127"/>
    </row>
    <row r="349514" spans="12:12">
      <c r="L349514" s="127"/>
    </row>
    <row r="349515" spans="12:12">
      <c r="L349515" s="127"/>
    </row>
    <row r="349516" spans="12:12">
      <c r="L349516" s="127"/>
    </row>
    <row r="349517" spans="12:12">
      <c r="L349517" s="127"/>
    </row>
    <row r="349518" spans="12:12">
      <c r="L349518" s="127"/>
    </row>
    <row r="349519" spans="12:12">
      <c r="L349519" s="127"/>
    </row>
    <row r="349520" spans="12:12">
      <c r="L349520" s="127"/>
    </row>
    <row r="349521" spans="12:12">
      <c r="L349521" s="127"/>
    </row>
    <row r="349522" spans="12:12">
      <c r="L349522" s="127"/>
    </row>
    <row r="349523" spans="12:12">
      <c r="L349523" s="127"/>
    </row>
    <row r="349524" spans="12:12">
      <c r="L349524" s="127"/>
    </row>
    <row r="349525" spans="12:12">
      <c r="L349525" s="127"/>
    </row>
    <row r="349526" spans="12:12">
      <c r="L349526" s="127"/>
    </row>
    <row r="349527" spans="12:12">
      <c r="L349527" s="127"/>
    </row>
    <row r="349528" spans="12:12">
      <c r="L349528" s="127"/>
    </row>
    <row r="349529" spans="12:12">
      <c r="L349529" s="127"/>
    </row>
    <row r="349530" spans="12:12">
      <c r="L349530" s="127"/>
    </row>
    <row r="349531" spans="12:12">
      <c r="L349531" s="127"/>
    </row>
    <row r="349532" spans="12:12">
      <c r="L349532" s="127"/>
    </row>
    <row r="349533" spans="12:12">
      <c r="L349533" s="127"/>
    </row>
    <row r="349534" spans="12:12">
      <c r="L349534" s="127"/>
    </row>
    <row r="349535" spans="12:12">
      <c r="L349535" s="127"/>
    </row>
    <row r="349536" spans="12:12">
      <c r="L349536" s="127"/>
    </row>
    <row r="349537" spans="12:12">
      <c r="L349537" s="127"/>
    </row>
    <row r="349538" spans="12:12">
      <c r="L349538" s="127"/>
    </row>
    <row r="349539" spans="12:12">
      <c r="L349539" s="127"/>
    </row>
    <row r="349540" spans="12:12">
      <c r="L349540" s="127"/>
    </row>
    <row r="349541" spans="12:12">
      <c r="L349541" s="127"/>
    </row>
    <row r="349542" spans="12:12">
      <c r="L349542" s="127"/>
    </row>
    <row r="349543" spans="12:12">
      <c r="L349543" s="127"/>
    </row>
    <row r="349544" spans="12:12">
      <c r="L349544" s="127"/>
    </row>
    <row r="349545" spans="12:12">
      <c r="L349545" s="127"/>
    </row>
    <row r="349546" spans="12:12">
      <c r="L349546" s="127"/>
    </row>
    <row r="349547" spans="12:12">
      <c r="L349547" s="127"/>
    </row>
    <row r="349548" spans="12:12">
      <c r="L349548" s="127"/>
    </row>
    <row r="349549" spans="12:12">
      <c r="L349549" s="127"/>
    </row>
    <row r="349550" spans="12:12">
      <c r="L349550" s="127"/>
    </row>
    <row r="349551" spans="12:12">
      <c r="L349551" s="127"/>
    </row>
    <row r="349552" spans="12:12">
      <c r="L349552" s="127"/>
    </row>
    <row r="349553" spans="12:12">
      <c r="L349553" s="127"/>
    </row>
    <row r="349554" spans="12:12">
      <c r="L349554" s="127"/>
    </row>
    <row r="349555" spans="12:12">
      <c r="L349555" s="127"/>
    </row>
    <row r="349556" spans="12:12">
      <c r="L349556" s="127"/>
    </row>
    <row r="349557" spans="12:12">
      <c r="L349557" s="127"/>
    </row>
    <row r="349558" spans="12:12">
      <c r="L349558" s="127"/>
    </row>
    <row r="349559" spans="12:12">
      <c r="L349559" s="127"/>
    </row>
    <row r="349560" spans="12:12">
      <c r="L349560" s="127"/>
    </row>
    <row r="349561" spans="12:12">
      <c r="L349561" s="127"/>
    </row>
    <row r="349562" spans="12:12">
      <c r="L349562" s="127"/>
    </row>
    <row r="349563" spans="12:12">
      <c r="L349563" s="127"/>
    </row>
    <row r="349564" spans="12:12">
      <c r="L349564" s="127"/>
    </row>
    <row r="349565" spans="12:12">
      <c r="L349565" s="127"/>
    </row>
    <row r="349566" spans="12:12">
      <c r="L349566" s="127"/>
    </row>
    <row r="349567" spans="12:12">
      <c r="L349567" s="127"/>
    </row>
    <row r="349568" spans="12:12">
      <c r="L349568" s="127"/>
    </row>
    <row r="349569" spans="12:12">
      <c r="L349569" s="127"/>
    </row>
    <row r="349570" spans="12:12">
      <c r="L349570" s="127"/>
    </row>
    <row r="349571" spans="12:12">
      <c r="L349571" s="127"/>
    </row>
    <row r="349572" spans="12:12">
      <c r="L349572" s="127"/>
    </row>
    <row r="349573" spans="12:12">
      <c r="L349573" s="127"/>
    </row>
    <row r="349574" spans="12:12">
      <c r="L349574" s="127"/>
    </row>
    <row r="349575" spans="12:12">
      <c r="L349575" s="127"/>
    </row>
    <row r="349576" spans="12:12">
      <c r="L349576" s="127"/>
    </row>
    <row r="349577" spans="12:12">
      <c r="L349577" s="127"/>
    </row>
    <row r="349578" spans="12:12">
      <c r="L349578" s="127"/>
    </row>
    <row r="349579" spans="12:12">
      <c r="L349579" s="127"/>
    </row>
    <row r="349580" spans="12:12">
      <c r="L349580" s="127"/>
    </row>
    <row r="349581" spans="12:12">
      <c r="L349581" s="127"/>
    </row>
    <row r="349582" spans="12:12">
      <c r="L349582" s="127"/>
    </row>
    <row r="349583" spans="12:12">
      <c r="L349583" s="127"/>
    </row>
    <row r="349584" spans="12:12">
      <c r="L349584" s="127"/>
    </row>
    <row r="349585" spans="12:12">
      <c r="L349585" s="127"/>
    </row>
    <row r="349586" spans="12:12">
      <c r="L349586" s="127"/>
    </row>
    <row r="349587" spans="12:12">
      <c r="L349587" s="127"/>
    </row>
    <row r="349588" spans="12:12">
      <c r="L349588" s="127"/>
    </row>
    <row r="349589" spans="12:12">
      <c r="L349589" s="127"/>
    </row>
    <row r="349590" spans="12:12">
      <c r="L349590" s="127"/>
    </row>
    <row r="349591" spans="12:12">
      <c r="L349591" s="127"/>
    </row>
    <row r="349592" spans="12:12">
      <c r="L349592" s="127"/>
    </row>
    <row r="349593" spans="12:12">
      <c r="L349593" s="127"/>
    </row>
    <row r="349594" spans="12:12">
      <c r="L349594" s="127"/>
    </row>
    <row r="349595" spans="12:12">
      <c r="L349595" s="127"/>
    </row>
    <row r="349596" spans="12:12">
      <c r="L349596" s="127"/>
    </row>
    <row r="349597" spans="12:12">
      <c r="L349597" s="127"/>
    </row>
    <row r="349598" spans="12:12">
      <c r="L349598" s="127"/>
    </row>
    <row r="349599" spans="12:12">
      <c r="L349599" s="127"/>
    </row>
    <row r="349600" spans="12:12">
      <c r="L349600" s="127"/>
    </row>
    <row r="349601" spans="12:12">
      <c r="L349601" s="127"/>
    </row>
    <row r="349602" spans="12:12">
      <c r="L349602" s="127"/>
    </row>
    <row r="349603" spans="12:12">
      <c r="L349603" s="127"/>
    </row>
    <row r="349604" spans="12:12">
      <c r="L349604" s="127"/>
    </row>
    <row r="349605" spans="12:12">
      <c r="L349605" s="127"/>
    </row>
    <row r="349606" spans="12:12">
      <c r="L349606" s="127"/>
    </row>
    <row r="349607" spans="12:12">
      <c r="L349607" s="127"/>
    </row>
    <row r="349608" spans="12:12">
      <c r="L349608" s="127"/>
    </row>
    <row r="349609" spans="12:12">
      <c r="L349609" s="127"/>
    </row>
    <row r="349610" spans="12:12">
      <c r="L349610" s="127"/>
    </row>
    <row r="349611" spans="12:12">
      <c r="L349611" s="127"/>
    </row>
    <row r="349612" spans="12:12">
      <c r="L349612" s="127"/>
    </row>
    <row r="349613" spans="12:12">
      <c r="L349613" s="127"/>
    </row>
    <row r="349614" spans="12:12">
      <c r="L349614" s="127"/>
    </row>
    <row r="349615" spans="12:12">
      <c r="L349615" s="127"/>
    </row>
    <row r="349616" spans="12:12">
      <c r="L349616" s="127"/>
    </row>
    <row r="349617" spans="12:12">
      <c r="L349617" s="127"/>
    </row>
    <row r="349618" spans="12:12">
      <c r="L349618" s="127"/>
    </row>
    <row r="349619" spans="12:12">
      <c r="L349619" s="127"/>
    </row>
    <row r="349620" spans="12:12">
      <c r="L349620" s="127"/>
    </row>
    <row r="349621" spans="12:12">
      <c r="L349621" s="127"/>
    </row>
    <row r="349622" spans="12:12">
      <c r="L349622" s="127"/>
    </row>
    <row r="349623" spans="12:12">
      <c r="L349623" s="127"/>
    </row>
    <row r="349624" spans="12:12">
      <c r="L349624" s="127"/>
    </row>
    <row r="349625" spans="12:12">
      <c r="L349625" s="127"/>
    </row>
    <row r="349626" spans="12:12">
      <c r="L349626" s="127"/>
    </row>
    <row r="349627" spans="12:12">
      <c r="L349627" s="127"/>
    </row>
    <row r="349628" spans="12:12">
      <c r="L349628" s="127"/>
    </row>
    <row r="349629" spans="12:12">
      <c r="L349629" s="127"/>
    </row>
    <row r="349630" spans="12:12">
      <c r="L349630" s="127"/>
    </row>
    <row r="349631" spans="12:12">
      <c r="L349631" s="127"/>
    </row>
    <row r="349632" spans="12:12">
      <c r="L349632" s="127"/>
    </row>
    <row r="349633" spans="12:12">
      <c r="L349633" s="127"/>
    </row>
    <row r="349634" spans="12:12">
      <c r="L349634" s="127"/>
    </row>
    <row r="349635" spans="12:12">
      <c r="L349635" s="127"/>
    </row>
    <row r="349636" spans="12:12">
      <c r="L349636" s="127"/>
    </row>
    <row r="349637" spans="12:12">
      <c r="L349637" s="127"/>
    </row>
    <row r="349638" spans="12:12">
      <c r="L349638" s="127"/>
    </row>
    <row r="349639" spans="12:12">
      <c r="L349639" s="127"/>
    </row>
    <row r="349640" spans="12:12">
      <c r="L349640" s="127"/>
    </row>
    <row r="349641" spans="12:12">
      <c r="L349641" s="127"/>
    </row>
    <row r="349642" spans="12:12">
      <c r="L349642" s="127"/>
    </row>
    <row r="349643" spans="12:12">
      <c r="L349643" s="127"/>
    </row>
    <row r="349644" spans="12:12">
      <c r="L349644" s="127"/>
    </row>
    <row r="349645" spans="12:12">
      <c r="L349645" s="127"/>
    </row>
    <row r="349646" spans="12:12">
      <c r="L349646" s="127"/>
    </row>
    <row r="349647" spans="12:12">
      <c r="L349647" s="127"/>
    </row>
    <row r="349648" spans="12:12">
      <c r="L349648" s="127"/>
    </row>
    <row r="349649" spans="12:12">
      <c r="L349649" s="127"/>
    </row>
    <row r="349650" spans="12:12">
      <c r="L349650" s="127"/>
    </row>
    <row r="349651" spans="12:12">
      <c r="L349651" s="127"/>
    </row>
    <row r="349652" spans="12:12">
      <c r="L349652" s="127"/>
    </row>
    <row r="349653" spans="12:12">
      <c r="L349653" s="127"/>
    </row>
    <row r="349654" spans="12:12">
      <c r="L349654" s="127"/>
    </row>
    <row r="349655" spans="12:12">
      <c r="L349655" s="127"/>
    </row>
    <row r="349656" spans="12:12">
      <c r="L349656" s="127"/>
    </row>
    <row r="349657" spans="12:12">
      <c r="L349657" s="127"/>
    </row>
    <row r="349658" spans="12:12">
      <c r="L349658" s="127"/>
    </row>
    <row r="349659" spans="12:12">
      <c r="L349659" s="127"/>
    </row>
    <row r="349660" spans="12:12">
      <c r="L349660" s="127"/>
    </row>
    <row r="349661" spans="12:12">
      <c r="L349661" s="127"/>
    </row>
    <row r="349662" spans="12:12">
      <c r="L349662" s="127"/>
    </row>
    <row r="349663" spans="12:12">
      <c r="L349663" s="127"/>
    </row>
    <row r="349664" spans="12:12">
      <c r="L349664" s="127"/>
    </row>
    <row r="349665" spans="12:12">
      <c r="L349665" s="127"/>
    </row>
    <row r="349666" spans="12:12">
      <c r="L349666" s="127"/>
    </row>
    <row r="349667" spans="12:12">
      <c r="L349667" s="127"/>
    </row>
    <row r="349668" spans="12:12">
      <c r="L349668" s="127"/>
    </row>
    <row r="349669" spans="12:12">
      <c r="L349669" s="127"/>
    </row>
    <row r="349670" spans="12:12">
      <c r="L349670" s="127"/>
    </row>
    <row r="349671" spans="12:12">
      <c r="L349671" s="127"/>
    </row>
    <row r="349672" spans="12:12">
      <c r="L349672" s="127"/>
    </row>
    <row r="349673" spans="12:12">
      <c r="L349673" s="127"/>
    </row>
    <row r="349674" spans="12:12">
      <c r="L349674" s="127"/>
    </row>
    <row r="349675" spans="12:12">
      <c r="L349675" s="127"/>
    </row>
    <row r="349676" spans="12:12">
      <c r="L349676" s="127"/>
    </row>
    <row r="349677" spans="12:12">
      <c r="L349677" s="127"/>
    </row>
    <row r="349678" spans="12:12">
      <c r="L349678" s="127"/>
    </row>
    <row r="349679" spans="12:12">
      <c r="L349679" s="127"/>
    </row>
    <row r="349680" spans="12:12">
      <c r="L349680" s="127"/>
    </row>
    <row r="349681" spans="12:12">
      <c r="L349681" s="127"/>
    </row>
    <row r="349682" spans="12:12">
      <c r="L349682" s="127"/>
    </row>
    <row r="349683" spans="12:12">
      <c r="L349683" s="127"/>
    </row>
    <row r="349684" spans="12:12">
      <c r="L349684" s="127"/>
    </row>
    <row r="349685" spans="12:12">
      <c r="L349685" s="127"/>
    </row>
    <row r="349686" spans="12:12">
      <c r="L349686" s="127"/>
    </row>
    <row r="349687" spans="12:12">
      <c r="L349687" s="127"/>
    </row>
    <row r="349688" spans="12:12">
      <c r="L349688" s="127"/>
    </row>
    <row r="349689" spans="12:12">
      <c r="L349689" s="127"/>
    </row>
    <row r="349690" spans="12:12">
      <c r="L349690" s="127"/>
    </row>
    <row r="349691" spans="12:12">
      <c r="L349691" s="127"/>
    </row>
    <row r="349692" spans="12:12">
      <c r="L349692" s="127"/>
    </row>
    <row r="349693" spans="12:12">
      <c r="L349693" s="127"/>
    </row>
    <row r="349694" spans="12:12">
      <c r="L349694" s="127"/>
    </row>
    <row r="349695" spans="12:12">
      <c r="L349695" s="127"/>
    </row>
    <row r="349696" spans="12:12">
      <c r="L349696" s="127"/>
    </row>
    <row r="349697" spans="12:12">
      <c r="L349697" s="127"/>
    </row>
    <row r="349698" spans="12:12">
      <c r="L349698" s="127"/>
    </row>
    <row r="349699" spans="12:12">
      <c r="L349699" s="127"/>
    </row>
    <row r="349700" spans="12:12">
      <c r="L349700" s="127"/>
    </row>
    <row r="349701" spans="12:12">
      <c r="L349701" s="127"/>
    </row>
    <row r="349702" spans="12:12">
      <c r="L349702" s="127"/>
    </row>
    <row r="349703" spans="12:12">
      <c r="L349703" s="127"/>
    </row>
    <row r="349704" spans="12:12">
      <c r="L349704" s="127"/>
    </row>
    <row r="349705" spans="12:12">
      <c r="L349705" s="127"/>
    </row>
    <row r="349706" spans="12:12">
      <c r="L349706" s="127"/>
    </row>
    <row r="349707" spans="12:12">
      <c r="L349707" s="127"/>
    </row>
    <row r="349708" spans="12:12">
      <c r="L349708" s="127"/>
    </row>
    <row r="349709" spans="12:12">
      <c r="L349709" s="127"/>
    </row>
    <row r="349710" spans="12:12">
      <c r="L349710" s="127"/>
    </row>
    <row r="349711" spans="12:12">
      <c r="L349711" s="127"/>
    </row>
    <row r="349712" spans="12:12">
      <c r="L349712" s="127"/>
    </row>
    <row r="349713" spans="12:12">
      <c r="L349713" s="127"/>
    </row>
    <row r="349714" spans="12:12">
      <c r="L349714" s="127"/>
    </row>
    <row r="349715" spans="12:12">
      <c r="L349715" s="127"/>
    </row>
    <row r="349716" spans="12:12">
      <c r="L349716" s="127"/>
    </row>
    <row r="349717" spans="12:12">
      <c r="L349717" s="127"/>
    </row>
    <row r="349718" spans="12:12">
      <c r="L349718" s="127"/>
    </row>
    <row r="349719" spans="12:12">
      <c r="L349719" s="127"/>
    </row>
    <row r="349720" spans="12:12">
      <c r="L349720" s="127"/>
    </row>
    <row r="349721" spans="12:12">
      <c r="L349721" s="127"/>
    </row>
    <row r="349722" spans="12:12">
      <c r="L349722" s="127"/>
    </row>
    <row r="349723" spans="12:12">
      <c r="L349723" s="127"/>
    </row>
    <row r="349724" spans="12:12">
      <c r="L349724" s="127"/>
    </row>
    <row r="349725" spans="12:12">
      <c r="L349725" s="127"/>
    </row>
    <row r="349726" spans="12:12">
      <c r="L349726" s="127"/>
    </row>
    <row r="349727" spans="12:12">
      <c r="L349727" s="127"/>
    </row>
    <row r="349728" spans="12:12">
      <c r="L349728" s="127"/>
    </row>
    <row r="349729" spans="12:12">
      <c r="L349729" s="127"/>
    </row>
    <row r="349730" spans="12:12">
      <c r="L349730" s="127"/>
    </row>
    <row r="349731" spans="12:12">
      <c r="L349731" s="127"/>
    </row>
    <row r="349732" spans="12:12">
      <c r="L349732" s="127"/>
    </row>
    <row r="349733" spans="12:12">
      <c r="L349733" s="127"/>
    </row>
    <row r="349734" spans="12:12">
      <c r="L349734" s="127"/>
    </row>
    <row r="349735" spans="12:12">
      <c r="L349735" s="127"/>
    </row>
    <row r="349736" spans="12:12">
      <c r="L349736" s="127"/>
    </row>
    <row r="349737" spans="12:12">
      <c r="L349737" s="127"/>
    </row>
    <row r="349738" spans="12:12">
      <c r="L349738" s="127"/>
    </row>
    <row r="349739" spans="12:12">
      <c r="L349739" s="127"/>
    </row>
    <row r="349740" spans="12:12">
      <c r="L349740" s="127"/>
    </row>
    <row r="349741" spans="12:12">
      <c r="L349741" s="127"/>
    </row>
    <row r="349742" spans="12:12">
      <c r="L349742" s="127"/>
    </row>
    <row r="349743" spans="12:12">
      <c r="L349743" s="127"/>
    </row>
    <row r="349744" spans="12:12">
      <c r="L349744" s="127"/>
    </row>
    <row r="349745" spans="12:12">
      <c r="L349745" s="127"/>
    </row>
    <row r="349746" spans="12:12">
      <c r="L349746" s="127"/>
    </row>
    <row r="349747" spans="12:12">
      <c r="L349747" s="127"/>
    </row>
    <row r="349748" spans="12:12">
      <c r="L349748" s="127"/>
    </row>
    <row r="349749" spans="12:12">
      <c r="L349749" s="127"/>
    </row>
    <row r="349750" spans="12:12">
      <c r="L349750" s="127"/>
    </row>
    <row r="349751" spans="12:12">
      <c r="L349751" s="127"/>
    </row>
    <row r="349752" spans="12:12">
      <c r="L349752" s="127"/>
    </row>
    <row r="349753" spans="12:12">
      <c r="L349753" s="127"/>
    </row>
    <row r="349754" spans="12:12">
      <c r="L349754" s="127"/>
    </row>
    <row r="349755" spans="12:12">
      <c r="L349755" s="127"/>
    </row>
    <row r="349756" spans="12:12">
      <c r="L349756" s="127"/>
    </row>
    <row r="349757" spans="12:12">
      <c r="L349757" s="127"/>
    </row>
    <row r="349758" spans="12:12">
      <c r="L349758" s="127"/>
    </row>
    <row r="349759" spans="12:12">
      <c r="L349759" s="127"/>
    </row>
    <row r="349760" spans="12:12">
      <c r="L349760" s="127"/>
    </row>
    <row r="349761" spans="12:12">
      <c r="L349761" s="127"/>
    </row>
    <row r="349762" spans="12:12">
      <c r="L349762" s="127"/>
    </row>
    <row r="349763" spans="12:12">
      <c r="L349763" s="127"/>
    </row>
    <row r="349764" spans="12:12">
      <c r="L349764" s="127"/>
    </row>
    <row r="349765" spans="12:12">
      <c r="L349765" s="127"/>
    </row>
    <row r="349766" spans="12:12">
      <c r="L349766" s="127"/>
    </row>
    <row r="349767" spans="12:12">
      <c r="L349767" s="127"/>
    </row>
    <row r="349768" spans="12:12">
      <c r="L349768" s="127"/>
    </row>
    <row r="349769" spans="12:12">
      <c r="L349769" s="127"/>
    </row>
    <row r="349770" spans="12:12">
      <c r="L349770" s="127"/>
    </row>
    <row r="349771" spans="12:12">
      <c r="L349771" s="127"/>
    </row>
    <row r="349772" spans="12:12">
      <c r="L349772" s="127"/>
    </row>
    <row r="349773" spans="12:12">
      <c r="L349773" s="127"/>
    </row>
    <row r="349774" spans="12:12">
      <c r="L349774" s="127"/>
    </row>
    <row r="349775" spans="12:12">
      <c r="L349775" s="127"/>
    </row>
    <row r="349776" spans="12:12">
      <c r="L349776" s="127"/>
    </row>
    <row r="349777" spans="12:12">
      <c r="L349777" s="127"/>
    </row>
    <row r="349778" spans="12:12">
      <c r="L349778" s="127"/>
    </row>
    <row r="349779" spans="12:12">
      <c r="L349779" s="127"/>
    </row>
    <row r="349780" spans="12:12">
      <c r="L349780" s="127"/>
    </row>
    <row r="349781" spans="12:12">
      <c r="L349781" s="127"/>
    </row>
    <row r="349782" spans="12:12">
      <c r="L349782" s="127"/>
    </row>
    <row r="349783" spans="12:12">
      <c r="L349783" s="127"/>
    </row>
    <row r="349784" spans="12:12">
      <c r="L349784" s="127"/>
    </row>
    <row r="349785" spans="12:12">
      <c r="L349785" s="127"/>
    </row>
    <row r="349786" spans="12:12">
      <c r="L349786" s="127"/>
    </row>
    <row r="349787" spans="12:12">
      <c r="L349787" s="127"/>
    </row>
    <row r="349788" spans="12:12">
      <c r="L349788" s="127"/>
    </row>
    <row r="349789" spans="12:12">
      <c r="L349789" s="127"/>
    </row>
    <row r="349790" spans="12:12">
      <c r="L349790" s="127"/>
    </row>
    <row r="349791" spans="12:12">
      <c r="L349791" s="127"/>
    </row>
    <row r="349792" spans="12:12">
      <c r="L349792" s="127"/>
    </row>
    <row r="349793" spans="12:12">
      <c r="L349793" s="127"/>
    </row>
    <row r="349794" spans="12:12">
      <c r="L349794" s="127"/>
    </row>
    <row r="349795" spans="12:12">
      <c r="L349795" s="127"/>
    </row>
    <row r="349796" spans="12:12">
      <c r="L349796" s="127"/>
    </row>
    <row r="349797" spans="12:12">
      <c r="L349797" s="127"/>
    </row>
    <row r="349798" spans="12:12">
      <c r="L349798" s="127"/>
    </row>
    <row r="349799" spans="12:12">
      <c r="L349799" s="127"/>
    </row>
    <row r="349800" spans="12:12">
      <c r="L349800" s="127"/>
    </row>
    <row r="349801" spans="12:12">
      <c r="L349801" s="127"/>
    </row>
    <row r="349802" spans="12:12">
      <c r="L349802" s="127"/>
    </row>
    <row r="349803" spans="12:12">
      <c r="L349803" s="127"/>
    </row>
    <row r="349804" spans="12:12">
      <c r="L349804" s="127"/>
    </row>
    <row r="349805" spans="12:12">
      <c r="L349805" s="127"/>
    </row>
    <row r="349806" spans="12:12">
      <c r="L349806" s="127"/>
    </row>
    <row r="349807" spans="12:12">
      <c r="L349807" s="127"/>
    </row>
    <row r="349808" spans="12:12">
      <c r="L349808" s="127"/>
    </row>
    <row r="349809" spans="12:12">
      <c r="L349809" s="127"/>
    </row>
    <row r="349810" spans="12:12">
      <c r="L349810" s="127"/>
    </row>
    <row r="349811" spans="12:12">
      <c r="L349811" s="127"/>
    </row>
    <row r="349812" spans="12:12">
      <c r="L349812" s="127"/>
    </row>
    <row r="349813" spans="12:12">
      <c r="L349813" s="127"/>
    </row>
    <row r="349814" spans="12:12">
      <c r="L349814" s="127"/>
    </row>
    <row r="349815" spans="12:12">
      <c r="L349815" s="127"/>
    </row>
    <row r="349816" spans="12:12">
      <c r="L349816" s="127"/>
    </row>
    <row r="349817" spans="12:12">
      <c r="L349817" s="127"/>
    </row>
    <row r="349818" spans="12:12">
      <c r="L349818" s="127"/>
    </row>
    <row r="349819" spans="12:12">
      <c r="L349819" s="127"/>
    </row>
    <row r="349820" spans="12:12">
      <c r="L349820" s="127"/>
    </row>
    <row r="349821" spans="12:12">
      <c r="L349821" s="127"/>
    </row>
    <row r="349822" spans="12:12">
      <c r="L349822" s="127"/>
    </row>
    <row r="349823" spans="12:12">
      <c r="L349823" s="127"/>
    </row>
    <row r="349824" spans="12:12">
      <c r="L349824" s="127"/>
    </row>
    <row r="349825" spans="12:12">
      <c r="L349825" s="127"/>
    </row>
    <row r="349826" spans="12:12">
      <c r="L349826" s="127"/>
    </row>
    <row r="349827" spans="12:12">
      <c r="L349827" s="127"/>
    </row>
    <row r="349828" spans="12:12">
      <c r="L349828" s="127"/>
    </row>
    <row r="349829" spans="12:12">
      <c r="L349829" s="127"/>
    </row>
    <row r="349830" spans="12:12">
      <c r="L349830" s="127"/>
    </row>
    <row r="349831" spans="12:12">
      <c r="L349831" s="127"/>
    </row>
    <row r="349832" spans="12:12">
      <c r="L349832" s="127"/>
    </row>
    <row r="349833" spans="12:12">
      <c r="L349833" s="127"/>
    </row>
    <row r="349834" spans="12:12">
      <c r="L349834" s="127"/>
    </row>
    <row r="349835" spans="12:12">
      <c r="L349835" s="127"/>
    </row>
    <row r="349836" spans="12:12">
      <c r="L349836" s="127"/>
    </row>
    <row r="349837" spans="12:12">
      <c r="L349837" s="127"/>
    </row>
    <row r="349838" spans="12:12">
      <c r="L349838" s="127"/>
    </row>
    <row r="349839" spans="12:12">
      <c r="L349839" s="127"/>
    </row>
    <row r="349840" spans="12:12">
      <c r="L349840" s="127"/>
    </row>
    <row r="349841" spans="12:12">
      <c r="L349841" s="127"/>
    </row>
    <row r="349842" spans="12:12">
      <c r="L349842" s="127"/>
    </row>
    <row r="349843" spans="12:12">
      <c r="L349843" s="127"/>
    </row>
    <row r="349844" spans="12:12">
      <c r="L349844" s="127"/>
    </row>
    <row r="349845" spans="12:12">
      <c r="L349845" s="127"/>
    </row>
    <row r="349846" spans="12:12">
      <c r="L349846" s="127"/>
    </row>
    <row r="349847" spans="12:12">
      <c r="L349847" s="127"/>
    </row>
    <row r="349848" spans="12:12">
      <c r="L349848" s="127"/>
    </row>
    <row r="349849" spans="12:12">
      <c r="L349849" s="127"/>
    </row>
    <row r="349850" spans="12:12">
      <c r="L349850" s="127"/>
    </row>
    <row r="349851" spans="12:12">
      <c r="L349851" s="127"/>
    </row>
    <row r="349852" spans="12:12">
      <c r="L349852" s="127"/>
    </row>
    <row r="349853" spans="12:12">
      <c r="L349853" s="127"/>
    </row>
    <row r="349854" spans="12:12">
      <c r="L349854" s="127"/>
    </row>
    <row r="349855" spans="12:12">
      <c r="L349855" s="127"/>
    </row>
    <row r="349856" spans="12:12">
      <c r="L349856" s="127"/>
    </row>
    <row r="349857" spans="12:12">
      <c r="L349857" s="127"/>
    </row>
    <row r="349858" spans="12:12">
      <c r="L349858" s="127"/>
    </row>
    <row r="349859" spans="12:12">
      <c r="L349859" s="127"/>
    </row>
    <row r="349860" spans="12:12">
      <c r="L349860" s="127"/>
    </row>
    <row r="349861" spans="12:12">
      <c r="L349861" s="127"/>
    </row>
    <row r="349862" spans="12:12">
      <c r="L349862" s="127"/>
    </row>
    <row r="349863" spans="12:12">
      <c r="L349863" s="127"/>
    </row>
    <row r="349864" spans="12:12">
      <c r="L349864" s="127"/>
    </row>
    <row r="349865" spans="12:12">
      <c r="L349865" s="127"/>
    </row>
    <row r="349866" spans="12:12">
      <c r="L349866" s="127"/>
    </row>
    <row r="349867" spans="12:12">
      <c r="L349867" s="127"/>
    </row>
    <row r="349868" spans="12:12">
      <c r="L349868" s="127"/>
    </row>
    <row r="349869" spans="12:12">
      <c r="L349869" s="127"/>
    </row>
    <row r="349870" spans="12:12">
      <c r="L349870" s="127"/>
    </row>
    <row r="349871" spans="12:12">
      <c r="L349871" s="127"/>
    </row>
    <row r="349872" spans="12:12">
      <c r="L349872" s="127"/>
    </row>
    <row r="349873" spans="12:12">
      <c r="L349873" s="127"/>
    </row>
    <row r="349874" spans="12:12">
      <c r="L349874" s="127"/>
    </row>
    <row r="349875" spans="12:12">
      <c r="L349875" s="127"/>
    </row>
    <row r="349876" spans="12:12">
      <c r="L349876" s="127"/>
    </row>
    <row r="349877" spans="12:12">
      <c r="L349877" s="127"/>
    </row>
    <row r="349878" spans="12:12">
      <c r="L349878" s="127"/>
    </row>
    <row r="349879" spans="12:12">
      <c r="L349879" s="127"/>
    </row>
    <row r="349880" spans="12:12">
      <c r="L349880" s="127"/>
    </row>
    <row r="349881" spans="12:12">
      <c r="L349881" s="127"/>
    </row>
    <row r="349882" spans="12:12">
      <c r="L349882" s="127"/>
    </row>
    <row r="349883" spans="12:12">
      <c r="L349883" s="127"/>
    </row>
    <row r="349884" spans="12:12">
      <c r="L349884" s="127"/>
    </row>
    <row r="349885" spans="12:12">
      <c r="L349885" s="127"/>
    </row>
    <row r="349886" spans="12:12">
      <c r="L349886" s="127"/>
    </row>
    <row r="349887" spans="12:12">
      <c r="L349887" s="127"/>
    </row>
    <row r="349888" spans="12:12">
      <c r="L349888" s="127"/>
    </row>
    <row r="349889" spans="12:12">
      <c r="L349889" s="127"/>
    </row>
    <row r="349890" spans="12:12">
      <c r="L349890" s="127"/>
    </row>
    <row r="349891" spans="12:12">
      <c r="L349891" s="127"/>
    </row>
    <row r="349892" spans="12:12">
      <c r="L349892" s="127"/>
    </row>
    <row r="349893" spans="12:12">
      <c r="L349893" s="127"/>
    </row>
    <row r="349894" spans="12:12">
      <c r="L349894" s="127"/>
    </row>
    <row r="349895" spans="12:12">
      <c r="L349895" s="127"/>
    </row>
    <row r="349896" spans="12:12">
      <c r="L349896" s="127"/>
    </row>
    <row r="349897" spans="12:12">
      <c r="L349897" s="127"/>
    </row>
    <row r="349898" spans="12:12">
      <c r="L349898" s="127"/>
    </row>
    <row r="349899" spans="12:12">
      <c r="L349899" s="127"/>
    </row>
    <row r="349900" spans="12:12">
      <c r="L349900" s="127"/>
    </row>
    <row r="349901" spans="12:12">
      <c r="L349901" s="127"/>
    </row>
    <row r="349902" spans="12:12">
      <c r="L349902" s="127"/>
    </row>
    <row r="349903" spans="12:12">
      <c r="L349903" s="127"/>
    </row>
    <row r="349904" spans="12:12">
      <c r="L349904" s="127"/>
    </row>
    <row r="349905" spans="12:12">
      <c r="L349905" s="127"/>
    </row>
    <row r="349906" spans="12:12">
      <c r="L349906" s="127"/>
    </row>
    <row r="349907" spans="12:12">
      <c r="L349907" s="127"/>
    </row>
    <row r="349908" spans="12:12">
      <c r="L349908" s="127"/>
    </row>
    <row r="349909" spans="12:12">
      <c r="L349909" s="127"/>
    </row>
    <row r="349910" spans="12:12">
      <c r="L349910" s="127"/>
    </row>
    <row r="349911" spans="12:12">
      <c r="L349911" s="127"/>
    </row>
    <row r="349912" spans="12:12">
      <c r="L349912" s="127"/>
    </row>
    <row r="349913" spans="12:12">
      <c r="L349913" s="127"/>
    </row>
    <row r="349914" spans="12:12">
      <c r="L349914" s="127"/>
    </row>
    <row r="349915" spans="12:12">
      <c r="L349915" s="127"/>
    </row>
    <row r="349916" spans="12:12">
      <c r="L349916" s="127"/>
    </row>
    <row r="349917" spans="12:12">
      <c r="L349917" s="127"/>
    </row>
    <row r="349918" spans="12:12">
      <c r="L349918" s="127"/>
    </row>
    <row r="349919" spans="12:12">
      <c r="L349919" s="127"/>
    </row>
    <row r="349920" spans="12:12">
      <c r="L349920" s="127"/>
    </row>
    <row r="349921" spans="12:12">
      <c r="L349921" s="127"/>
    </row>
    <row r="349922" spans="12:12">
      <c r="L349922" s="127"/>
    </row>
    <row r="349923" spans="12:12">
      <c r="L349923" s="127"/>
    </row>
    <row r="349924" spans="12:12">
      <c r="L349924" s="127"/>
    </row>
    <row r="349925" spans="12:12">
      <c r="L349925" s="127"/>
    </row>
    <row r="349926" spans="12:12">
      <c r="L349926" s="127"/>
    </row>
    <row r="349927" spans="12:12">
      <c r="L349927" s="127"/>
    </row>
    <row r="349928" spans="12:12">
      <c r="L349928" s="127"/>
    </row>
    <row r="349929" spans="12:12">
      <c r="L349929" s="127"/>
    </row>
    <row r="349930" spans="12:12">
      <c r="L349930" s="127"/>
    </row>
    <row r="349931" spans="12:12">
      <c r="L349931" s="127"/>
    </row>
    <row r="349932" spans="12:12">
      <c r="L349932" s="127"/>
    </row>
    <row r="349933" spans="12:12">
      <c r="L349933" s="127"/>
    </row>
    <row r="349934" spans="12:12">
      <c r="L349934" s="127"/>
    </row>
    <row r="349935" spans="12:12">
      <c r="L349935" s="127"/>
    </row>
    <row r="349936" spans="12:12">
      <c r="L349936" s="127"/>
    </row>
    <row r="349937" spans="12:12">
      <c r="L349937" s="127"/>
    </row>
    <row r="349938" spans="12:12">
      <c r="L349938" s="127"/>
    </row>
    <row r="349939" spans="12:12">
      <c r="L349939" s="127"/>
    </row>
    <row r="349940" spans="12:12">
      <c r="L349940" s="127"/>
    </row>
    <row r="349941" spans="12:12">
      <c r="L349941" s="127"/>
    </row>
    <row r="349942" spans="12:12">
      <c r="L349942" s="127"/>
    </row>
    <row r="349943" spans="12:12">
      <c r="L349943" s="127"/>
    </row>
    <row r="349944" spans="12:12">
      <c r="L349944" s="127"/>
    </row>
    <row r="349945" spans="12:12">
      <c r="L349945" s="127"/>
    </row>
    <row r="349946" spans="12:12">
      <c r="L349946" s="127"/>
    </row>
    <row r="349947" spans="12:12">
      <c r="L349947" s="127"/>
    </row>
    <row r="349948" spans="12:12">
      <c r="L349948" s="127"/>
    </row>
    <row r="349949" spans="12:12">
      <c r="L349949" s="127"/>
    </row>
    <row r="349950" spans="12:12">
      <c r="L349950" s="127"/>
    </row>
    <row r="349951" spans="12:12">
      <c r="L349951" s="127"/>
    </row>
    <row r="349952" spans="12:12">
      <c r="L349952" s="127"/>
    </row>
    <row r="349953" spans="12:12">
      <c r="L349953" s="127"/>
    </row>
    <row r="349954" spans="12:12">
      <c r="L349954" s="127"/>
    </row>
    <row r="349955" spans="12:12">
      <c r="L349955" s="127"/>
    </row>
    <row r="349956" spans="12:12">
      <c r="L349956" s="127"/>
    </row>
    <row r="349957" spans="12:12">
      <c r="L349957" s="127"/>
    </row>
    <row r="349958" spans="12:12">
      <c r="L349958" s="127"/>
    </row>
    <row r="349959" spans="12:12">
      <c r="L349959" s="127"/>
    </row>
    <row r="349960" spans="12:12">
      <c r="L349960" s="127"/>
    </row>
    <row r="349961" spans="12:12">
      <c r="L349961" s="127"/>
    </row>
    <row r="349962" spans="12:12">
      <c r="L349962" s="127"/>
    </row>
    <row r="349963" spans="12:12">
      <c r="L349963" s="127"/>
    </row>
    <row r="349964" spans="12:12">
      <c r="L349964" s="127"/>
    </row>
    <row r="349965" spans="12:12">
      <c r="L349965" s="127"/>
    </row>
    <row r="349966" spans="12:12">
      <c r="L349966" s="127"/>
    </row>
    <row r="349967" spans="12:12">
      <c r="L349967" s="127"/>
    </row>
    <row r="349968" spans="12:12">
      <c r="L349968" s="127"/>
    </row>
    <row r="349969" spans="12:12">
      <c r="L349969" s="127"/>
    </row>
    <row r="349970" spans="12:12">
      <c r="L349970" s="127"/>
    </row>
    <row r="349971" spans="12:12">
      <c r="L349971" s="127"/>
    </row>
    <row r="349972" spans="12:12">
      <c r="L349972" s="127"/>
    </row>
    <row r="349973" spans="12:12">
      <c r="L349973" s="127"/>
    </row>
    <row r="349974" spans="12:12">
      <c r="L349974" s="127"/>
    </row>
    <row r="349975" spans="12:12">
      <c r="L349975" s="127"/>
    </row>
    <row r="349976" spans="12:12">
      <c r="L349976" s="127"/>
    </row>
    <row r="349977" spans="12:12">
      <c r="L349977" s="127"/>
    </row>
    <row r="349978" spans="12:12">
      <c r="L349978" s="127"/>
    </row>
    <row r="349979" spans="12:12">
      <c r="L349979" s="127"/>
    </row>
    <row r="349980" spans="12:12">
      <c r="L349980" s="127"/>
    </row>
    <row r="349981" spans="12:12">
      <c r="L349981" s="127"/>
    </row>
    <row r="349982" spans="12:12">
      <c r="L349982" s="127"/>
    </row>
    <row r="349983" spans="12:12">
      <c r="L349983" s="127"/>
    </row>
    <row r="349984" spans="12:12">
      <c r="L349984" s="127"/>
    </row>
    <row r="349985" spans="12:12">
      <c r="L349985" s="127"/>
    </row>
    <row r="349986" spans="12:12">
      <c r="L349986" s="127"/>
    </row>
    <row r="349987" spans="12:12">
      <c r="L349987" s="127"/>
    </row>
    <row r="349988" spans="12:12">
      <c r="L349988" s="127"/>
    </row>
    <row r="349989" spans="12:12">
      <c r="L349989" s="127"/>
    </row>
    <row r="349990" spans="12:12">
      <c r="L349990" s="127"/>
    </row>
    <row r="349991" spans="12:12">
      <c r="L349991" s="127"/>
    </row>
    <row r="349992" spans="12:12">
      <c r="L349992" s="127"/>
    </row>
    <row r="349993" spans="12:12">
      <c r="L349993" s="127"/>
    </row>
    <row r="349994" spans="12:12">
      <c r="L349994" s="127"/>
    </row>
    <row r="349995" spans="12:12">
      <c r="L349995" s="127"/>
    </row>
    <row r="349996" spans="12:12">
      <c r="L349996" s="127"/>
    </row>
    <row r="349997" spans="12:12">
      <c r="L349997" s="127"/>
    </row>
    <row r="349998" spans="12:12">
      <c r="L349998" s="127"/>
    </row>
    <row r="349999" spans="12:12">
      <c r="L349999" s="127"/>
    </row>
    <row r="350000" spans="12:12">
      <c r="L350000" s="127"/>
    </row>
    <row r="350001" spans="12:12">
      <c r="L350001" s="127"/>
    </row>
    <row r="350002" spans="12:12">
      <c r="L350002" s="127"/>
    </row>
    <row r="350003" spans="12:12">
      <c r="L350003" s="127"/>
    </row>
    <row r="350004" spans="12:12">
      <c r="L350004" s="127"/>
    </row>
    <row r="350005" spans="12:12">
      <c r="L350005" s="127"/>
    </row>
    <row r="350006" spans="12:12">
      <c r="L350006" s="127"/>
    </row>
    <row r="350007" spans="12:12">
      <c r="L350007" s="127"/>
    </row>
    <row r="350008" spans="12:12">
      <c r="L350008" s="127"/>
    </row>
    <row r="350009" spans="12:12">
      <c r="L350009" s="127"/>
    </row>
    <row r="350010" spans="12:12">
      <c r="L350010" s="127"/>
    </row>
    <row r="350011" spans="12:12">
      <c r="L350011" s="127"/>
    </row>
    <row r="350012" spans="12:12">
      <c r="L350012" s="127"/>
    </row>
    <row r="350013" spans="12:12">
      <c r="L350013" s="127"/>
    </row>
    <row r="350014" spans="12:12">
      <c r="L350014" s="127"/>
    </row>
    <row r="350015" spans="12:12">
      <c r="L350015" s="127"/>
    </row>
    <row r="350016" spans="12:12">
      <c r="L350016" s="127"/>
    </row>
    <row r="350017" spans="12:12">
      <c r="L350017" s="127"/>
    </row>
    <row r="350018" spans="12:12">
      <c r="L350018" s="127"/>
    </row>
    <row r="350019" spans="12:12">
      <c r="L350019" s="127"/>
    </row>
    <row r="350020" spans="12:12">
      <c r="L350020" s="127"/>
    </row>
    <row r="350021" spans="12:12">
      <c r="L350021" s="127"/>
    </row>
    <row r="350022" spans="12:12">
      <c r="L350022" s="127"/>
    </row>
    <row r="350023" spans="12:12">
      <c r="L350023" s="127"/>
    </row>
    <row r="350024" spans="12:12">
      <c r="L350024" s="127"/>
    </row>
    <row r="350025" spans="12:12">
      <c r="L350025" s="127"/>
    </row>
    <row r="350026" spans="12:12">
      <c r="L350026" s="127"/>
    </row>
    <row r="350027" spans="12:12">
      <c r="L350027" s="127"/>
    </row>
    <row r="350028" spans="12:12">
      <c r="L350028" s="127"/>
    </row>
    <row r="350029" spans="12:12">
      <c r="L350029" s="127"/>
    </row>
    <row r="350030" spans="12:12">
      <c r="L350030" s="127"/>
    </row>
    <row r="350031" spans="12:12">
      <c r="L350031" s="127"/>
    </row>
    <row r="350032" spans="12:12">
      <c r="L350032" s="127"/>
    </row>
    <row r="350033" spans="12:12">
      <c r="L350033" s="127"/>
    </row>
    <row r="350034" spans="12:12">
      <c r="L350034" s="127"/>
    </row>
    <row r="350035" spans="12:12">
      <c r="L350035" s="127"/>
    </row>
    <row r="350036" spans="12:12">
      <c r="L350036" s="127"/>
    </row>
    <row r="350037" spans="12:12">
      <c r="L350037" s="127"/>
    </row>
    <row r="350038" spans="12:12">
      <c r="L350038" s="127"/>
    </row>
    <row r="350039" spans="12:12">
      <c r="L350039" s="127"/>
    </row>
    <row r="350040" spans="12:12">
      <c r="L350040" s="127"/>
    </row>
    <row r="350041" spans="12:12">
      <c r="L350041" s="127"/>
    </row>
    <row r="350042" spans="12:12">
      <c r="L350042" s="127"/>
    </row>
    <row r="350043" spans="12:12">
      <c r="L350043" s="127"/>
    </row>
    <row r="350044" spans="12:12">
      <c r="L350044" s="127"/>
    </row>
    <row r="350045" spans="12:12">
      <c r="L350045" s="127"/>
    </row>
    <row r="350046" spans="12:12">
      <c r="L350046" s="127"/>
    </row>
    <row r="350047" spans="12:12">
      <c r="L350047" s="127"/>
    </row>
    <row r="350048" spans="12:12">
      <c r="L350048" s="127"/>
    </row>
    <row r="350049" spans="12:12">
      <c r="L350049" s="127"/>
    </row>
    <row r="350050" spans="12:12">
      <c r="L350050" s="127"/>
    </row>
    <row r="350051" spans="12:12">
      <c r="L350051" s="127"/>
    </row>
    <row r="350052" spans="12:12">
      <c r="L350052" s="127"/>
    </row>
    <row r="350053" spans="12:12">
      <c r="L350053" s="127"/>
    </row>
    <row r="350054" spans="12:12">
      <c r="L350054" s="127"/>
    </row>
    <row r="350055" spans="12:12">
      <c r="L350055" s="127"/>
    </row>
    <row r="350056" spans="12:12">
      <c r="L350056" s="127"/>
    </row>
    <row r="350057" spans="12:12">
      <c r="L350057" s="127"/>
    </row>
    <row r="350058" spans="12:12">
      <c r="L350058" s="127"/>
    </row>
    <row r="350059" spans="12:12">
      <c r="L350059" s="127"/>
    </row>
    <row r="350060" spans="12:12">
      <c r="L350060" s="127"/>
    </row>
    <row r="350061" spans="12:12">
      <c r="L350061" s="127"/>
    </row>
    <row r="350062" spans="12:12">
      <c r="L350062" s="127"/>
    </row>
    <row r="350063" spans="12:12">
      <c r="L350063" s="127"/>
    </row>
    <row r="350064" spans="12:12">
      <c r="L350064" s="127"/>
    </row>
    <row r="350065" spans="12:12">
      <c r="L350065" s="127"/>
    </row>
    <row r="350066" spans="12:12">
      <c r="L350066" s="127"/>
    </row>
    <row r="350067" spans="12:12">
      <c r="L350067" s="127"/>
    </row>
    <row r="350068" spans="12:12">
      <c r="L350068" s="127"/>
    </row>
    <row r="350069" spans="12:12">
      <c r="L350069" s="127"/>
    </row>
    <row r="350070" spans="12:12">
      <c r="L350070" s="127"/>
    </row>
    <row r="350071" spans="12:12">
      <c r="L350071" s="127"/>
    </row>
    <row r="350072" spans="12:12">
      <c r="L350072" s="127"/>
    </row>
    <row r="350073" spans="12:12">
      <c r="L350073" s="127"/>
    </row>
    <row r="350074" spans="12:12">
      <c r="L350074" s="127"/>
    </row>
    <row r="350075" spans="12:12">
      <c r="L350075" s="127"/>
    </row>
    <row r="350076" spans="12:12">
      <c r="L350076" s="127"/>
    </row>
    <row r="350077" spans="12:12">
      <c r="L350077" s="127"/>
    </row>
    <row r="350078" spans="12:12">
      <c r="L350078" s="127"/>
    </row>
    <row r="350079" spans="12:12">
      <c r="L350079" s="127"/>
    </row>
    <row r="350080" spans="12:12">
      <c r="L350080" s="127"/>
    </row>
    <row r="350081" spans="12:12">
      <c r="L350081" s="127"/>
    </row>
    <row r="350082" spans="12:12">
      <c r="L350082" s="127"/>
    </row>
    <row r="350083" spans="12:12">
      <c r="L350083" s="127"/>
    </row>
    <row r="350084" spans="12:12">
      <c r="L350084" s="127"/>
    </row>
    <row r="350085" spans="12:12">
      <c r="L350085" s="127"/>
    </row>
    <row r="350086" spans="12:12">
      <c r="L350086" s="127"/>
    </row>
    <row r="350087" spans="12:12">
      <c r="L350087" s="127"/>
    </row>
    <row r="350088" spans="12:12">
      <c r="L350088" s="127"/>
    </row>
    <row r="350089" spans="12:12">
      <c r="L350089" s="127"/>
    </row>
    <row r="350090" spans="12:12">
      <c r="L350090" s="127"/>
    </row>
    <row r="350091" spans="12:12">
      <c r="L350091" s="127"/>
    </row>
    <row r="350092" spans="12:12">
      <c r="L350092" s="127"/>
    </row>
    <row r="350093" spans="12:12">
      <c r="L350093" s="127"/>
    </row>
    <row r="350094" spans="12:12">
      <c r="L350094" s="127"/>
    </row>
    <row r="350095" spans="12:12">
      <c r="L350095" s="127"/>
    </row>
    <row r="350096" spans="12:12">
      <c r="L350096" s="127"/>
    </row>
    <row r="350097" spans="12:12">
      <c r="L350097" s="127"/>
    </row>
    <row r="350098" spans="12:12">
      <c r="L350098" s="127"/>
    </row>
    <row r="350099" spans="12:12">
      <c r="L350099" s="127"/>
    </row>
    <row r="350100" spans="12:12">
      <c r="L350100" s="127"/>
    </row>
    <row r="350101" spans="12:12">
      <c r="L350101" s="127"/>
    </row>
    <row r="350102" spans="12:12">
      <c r="L350102" s="127"/>
    </row>
    <row r="350103" spans="12:12">
      <c r="L350103" s="127"/>
    </row>
    <row r="350104" spans="12:12">
      <c r="L350104" s="127"/>
    </row>
    <row r="350105" spans="12:12">
      <c r="L350105" s="127"/>
    </row>
    <row r="350106" spans="12:12">
      <c r="L350106" s="127"/>
    </row>
    <row r="350107" spans="12:12">
      <c r="L350107" s="127"/>
    </row>
    <row r="350108" spans="12:12">
      <c r="L350108" s="127"/>
    </row>
    <row r="350109" spans="12:12">
      <c r="L350109" s="127"/>
    </row>
    <row r="350110" spans="12:12">
      <c r="L350110" s="127"/>
    </row>
    <row r="350111" spans="12:12">
      <c r="L350111" s="127"/>
    </row>
    <row r="350112" spans="12:12">
      <c r="L350112" s="127"/>
    </row>
    <row r="350113" spans="12:12">
      <c r="L350113" s="127"/>
    </row>
    <row r="350114" spans="12:12">
      <c r="L350114" s="127"/>
    </row>
    <row r="350115" spans="12:12">
      <c r="L350115" s="127"/>
    </row>
    <row r="350116" spans="12:12">
      <c r="L350116" s="127"/>
    </row>
    <row r="350117" spans="12:12">
      <c r="L350117" s="127"/>
    </row>
    <row r="350118" spans="12:12">
      <c r="L350118" s="127"/>
    </row>
    <row r="350119" spans="12:12">
      <c r="L350119" s="127"/>
    </row>
    <row r="350120" spans="12:12">
      <c r="L350120" s="127"/>
    </row>
    <row r="350121" spans="12:12">
      <c r="L350121" s="127"/>
    </row>
    <row r="350122" spans="12:12">
      <c r="L350122" s="127"/>
    </row>
    <row r="350123" spans="12:12">
      <c r="L350123" s="127"/>
    </row>
    <row r="350124" spans="12:12">
      <c r="L350124" s="127"/>
    </row>
    <row r="350125" spans="12:12">
      <c r="L350125" s="127"/>
    </row>
    <row r="350126" spans="12:12">
      <c r="L350126" s="127"/>
    </row>
    <row r="350127" spans="12:12">
      <c r="L350127" s="127"/>
    </row>
    <row r="350128" spans="12:12">
      <c r="L350128" s="127"/>
    </row>
    <row r="350129" spans="12:12">
      <c r="L350129" s="127"/>
    </row>
    <row r="350130" spans="12:12">
      <c r="L350130" s="127"/>
    </row>
    <row r="350131" spans="12:12">
      <c r="L350131" s="127"/>
    </row>
    <row r="350132" spans="12:12">
      <c r="L350132" s="127"/>
    </row>
    <row r="350133" spans="12:12">
      <c r="L350133" s="127"/>
    </row>
    <row r="350134" spans="12:12">
      <c r="L350134" s="127"/>
    </row>
    <row r="350135" spans="12:12">
      <c r="L350135" s="127"/>
    </row>
    <row r="350136" spans="12:12">
      <c r="L350136" s="127"/>
    </row>
    <row r="350137" spans="12:12">
      <c r="L350137" s="127"/>
    </row>
    <row r="350138" spans="12:12">
      <c r="L350138" s="127"/>
    </row>
    <row r="350139" spans="12:12">
      <c r="L350139" s="127"/>
    </row>
    <row r="350140" spans="12:12">
      <c r="L350140" s="127"/>
    </row>
    <row r="350141" spans="12:12">
      <c r="L350141" s="127"/>
    </row>
    <row r="350142" spans="12:12">
      <c r="L350142" s="127"/>
    </row>
    <row r="350143" spans="12:12">
      <c r="L350143" s="127"/>
    </row>
    <row r="350144" spans="12:12">
      <c r="L350144" s="127"/>
    </row>
    <row r="350145" spans="12:12">
      <c r="L350145" s="127"/>
    </row>
    <row r="350146" spans="12:12">
      <c r="L350146" s="127"/>
    </row>
    <row r="350147" spans="12:12">
      <c r="L350147" s="127"/>
    </row>
    <row r="350148" spans="12:12">
      <c r="L350148" s="127"/>
    </row>
    <row r="350149" spans="12:12">
      <c r="L350149" s="127"/>
    </row>
    <row r="350150" spans="12:12">
      <c r="L350150" s="127"/>
    </row>
    <row r="350151" spans="12:12">
      <c r="L350151" s="127"/>
    </row>
    <row r="350152" spans="12:12">
      <c r="L350152" s="127"/>
    </row>
    <row r="350153" spans="12:12">
      <c r="L350153" s="127"/>
    </row>
    <row r="350154" spans="12:12">
      <c r="L350154" s="127"/>
    </row>
    <row r="350155" spans="12:12">
      <c r="L350155" s="127"/>
    </row>
    <row r="350156" spans="12:12">
      <c r="L350156" s="127"/>
    </row>
    <row r="350157" spans="12:12">
      <c r="L350157" s="127"/>
    </row>
    <row r="350158" spans="12:12">
      <c r="L350158" s="127"/>
    </row>
    <row r="350159" spans="12:12">
      <c r="L350159" s="127"/>
    </row>
    <row r="350160" spans="12:12">
      <c r="L350160" s="127"/>
    </row>
    <row r="350161" spans="12:12">
      <c r="L350161" s="127"/>
    </row>
    <row r="350162" spans="12:12">
      <c r="L350162" s="127"/>
    </row>
    <row r="350163" spans="12:12">
      <c r="L350163" s="127"/>
    </row>
    <row r="350164" spans="12:12">
      <c r="L350164" s="127"/>
    </row>
    <row r="350165" spans="12:12">
      <c r="L350165" s="127"/>
    </row>
    <row r="350166" spans="12:12">
      <c r="L350166" s="127"/>
    </row>
    <row r="350167" spans="12:12">
      <c r="L350167" s="127"/>
    </row>
    <row r="350168" spans="12:12">
      <c r="L350168" s="127"/>
    </row>
    <row r="350169" spans="12:12">
      <c r="L350169" s="127"/>
    </row>
    <row r="350170" spans="12:12">
      <c r="L350170" s="127"/>
    </row>
    <row r="350171" spans="12:12">
      <c r="L350171" s="127"/>
    </row>
    <row r="350172" spans="12:12">
      <c r="L350172" s="127"/>
    </row>
    <row r="350173" spans="12:12">
      <c r="L350173" s="127"/>
    </row>
    <row r="350174" spans="12:12">
      <c r="L350174" s="127"/>
    </row>
    <row r="350175" spans="12:12">
      <c r="L350175" s="127"/>
    </row>
    <row r="350176" spans="12:12">
      <c r="L350176" s="127"/>
    </row>
    <row r="350177" spans="12:12">
      <c r="L350177" s="127"/>
    </row>
    <row r="350178" spans="12:12">
      <c r="L350178" s="127"/>
    </row>
    <row r="350179" spans="12:12">
      <c r="L350179" s="127"/>
    </row>
    <row r="350180" spans="12:12">
      <c r="L350180" s="127"/>
    </row>
    <row r="350181" spans="12:12">
      <c r="L350181" s="127"/>
    </row>
    <row r="350182" spans="12:12">
      <c r="L350182" s="127"/>
    </row>
    <row r="350183" spans="12:12">
      <c r="L350183" s="127"/>
    </row>
    <row r="350184" spans="12:12">
      <c r="L350184" s="127"/>
    </row>
    <row r="350185" spans="12:12">
      <c r="L350185" s="127"/>
    </row>
    <row r="350186" spans="12:12">
      <c r="L350186" s="127"/>
    </row>
    <row r="350187" spans="12:12">
      <c r="L350187" s="127"/>
    </row>
    <row r="350188" spans="12:12">
      <c r="L350188" s="127"/>
    </row>
    <row r="350189" spans="12:12">
      <c r="L350189" s="127"/>
    </row>
    <row r="350190" spans="12:12">
      <c r="L350190" s="127"/>
    </row>
    <row r="350191" spans="12:12">
      <c r="L350191" s="127"/>
    </row>
    <row r="350192" spans="12:12">
      <c r="L350192" s="127"/>
    </row>
    <row r="350193" spans="12:12">
      <c r="L350193" s="127"/>
    </row>
    <row r="350194" spans="12:12">
      <c r="L350194" s="127"/>
    </row>
    <row r="350195" spans="12:12">
      <c r="L350195" s="127"/>
    </row>
    <row r="350196" spans="12:12">
      <c r="L350196" s="127"/>
    </row>
    <row r="350197" spans="12:12">
      <c r="L350197" s="127"/>
    </row>
    <row r="350198" spans="12:12">
      <c r="L350198" s="127"/>
    </row>
    <row r="350199" spans="12:12">
      <c r="L350199" s="127"/>
    </row>
    <row r="350200" spans="12:12">
      <c r="L350200" s="127"/>
    </row>
    <row r="350201" spans="12:12">
      <c r="L350201" s="127"/>
    </row>
    <row r="350202" spans="12:12">
      <c r="L350202" s="127"/>
    </row>
    <row r="350203" spans="12:12">
      <c r="L350203" s="127"/>
    </row>
    <row r="350204" spans="12:12">
      <c r="L350204" s="127"/>
    </row>
    <row r="350205" spans="12:12">
      <c r="L350205" s="127"/>
    </row>
    <row r="350206" spans="12:12">
      <c r="L350206" s="127"/>
    </row>
    <row r="350207" spans="12:12">
      <c r="L350207" s="127"/>
    </row>
    <row r="350208" spans="12:12">
      <c r="L350208" s="127"/>
    </row>
    <row r="350209" spans="12:12">
      <c r="L350209" s="127"/>
    </row>
    <row r="350210" spans="12:12">
      <c r="L350210" s="127"/>
    </row>
    <row r="350211" spans="12:12">
      <c r="L350211" s="127"/>
    </row>
    <row r="350212" spans="12:12">
      <c r="L350212" s="127"/>
    </row>
    <row r="350213" spans="12:12">
      <c r="L350213" s="127"/>
    </row>
    <row r="350214" spans="12:12">
      <c r="L350214" s="127"/>
    </row>
    <row r="350215" spans="12:12">
      <c r="L350215" s="127"/>
    </row>
    <row r="350216" spans="12:12">
      <c r="L350216" s="127"/>
    </row>
    <row r="350217" spans="12:12">
      <c r="L350217" s="127"/>
    </row>
    <row r="350218" spans="12:12">
      <c r="L350218" s="127"/>
    </row>
    <row r="350219" spans="12:12">
      <c r="L350219" s="127"/>
    </row>
    <row r="350220" spans="12:12">
      <c r="L350220" s="127"/>
    </row>
    <row r="350221" spans="12:12">
      <c r="L350221" s="127"/>
    </row>
    <row r="350222" spans="12:12">
      <c r="L350222" s="127"/>
    </row>
    <row r="350223" spans="12:12">
      <c r="L350223" s="127"/>
    </row>
    <row r="350224" spans="12:12">
      <c r="L350224" s="127"/>
    </row>
    <row r="350225" spans="12:12">
      <c r="L350225" s="127"/>
    </row>
    <row r="350226" spans="12:12">
      <c r="L350226" s="127"/>
    </row>
    <row r="350227" spans="12:12">
      <c r="L350227" s="127"/>
    </row>
    <row r="350228" spans="12:12">
      <c r="L350228" s="127"/>
    </row>
    <row r="350229" spans="12:12">
      <c r="L350229" s="127"/>
    </row>
    <row r="350230" spans="12:12">
      <c r="L350230" s="127"/>
    </row>
    <row r="350231" spans="12:12">
      <c r="L350231" s="127"/>
    </row>
    <row r="350232" spans="12:12">
      <c r="L350232" s="127"/>
    </row>
    <row r="350233" spans="12:12">
      <c r="L350233" s="127"/>
    </row>
    <row r="350234" spans="12:12">
      <c r="L350234" s="127"/>
    </row>
    <row r="350235" spans="12:12">
      <c r="L350235" s="127"/>
    </row>
    <row r="350236" spans="12:12">
      <c r="L350236" s="127"/>
    </row>
    <row r="350237" spans="12:12">
      <c r="L350237" s="127"/>
    </row>
    <row r="350238" spans="12:12">
      <c r="L350238" s="127"/>
    </row>
    <row r="350239" spans="12:12">
      <c r="L350239" s="127"/>
    </row>
    <row r="350240" spans="12:12">
      <c r="L350240" s="127"/>
    </row>
    <row r="350241" spans="12:12">
      <c r="L350241" s="127"/>
    </row>
    <row r="350242" spans="12:12">
      <c r="L350242" s="127"/>
    </row>
    <row r="350243" spans="12:12">
      <c r="L350243" s="127"/>
    </row>
    <row r="350244" spans="12:12">
      <c r="L350244" s="127"/>
    </row>
    <row r="350245" spans="12:12">
      <c r="L350245" s="127"/>
    </row>
    <row r="350246" spans="12:12">
      <c r="L350246" s="127"/>
    </row>
    <row r="350247" spans="12:12">
      <c r="L350247" s="127"/>
    </row>
    <row r="350248" spans="12:12">
      <c r="L350248" s="127"/>
    </row>
    <row r="350249" spans="12:12">
      <c r="L350249" s="127"/>
    </row>
    <row r="350250" spans="12:12">
      <c r="L350250" s="127"/>
    </row>
    <row r="350251" spans="12:12">
      <c r="L350251" s="127"/>
    </row>
    <row r="350252" spans="12:12">
      <c r="L350252" s="127"/>
    </row>
    <row r="350253" spans="12:12">
      <c r="L350253" s="127"/>
    </row>
    <row r="350254" spans="12:12">
      <c r="L350254" s="127"/>
    </row>
    <row r="350255" spans="12:12">
      <c r="L350255" s="127"/>
    </row>
    <row r="350256" spans="12:12">
      <c r="L350256" s="127"/>
    </row>
    <row r="350257" spans="12:12">
      <c r="L350257" s="127"/>
    </row>
    <row r="350258" spans="12:12">
      <c r="L350258" s="127"/>
    </row>
    <row r="350259" spans="12:12">
      <c r="L350259" s="127"/>
    </row>
    <row r="350260" spans="12:12">
      <c r="L350260" s="127"/>
    </row>
    <row r="350261" spans="12:12">
      <c r="L350261" s="127"/>
    </row>
    <row r="350262" spans="12:12">
      <c r="L350262" s="127"/>
    </row>
    <row r="350263" spans="12:12">
      <c r="L350263" s="127"/>
    </row>
    <row r="350264" spans="12:12">
      <c r="L350264" s="127"/>
    </row>
    <row r="350265" spans="12:12">
      <c r="L350265" s="127"/>
    </row>
    <row r="350266" spans="12:12">
      <c r="L350266" s="127"/>
    </row>
    <row r="350267" spans="12:12">
      <c r="L350267" s="127"/>
    </row>
    <row r="350268" spans="12:12">
      <c r="L350268" s="127"/>
    </row>
    <row r="350269" spans="12:12">
      <c r="L350269" s="127"/>
    </row>
    <row r="350270" spans="12:12">
      <c r="L350270" s="127"/>
    </row>
    <row r="350271" spans="12:12">
      <c r="L350271" s="127"/>
    </row>
    <row r="350272" spans="12:12">
      <c r="L350272" s="127"/>
    </row>
    <row r="350273" spans="12:12">
      <c r="L350273" s="127"/>
    </row>
    <row r="350274" spans="12:12">
      <c r="L350274" s="127"/>
    </row>
    <row r="350275" spans="12:12">
      <c r="L350275" s="127"/>
    </row>
    <row r="350276" spans="12:12">
      <c r="L350276" s="127"/>
    </row>
    <row r="350277" spans="12:12">
      <c r="L350277" s="127"/>
    </row>
    <row r="350278" spans="12:12">
      <c r="L350278" s="127"/>
    </row>
    <row r="350279" spans="12:12">
      <c r="L350279" s="127"/>
    </row>
    <row r="350280" spans="12:12">
      <c r="L350280" s="127"/>
    </row>
    <row r="350281" spans="12:12">
      <c r="L350281" s="127"/>
    </row>
    <row r="350282" spans="12:12">
      <c r="L350282" s="127"/>
    </row>
    <row r="350283" spans="12:12">
      <c r="L350283" s="127"/>
    </row>
    <row r="350284" spans="12:12">
      <c r="L350284" s="127"/>
    </row>
    <row r="350285" spans="12:12">
      <c r="L350285" s="127"/>
    </row>
    <row r="350286" spans="12:12">
      <c r="L350286" s="127"/>
    </row>
    <row r="350287" spans="12:12">
      <c r="L350287" s="127"/>
    </row>
    <row r="350288" spans="12:12">
      <c r="L350288" s="127"/>
    </row>
    <row r="350289" spans="12:12">
      <c r="L350289" s="127"/>
    </row>
    <row r="350290" spans="12:12">
      <c r="L350290" s="127"/>
    </row>
    <row r="350291" spans="12:12">
      <c r="L350291" s="127"/>
    </row>
    <row r="350292" spans="12:12">
      <c r="L350292" s="127"/>
    </row>
    <row r="350293" spans="12:12">
      <c r="L350293" s="127"/>
    </row>
    <row r="350294" spans="12:12">
      <c r="L350294" s="127"/>
    </row>
    <row r="350295" spans="12:12">
      <c r="L350295" s="127"/>
    </row>
    <row r="350296" spans="12:12">
      <c r="L350296" s="127"/>
    </row>
    <row r="350297" spans="12:12">
      <c r="L350297" s="127"/>
    </row>
    <row r="350298" spans="12:12">
      <c r="L350298" s="127"/>
    </row>
    <row r="350299" spans="12:12">
      <c r="L350299" s="127"/>
    </row>
    <row r="350300" spans="12:12">
      <c r="L350300" s="127"/>
    </row>
    <row r="350301" spans="12:12">
      <c r="L350301" s="127"/>
    </row>
    <row r="350302" spans="12:12">
      <c r="L350302" s="127"/>
    </row>
    <row r="350303" spans="12:12">
      <c r="L350303" s="127"/>
    </row>
    <row r="350304" spans="12:12">
      <c r="L350304" s="127"/>
    </row>
    <row r="350305" spans="12:12">
      <c r="L350305" s="127"/>
    </row>
    <row r="350306" spans="12:12">
      <c r="L350306" s="127"/>
    </row>
    <row r="350307" spans="12:12">
      <c r="L350307" s="127"/>
    </row>
    <row r="350308" spans="12:12">
      <c r="L350308" s="127"/>
    </row>
    <row r="350309" spans="12:12">
      <c r="L350309" s="127"/>
    </row>
    <row r="350310" spans="12:12">
      <c r="L350310" s="127"/>
    </row>
    <row r="350311" spans="12:12">
      <c r="L350311" s="127"/>
    </row>
    <row r="350312" spans="12:12">
      <c r="L350312" s="127"/>
    </row>
    <row r="350313" spans="12:12">
      <c r="L350313" s="127"/>
    </row>
    <row r="350314" spans="12:12">
      <c r="L350314" s="127"/>
    </row>
    <row r="350315" spans="12:12">
      <c r="L350315" s="127"/>
    </row>
    <row r="350316" spans="12:12">
      <c r="L350316" s="127"/>
    </row>
    <row r="350317" spans="12:12">
      <c r="L350317" s="127"/>
    </row>
    <row r="350318" spans="12:12">
      <c r="L350318" s="127"/>
    </row>
    <row r="350319" spans="12:12">
      <c r="L350319" s="127"/>
    </row>
    <row r="350320" spans="12:12">
      <c r="L350320" s="127"/>
    </row>
    <row r="350321" spans="12:12">
      <c r="L350321" s="127"/>
    </row>
    <row r="350322" spans="12:12">
      <c r="L350322" s="127"/>
    </row>
    <row r="350323" spans="12:12">
      <c r="L350323" s="127"/>
    </row>
    <row r="350324" spans="12:12">
      <c r="L350324" s="127"/>
    </row>
    <row r="350325" spans="12:12">
      <c r="L350325" s="127"/>
    </row>
    <row r="350326" spans="12:12">
      <c r="L350326" s="127"/>
    </row>
    <row r="350327" spans="12:12">
      <c r="L350327" s="127"/>
    </row>
    <row r="350328" spans="12:12">
      <c r="L350328" s="127"/>
    </row>
    <row r="350329" spans="12:12">
      <c r="L350329" s="127"/>
    </row>
    <row r="350330" spans="12:12">
      <c r="L350330" s="127"/>
    </row>
    <row r="350331" spans="12:12">
      <c r="L350331" s="127"/>
    </row>
    <row r="350332" spans="12:12">
      <c r="L350332" s="127"/>
    </row>
    <row r="350333" spans="12:12">
      <c r="L350333" s="127"/>
    </row>
    <row r="350334" spans="12:12">
      <c r="L350334" s="127"/>
    </row>
    <row r="350335" spans="12:12">
      <c r="L350335" s="127"/>
    </row>
    <row r="350336" spans="12:12">
      <c r="L350336" s="127"/>
    </row>
    <row r="350337" spans="12:12">
      <c r="L350337" s="127"/>
    </row>
    <row r="350338" spans="12:12">
      <c r="L350338" s="127"/>
    </row>
    <row r="350339" spans="12:12">
      <c r="L350339" s="127"/>
    </row>
    <row r="350340" spans="12:12">
      <c r="L350340" s="127"/>
    </row>
    <row r="350341" spans="12:12">
      <c r="L350341" s="127"/>
    </row>
    <row r="350342" spans="12:12">
      <c r="L350342" s="127"/>
    </row>
    <row r="350343" spans="12:12">
      <c r="L350343" s="127"/>
    </row>
    <row r="350344" spans="12:12">
      <c r="L350344" s="127"/>
    </row>
    <row r="350345" spans="12:12">
      <c r="L350345" s="127"/>
    </row>
    <row r="350346" spans="12:12">
      <c r="L350346" s="127"/>
    </row>
    <row r="350347" spans="12:12">
      <c r="L350347" s="127"/>
    </row>
    <row r="350348" spans="12:12">
      <c r="L350348" s="127"/>
    </row>
    <row r="350349" spans="12:12">
      <c r="L350349" s="127"/>
    </row>
    <row r="350350" spans="12:12">
      <c r="L350350" s="127"/>
    </row>
    <row r="350351" spans="12:12">
      <c r="L350351" s="127"/>
    </row>
    <row r="350352" spans="12:12">
      <c r="L350352" s="127"/>
    </row>
    <row r="350353" spans="12:12">
      <c r="L350353" s="127"/>
    </row>
    <row r="350354" spans="12:12">
      <c r="L350354" s="127"/>
    </row>
    <row r="350355" spans="12:12">
      <c r="L350355" s="127"/>
    </row>
    <row r="350356" spans="12:12">
      <c r="L350356" s="127"/>
    </row>
    <row r="350357" spans="12:12">
      <c r="L350357" s="127"/>
    </row>
    <row r="350358" spans="12:12">
      <c r="L350358" s="127"/>
    </row>
    <row r="350359" spans="12:12">
      <c r="L350359" s="127"/>
    </row>
    <row r="350360" spans="12:12">
      <c r="L350360" s="127"/>
    </row>
    <row r="350361" spans="12:12">
      <c r="L350361" s="127"/>
    </row>
    <row r="350362" spans="12:12">
      <c r="L350362" s="127"/>
    </row>
    <row r="350363" spans="12:12">
      <c r="L350363" s="127"/>
    </row>
    <row r="350364" spans="12:12">
      <c r="L350364" s="127"/>
    </row>
    <row r="350365" spans="12:12">
      <c r="L350365" s="127"/>
    </row>
    <row r="350366" spans="12:12">
      <c r="L350366" s="127"/>
    </row>
    <row r="350367" spans="12:12">
      <c r="L350367" s="127"/>
    </row>
    <row r="350368" spans="12:12">
      <c r="L350368" s="127"/>
    </row>
    <row r="350369" spans="12:12">
      <c r="L350369" s="127"/>
    </row>
    <row r="350370" spans="12:12">
      <c r="L350370" s="127"/>
    </row>
    <row r="350371" spans="12:12">
      <c r="L350371" s="127"/>
    </row>
    <row r="350372" spans="12:12">
      <c r="L350372" s="127"/>
    </row>
    <row r="350373" spans="12:12">
      <c r="L350373" s="127"/>
    </row>
    <row r="350374" spans="12:12">
      <c r="L350374" s="127"/>
    </row>
    <row r="350375" spans="12:12">
      <c r="L350375" s="127"/>
    </row>
    <row r="350376" spans="12:12">
      <c r="L350376" s="127"/>
    </row>
    <row r="350377" spans="12:12">
      <c r="L350377" s="127"/>
    </row>
    <row r="350378" spans="12:12">
      <c r="L350378" s="127"/>
    </row>
    <row r="350379" spans="12:12">
      <c r="L350379" s="127"/>
    </row>
    <row r="350380" spans="12:12">
      <c r="L350380" s="127"/>
    </row>
    <row r="350381" spans="12:12">
      <c r="L350381" s="127"/>
    </row>
    <row r="350382" spans="12:12">
      <c r="L350382" s="127"/>
    </row>
    <row r="350383" spans="12:12">
      <c r="L350383" s="127"/>
    </row>
    <row r="350384" spans="12:12">
      <c r="L350384" s="127"/>
    </row>
    <row r="350385" spans="12:12">
      <c r="L350385" s="127"/>
    </row>
    <row r="350386" spans="12:12">
      <c r="L350386" s="127"/>
    </row>
    <row r="350387" spans="12:12">
      <c r="L350387" s="127"/>
    </row>
    <row r="350388" spans="12:12">
      <c r="L350388" s="127"/>
    </row>
    <row r="350389" spans="12:12">
      <c r="L350389" s="127"/>
    </row>
    <row r="350390" spans="12:12">
      <c r="L350390" s="127"/>
    </row>
    <row r="350391" spans="12:12">
      <c r="L350391" s="127"/>
    </row>
    <row r="350392" spans="12:12">
      <c r="L350392" s="127"/>
    </row>
    <row r="350393" spans="12:12">
      <c r="L350393" s="127"/>
    </row>
    <row r="350394" spans="12:12">
      <c r="L350394" s="127"/>
    </row>
    <row r="350395" spans="12:12">
      <c r="L350395" s="127"/>
    </row>
    <row r="350396" spans="12:12">
      <c r="L350396" s="127"/>
    </row>
    <row r="350397" spans="12:12">
      <c r="L350397" s="127"/>
    </row>
    <row r="350398" spans="12:12">
      <c r="L350398" s="127"/>
    </row>
    <row r="350399" spans="12:12">
      <c r="L350399" s="127"/>
    </row>
    <row r="350400" spans="12:12">
      <c r="L350400" s="127"/>
    </row>
    <row r="350401" spans="12:12">
      <c r="L350401" s="127"/>
    </row>
    <row r="350402" spans="12:12">
      <c r="L350402" s="127"/>
    </row>
    <row r="350403" spans="12:12">
      <c r="L350403" s="127"/>
    </row>
    <row r="350404" spans="12:12">
      <c r="L350404" s="127"/>
    </row>
    <row r="350405" spans="12:12">
      <c r="L350405" s="127"/>
    </row>
    <row r="350406" spans="12:12">
      <c r="L350406" s="127"/>
    </row>
    <row r="350407" spans="12:12">
      <c r="L350407" s="127"/>
    </row>
    <row r="350408" spans="12:12">
      <c r="L350408" s="127"/>
    </row>
    <row r="350409" spans="12:12">
      <c r="L350409" s="127"/>
    </row>
    <row r="350410" spans="12:12">
      <c r="L350410" s="127"/>
    </row>
    <row r="350411" spans="12:12">
      <c r="L350411" s="127"/>
    </row>
    <row r="350412" spans="12:12">
      <c r="L350412" s="127"/>
    </row>
    <row r="350413" spans="12:12">
      <c r="L350413" s="127"/>
    </row>
    <row r="350414" spans="12:12">
      <c r="L350414" s="127"/>
    </row>
    <row r="350415" spans="12:12">
      <c r="L350415" s="127"/>
    </row>
    <row r="350416" spans="12:12">
      <c r="L350416" s="127"/>
    </row>
    <row r="350417" spans="12:12">
      <c r="L350417" s="127"/>
    </row>
    <row r="350418" spans="12:12">
      <c r="L350418" s="127"/>
    </row>
    <row r="350419" spans="12:12">
      <c r="L350419" s="127"/>
    </row>
    <row r="350420" spans="12:12">
      <c r="L350420" s="127"/>
    </row>
    <row r="350421" spans="12:12">
      <c r="L350421" s="127"/>
    </row>
    <row r="350422" spans="12:12">
      <c r="L350422" s="127"/>
    </row>
    <row r="350423" spans="12:12">
      <c r="L350423" s="127"/>
    </row>
    <row r="350424" spans="12:12">
      <c r="L350424" s="127"/>
    </row>
    <row r="350425" spans="12:12">
      <c r="L350425" s="127"/>
    </row>
    <row r="350426" spans="12:12">
      <c r="L350426" s="127"/>
    </row>
    <row r="350427" spans="12:12">
      <c r="L350427" s="127"/>
    </row>
    <row r="350428" spans="12:12">
      <c r="L350428" s="127"/>
    </row>
    <row r="350429" spans="12:12">
      <c r="L350429" s="127"/>
    </row>
    <row r="350430" spans="12:12">
      <c r="L350430" s="127"/>
    </row>
    <row r="350431" spans="12:12">
      <c r="L350431" s="127"/>
    </row>
    <row r="350432" spans="12:12">
      <c r="L350432" s="127"/>
    </row>
    <row r="350433" spans="12:12">
      <c r="L350433" s="127"/>
    </row>
    <row r="350434" spans="12:12">
      <c r="L350434" s="127"/>
    </row>
    <row r="350435" spans="12:12">
      <c r="L350435" s="127"/>
    </row>
    <row r="350436" spans="12:12">
      <c r="L350436" s="127"/>
    </row>
    <row r="350437" spans="12:12">
      <c r="L350437" s="127"/>
    </row>
    <row r="350438" spans="12:12">
      <c r="L350438" s="127"/>
    </row>
    <row r="350439" spans="12:12">
      <c r="L350439" s="127"/>
    </row>
    <row r="350440" spans="12:12">
      <c r="L350440" s="127"/>
    </row>
    <row r="350441" spans="12:12">
      <c r="L350441" s="127"/>
    </row>
    <row r="350442" spans="12:12">
      <c r="L350442" s="127"/>
    </row>
    <row r="350443" spans="12:12">
      <c r="L350443" s="127"/>
    </row>
    <row r="350444" spans="12:12">
      <c r="L350444" s="127"/>
    </row>
    <row r="350445" spans="12:12">
      <c r="L350445" s="127"/>
    </row>
    <row r="350446" spans="12:12">
      <c r="L350446" s="127"/>
    </row>
    <row r="350447" spans="12:12">
      <c r="L350447" s="127"/>
    </row>
    <row r="350448" spans="12:12">
      <c r="L350448" s="127"/>
    </row>
    <row r="350449" spans="12:12">
      <c r="L350449" s="127"/>
    </row>
    <row r="350450" spans="12:12">
      <c r="L350450" s="127"/>
    </row>
    <row r="350451" spans="12:12">
      <c r="L350451" s="127"/>
    </row>
    <row r="350452" spans="12:12">
      <c r="L350452" s="127"/>
    </row>
    <row r="350453" spans="12:12">
      <c r="L350453" s="127"/>
    </row>
    <row r="350454" spans="12:12">
      <c r="L350454" s="127"/>
    </row>
    <row r="350455" spans="12:12">
      <c r="L350455" s="127"/>
    </row>
    <row r="350456" spans="12:12">
      <c r="L350456" s="127"/>
    </row>
    <row r="350457" spans="12:12">
      <c r="L350457" s="127"/>
    </row>
    <row r="350458" spans="12:12">
      <c r="L350458" s="127"/>
    </row>
    <row r="350459" spans="12:12">
      <c r="L350459" s="127"/>
    </row>
    <row r="350460" spans="12:12">
      <c r="L350460" s="127"/>
    </row>
    <row r="350461" spans="12:12">
      <c r="L350461" s="127"/>
    </row>
    <row r="350462" spans="12:12">
      <c r="L350462" s="127"/>
    </row>
    <row r="350463" spans="12:12">
      <c r="L350463" s="127"/>
    </row>
    <row r="350464" spans="12:12">
      <c r="L350464" s="127"/>
    </row>
    <row r="350465" spans="12:12">
      <c r="L350465" s="127"/>
    </row>
    <row r="350466" spans="12:12">
      <c r="L350466" s="127"/>
    </row>
    <row r="350467" spans="12:12">
      <c r="L350467" s="127"/>
    </row>
    <row r="350468" spans="12:12">
      <c r="L350468" s="127"/>
    </row>
    <row r="350469" spans="12:12">
      <c r="L350469" s="127"/>
    </row>
    <row r="350470" spans="12:12">
      <c r="L350470" s="127"/>
    </row>
    <row r="350471" spans="12:12">
      <c r="L350471" s="127"/>
    </row>
    <row r="350472" spans="12:12">
      <c r="L350472" s="127"/>
    </row>
    <row r="350473" spans="12:12">
      <c r="L350473" s="127"/>
    </row>
    <row r="350474" spans="12:12">
      <c r="L350474" s="127"/>
    </row>
    <row r="350475" spans="12:12">
      <c r="L350475" s="127"/>
    </row>
    <row r="350476" spans="12:12">
      <c r="L350476" s="127"/>
    </row>
    <row r="350477" spans="12:12">
      <c r="L350477" s="127"/>
    </row>
    <row r="350478" spans="12:12">
      <c r="L350478" s="127"/>
    </row>
    <row r="350479" spans="12:12">
      <c r="L350479" s="127"/>
    </row>
    <row r="350480" spans="12:12">
      <c r="L350480" s="127"/>
    </row>
    <row r="350481" spans="12:12">
      <c r="L350481" s="127"/>
    </row>
    <row r="350482" spans="12:12">
      <c r="L350482" s="127"/>
    </row>
    <row r="350483" spans="12:12">
      <c r="L350483" s="127"/>
    </row>
    <row r="350484" spans="12:12">
      <c r="L350484" s="127"/>
    </row>
    <row r="350485" spans="12:12">
      <c r="L350485" s="127"/>
    </row>
    <row r="350486" spans="12:12">
      <c r="L350486" s="127"/>
    </row>
    <row r="350487" spans="12:12">
      <c r="L350487" s="127"/>
    </row>
    <row r="350488" spans="12:12">
      <c r="L350488" s="127"/>
    </row>
    <row r="350489" spans="12:12">
      <c r="L350489" s="127"/>
    </row>
    <row r="350490" spans="12:12">
      <c r="L350490" s="127"/>
    </row>
    <row r="350491" spans="12:12">
      <c r="L350491" s="127"/>
    </row>
    <row r="350492" spans="12:12">
      <c r="L350492" s="127"/>
    </row>
    <row r="350493" spans="12:12">
      <c r="L350493" s="127"/>
    </row>
    <row r="350494" spans="12:12">
      <c r="L350494" s="127"/>
    </row>
    <row r="350495" spans="12:12">
      <c r="L350495" s="127"/>
    </row>
    <row r="350496" spans="12:12">
      <c r="L350496" s="127"/>
    </row>
    <row r="350497" spans="12:12">
      <c r="L350497" s="127"/>
    </row>
    <row r="350498" spans="12:12">
      <c r="L350498" s="127"/>
    </row>
    <row r="350499" spans="12:12">
      <c r="L350499" s="127"/>
    </row>
    <row r="350500" spans="12:12">
      <c r="L350500" s="127"/>
    </row>
    <row r="350501" spans="12:12">
      <c r="L350501" s="127"/>
    </row>
    <row r="350502" spans="12:12">
      <c r="L350502" s="127"/>
    </row>
    <row r="350503" spans="12:12">
      <c r="L350503" s="127"/>
    </row>
    <row r="350504" spans="12:12">
      <c r="L350504" s="127"/>
    </row>
    <row r="350505" spans="12:12">
      <c r="L350505" s="127"/>
    </row>
    <row r="350506" spans="12:12">
      <c r="L350506" s="127"/>
    </row>
    <row r="350507" spans="12:12">
      <c r="L350507" s="127"/>
    </row>
    <row r="350508" spans="12:12">
      <c r="L350508" s="127"/>
    </row>
    <row r="350509" spans="12:12">
      <c r="L350509" s="127"/>
    </row>
    <row r="350510" spans="12:12">
      <c r="L350510" s="127"/>
    </row>
    <row r="350511" spans="12:12">
      <c r="L350511" s="127"/>
    </row>
    <row r="350512" spans="12:12">
      <c r="L350512" s="127"/>
    </row>
    <row r="350513" spans="12:12">
      <c r="L350513" s="127"/>
    </row>
    <row r="350514" spans="12:12">
      <c r="L350514" s="127"/>
    </row>
    <row r="350515" spans="12:12">
      <c r="L350515" s="127"/>
    </row>
    <row r="350516" spans="12:12">
      <c r="L350516" s="127"/>
    </row>
    <row r="350517" spans="12:12">
      <c r="L350517" s="127"/>
    </row>
    <row r="350518" spans="12:12">
      <c r="L350518" s="127"/>
    </row>
    <row r="350519" spans="12:12">
      <c r="L350519" s="127"/>
    </row>
    <row r="350520" spans="12:12">
      <c r="L350520" s="127"/>
    </row>
    <row r="350521" spans="12:12">
      <c r="L350521" s="127"/>
    </row>
    <row r="350522" spans="12:12">
      <c r="L350522" s="127"/>
    </row>
    <row r="350523" spans="12:12">
      <c r="L350523" s="127"/>
    </row>
    <row r="350524" spans="12:12">
      <c r="L350524" s="127"/>
    </row>
    <row r="350525" spans="12:12">
      <c r="L350525" s="127"/>
    </row>
    <row r="350526" spans="12:12">
      <c r="L350526" s="127"/>
    </row>
    <row r="350527" spans="12:12">
      <c r="L350527" s="127"/>
    </row>
    <row r="350528" spans="12:12">
      <c r="L350528" s="127"/>
    </row>
    <row r="350529" spans="12:12">
      <c r="L350529" s="127"/>
    </row>
    <row r="350530" spans="12:12">
      <c r="L350530" s="127"/>
    </row>
    <row r="350531" spans="12:12">
      <c r="L350531" s="127"/>
    </row>
    <row r="350532" spans="12:12">
      <c r="L350532" s="127"/>
    </row>
    <row r="350533" spans="12:12">
      <c r="L350533" s="127"/>
    </row>
    <row r="350534" spans="12:12">
      <c r="L350534" s="127"/>
    </row>
    <row r="350535" spans="12:12">
      <c r="L350535" s="127"/>
    </row>
    <row r="350536" spans="12:12">
      <c r="L350536" s="127"/>
    </row>
    <row r="350537" spans="12:12">
      <c r="L350537" s="127"/>
    </row>
    <row r="350538" spans="12:12">
      <c r="L350538" s="127"/>
    </row>
    <row r="350539" spans="12:12">
      <c r="L350539" s="127"/>
    </row>
    <row r="350540" spans="12:12">
      <c r="L350540" s="127"/>
    </row>
    <row r="350541" spans="12:12">
      <c r="L350541" s="127"/>
    </row>
    <row r="350542" spans="12:12">
      <c r="L350542" s="127"/>
    </row>
    <row r="350543" spans="12:12">
      <c r="L350543" s="127"/>
    </row>
    <row r="350544" spans="12:12">
      <c r="L350544" s="127"/>
    </row>
    <row r="350545" spans="12:12">
      <c r="L350545" s="127"/>
    </row>
    <row r="350546" spans="12:12">
      <c r="L350546" s="127"/>
    </row>
    <row r="350547" spans="12:12">
      <c r="L350547" s="127"/>
    </row>
    <row r="350548" spans="12:12">
      <c r="L350548" s="127"/>
    </row>
    <row r="350549" spans="12:12">
      <c r="L350549" s="127"/>
    </row>
    <row r="350550" spans="12:12">
      <c r="L350550" s="127"/>
    </row>
    <row r="350551" spans="12:12">
      <c r="L350551" s="127"/>
    </row>
    <row r="350552" spans="12:12">
      <c r="L350552" s="127"/>
    </row>
    <row r="350553" spans="12:12">
      <c r="L350553" s="127"/>
    </row>
    <row r="350554" spans="12:12">
      <c r="L350554" s="127"/>
    </row>
    <row r="350555" spans="12:12">
      <c r="L350555" s="127"/>
    </row>
    <row r="350556" spans="12:12">
      <c r="L350556" s="127"/>
    </row>
    <row r="350557" spans="12:12">
      <c r="L350557" s="127"/>
    </row>
    <row r="350558" spans="12:12">
      <c r="L350558" s="127"/>
    </row>
    <row r="350559" spans="12:12">
      <c r="L350559" s="127"/>
    </row>
    <row r="350560" spans="12:12">
      <c r="L350560" s="127"/>
    </row>
    <row r="350561" spans="12:12">
      <c r="L350561" s="127"/>
    </row>
    <row r="350562" spans="12:12">
      <c r="L350562" s="127"/>
    </row>
    <row r="350563" spans="12:12">
      <c r="L350563" s="127"/>
    </row>
    <row r="350564" spans="12:12">
      <c r="L350564" s="127"/>
    </row>
    <row r="350565" spans="12:12">
      <c r="L350565" s="127"/>
    </row>
    <row r="350566" spans="12:12">
      <c r="L350566" s="127"/>
    </row>
    <row r="350567" spans="12:12">
      <c r="L350567" s="127"/>
    </row>
    <row r="350568" spans="12:12">
      <c r="L350568" s="127"/>
    </row>
    <row r="350569" spans="12:12">
      <c r="L350569" s="127"/>
    </row>
    <row r="350570" spans="12:12">
      <c r="L350570" s="127"/>
    </row>
    <row r="350571" spans="12:12">
      <c r="L350571" s="127"/>
    </row>
    <row r="350572" spans="12:12">
      <c r="L350572" s="127"/>
    </row>
    <row r="350573" spans="12:12">
      <c r="L350573" s="127"/>
    </row>
    <row r="350574" spans="12:12">
      <c r="L350574" s="127"/>
    </row>
    <row r="350575" spans="12:12">
      <c r="L350575" s="127"/>
    </row>
    <row r="350576" spans="12:12">
      <c r="L350576" s="127"/>
    </row>
    <row r="350577" spans="12:12">
      <c r="L350577" s="127"/>
    </row>
    <row r="350578" spans="12:12">
      <c r="L350578" s="127"/>
    </row>
    <row r="350579" spans="12:12">
      <c r="L350579" s="127"/>
    </row>
    <row r="350580" spans="12:12">
      <c r="L350580" s="127"/>
    </row>
    <row r="350581" spans="12:12">
      <c r="L350581" s="127"/>
    </row>
    <row r="350582" spans="12:12">
      <c r="L350582" s="127"/>
    </row>
    <row r="350583" spans="12:12">
      <c r="L350583" s="127"/>
    </row>
    <row r="350584" spans="12:12">
      <c r="L350584" s="127"/>
    </row>
    <row r="350585" spans="12:12">
      <c r="L350585" s="127"/>
    </row>
    <row r="350586" spans="12:12">
      <c r="L350586" s="127"/>
    </row>
    <row r="350587" spans="12:12">
      <c r="L350587" s="127"/>
    </row>
    <row r="350588" spans="12:12">
      <c r="L350588" s="127"/>
    </row>
    <row r="350589" spans="12:12">
      <c r="L350589" s="127"/>
    </row>
    <row r="350590" spans="12:12">
      <c r="L350590" s="127"/>
    </row>
    <row r="350591" spans="12:12">
      <c r="L350591" s="127"/>
    </row>
    <row r="350592" spans="12:12">
      <c r="L350592" s="127"/>
    </row>
    <row r="350593" spans="12:12">
      <c r="L350593" s="127"/>
    </row>
    <row r="350594" spans="12:12">
      <c r="L350594" s="127"/>
    </row>
    <row r="350595" spans="12:12">
      <c r="L350595" s="127"/>
    </row>
    <row r="350596" spans="12:12">
      <c r="L350596" s="127"/>
    </row>
    <row r="350597" spans="12:12">
      <c r="L350597" s="127"/>
    </row>
    <row r="350598" spans="12:12">
      <c r="L350598" s="127"/>
    </row>
    <row r="350599" spans="12:12">
      <c r="L350599" s="127"/>
    </row>
    <row r="350600" spans="12:12">
      <c r="L350600" s="127"/>
    </row>
    <row r="350601" spans="12:12">
      <c r="L350601" s="127"/>
    </row>
    <row r="350602" spans="12:12">
      <c r="L350602" s="127"/>
    </row>
    <row r="350603" spans="12:12">
      <c r="L350603" s="127"/>
    </row>
    <row r="350604" spans="12:12">
      <c r="L350604" s="127"/>
    </row>
    <row r="350605" spans="12:12">
      <c r="L350605" s="127"/>
    </row>
    <row r="350606" spans="12:12">
      <c r="L350606" s="127"/>
    </row>
    <row r="350607" spans="12:12">
      <c r="L350607" s="127"/>
    </row>
    <row r="350608" spans="12:12">
      <c r="L350608" s="127"/>
    </row>
    <row r="350609" spans="12:12">
      <c r="L350609" s="127"/>
    </row>
    <row r="350610" spans="12:12">
      <c r="L350610" s="127"/>
    </row>
    <row r="350611" spans="12:12">
      <c r="L350611" s="127"/>
    </row>
    <row r="350612" spans="12:12">
      <c r="L350612" s="127"/>
    </row>
    <row r="350613" spans="12:12">
      <c r="L350613" s="127"/>
    </row>
    <row r="350614" spans="12:12">
      <c r="L350614" s="127"/>
    </row>
    <row r="350615" spans="12:12">
      <c r="L350615" s="127"/>
    </row>
    <row r="350616" spans="12:12">
      <c r="L350616" s="127"/>
    </row>
    <row r="350617" spans="12:12">
      <c r="L350617" s="127"/>
    </row>
    <row r="350618" spans="12:12">
      <c r="L350618" s="127"/>
    </row>
    <row r="350619" spans="12:12">
      <c r="L350619" s="127"/>
    </row>
    <row r="350620" spans="12:12">
      <c r="L350620" s="127"/>
    </row>
    <row r="350621" spans="12:12">
      <c r="L350621" s="127"/>
    </row>
    <row r="350622" spans="12:12">
      <c r="L350622" s="127"/>
    </row>
    <row r="350623" spans="12:12">
      <c r="L350623" s="127"/>
    </row>
    <row r="350624" spans="12:12">
      <c r="L350624" s="127"/>
    </row>
    <row r="350625" spans="12:12">
      <c r="L350625" s="127"/>
    </row>
    <row r="350626" spans="12:12">
      <c r="L350626" s="127"/>
    </row>
    <row r="350627" spans="12:12">
      <c r="L350627" s="127"/>
    </row>
    <row r="350628" spans="12:12">
      <c r="L350628" s="127"/>
    </row>
    <row r="350629" spans="12:12">
      <c r="L350629" s="127"/>
    </row>
    <row r="350630" spans="12:12">
      <c r="L350630" s="127"/>
    </row>
    <row r="350631" spans="12:12">
      <c r="L350631" s="127"/>
    </row>
    <row r="350632" spans="12:12">
      <c r="L350632" s="127"/>
    </row>
    <row r="350633" spans="12:12">
      <c r="L350633" s="127"/>
    </row>
    <row r="350634" spans="12:12">
      <c r="L350634" s="127"/>
    </row>
    <row r="350635" spans="12:12">
      <c r="L350635" s="127"/>
    </row>
    <row r="350636" spans="12:12">
      <c r="L350636" s="127"/>
    </row>
    <row r="350637" spans="12:12">
      <c r="L350637" s="127"/>
    </row>
    <row r="350638" spans="12:12">
      <c r="L350638" s="127"/>
    </row>
    <row r="350639" spans="12:12">
      <c r="L350639" s="127"/>
    </row>
    <row r="350640" spans="12:12">
      <c r="L350640" s="127"/>
    </row>
    <row r="350641" spans="12:12">
      <c r="L350641" s="127"/>
    </row>
    <row r="350642" spans="12:12">
      <c r="L350642" s="127"/>
    </row>
    <row r="350643" spans="12:12">
      <c r="L350643" s="127"/>
    </row>
    <row r="350644" spans="12:12">
      <c r="L350644" s="127"/>
    </row>
    <row r="350645" spans="12:12">
      <c r="L350645" s="127"/>
    </row>
    <row r="350646" spans="12:12">
      <c r="L350646" s="127"/>
    </row>
    <row r="350647" spans="12:12">
      <c r="L350647" s="127"/>
    </row>
    <row r="350648" spans="12:12">
      <c r="L350648" s="127"/>
    </row>
    <row r="350649" spans="12:12">
      <c r="L350649" s="127"/>
    </row>
    <row r="350650" spans="12:12">
      <c r="L350650" s="127"/>
    </row>
    <row r="350651" spans="12:12">
      <c r="L350651" s="127"/>
    </row>
    <row r="350652" spans="12:12">
      <c r="L350652" s="127"/>
    </row>
    <row r="350653" spans="12:12">
      <c r="L350653" s="127"/>
    </row>
    <row r="350654" spans="12:12">
      <c r="L350654" s="127"/>
    </row>
    <row r="350655" spans="12:12">
      <c r="L350655" s="127"/>
    </row>
    <row r="350656" spans="12:12">
      <c r="L350656" s="127"/>
    </row>
    <row r="350657" spans="12:12">
      <c r="L350657" s="127"/>
    </row>
    <row r="350658" spans="12:12">
      <c r="L350658" s="127"/>
    </row>
    <row r="350659" spans="12:12">
      <c r="L350659" s="127"/>
    </row>
    <row r="350660" spans="12:12">
      <c r="L350660" s="127"/>
    </row>
    <row r="350661" spans="12:12">
      <c r="L350661" s="127"/>
    </row>
    <row r="350662" spans="12:12">
      <c r="L350662" s="127"/>
    </row>
    <row r="350663" spans="12:12">
      <c r="L350663" s="127"/>
    </row>
    <row r="350664" spans="12:12">
      <c r="L350664" s="127"/>
    </row>
    <row r="350665" spans="12:12">
      <c r="L350665" s="127"/>
    </row>
    <row r="350666" spans="12:12">
      <c r="L350666" s="127"/>
    </row>
    <row r="350667" spans="12:12">
      <c r="L350667" s="127"/>
    </row>
    <row r="350668" spans="12:12">
      <c r="L350668" s="127"/>
    </row>
    <row r="350669" spans="12:12">
      <c r="L350669" s="127"/>
    </row>
    <row r="350670" spans="12:12">
      <c r="L350670" s="127"/>
    </row>
    <row r="350671" spans="12:12">
      <c r="L350671" s="127"/>
    </row>
    <row r="350672" spans="12:12">
      <c r="L350672" s="127"/>
    </row>
    <row r="350673" spans="12:12">
      <c r="L350673" s="127"/>
    </row>
    <row r="350674" spans="12:12">
      <c r="L350674" s="127"/>
    </row>
    <row r="350675" spans="12:12">
      <c r="L350675" s="127"/>
    </row>
    <row r="350676" spans="12:12">
      <c r="L350676" s="127"/>
    </row>
    <row r="350677" spans="12:12">
      <c r="L350677" s="127"/>
    </row>
    <row r="350678" spans="12:12">
      <c r="L350678" s="127"/>
    </row>
    <row r="350679" spans="12:12">
      <c r="L350679" s="127"/>
    </row>
    <row r="350680" spans="12:12">
      <c r="L350680" s="127"/>
    </row>
    <row r="350681" spans="12:12">
      <c r="L350681" s="127"/>
    </row>
    <row r="350682" spans="12:12">
      <c r="L350682" s="127"/>
    </row>
    <row r="350683" spans="12:12">
      <c r="L350683" s="127"/>
    </row>
    <row r="350684" spans="12:12">
      <c r="L350684" s="127"/>
    </row>
    <row r="350685" spans="12:12">
      <c r="L350685" s="127"/>
    </row>
    <row r="350686" spans="12:12">
      <c r="L350686" s="127"/>
    </row>
    <row r="350687" spans="12:12">
      <c r="L350687" s="127"/>
    </row>
    <row r="350688" spans="12:12">
      <c r="L350688" s="127"/>
    </row>
    <row r="350689" spans="12:12">
      <c r="L350689" s="127"/>
    </row>
    <row r="350690" spans="12:12">
      <c r="L350690" s="127"/>
    </row>
    <row r="350691" spans="12:12">
      <c r="L350691" s="127"/>
    </row>
    <row r="350692" spans="12:12">
      <c r="L350692" s="127"/>
    </row>
    <row r="350693" spans="12:12">
      <c r="L350693" s="127"/>
    </row>
    <row r="350694" spans="12:12">
      <c r="L350694" s="127"/>
    </row>
    <row r="350695" spans="12:12">
      <c r="L350695" s="127"/>
    </row>
    <row r="350696" spans="12:12">
      <c r="L350696" s="127"/>
    </row>
    <row r="350697" spans="12:12">
      <c r="L350697" s="127"/>
    </row>
    <row r="350698" spans="12:12">
      <c r="L350698" s="127"/>
    </row>
    <row r="350699" spans="12:12">
      <c r="L350699" s="127"/>
    </row>
    <row r="350700" spans="12:12">
      <c r="L350700" s="127"/>
    </row>
    <row r="350701" spans="12:12">
      <c r="L350701" s="127"/>
    </row>
    <row r="350702" spans="12:12">
      <c r="L350702" s="127"/>
    </row>
    <row r="350703" spans="12:12">
      <c r="L350703" s="127"/>
    </row>
    <row r="350704" spans="12:12">
      <c r="L350704" s="127"/>
    </row>
    <row r="350705" spans="12:12">
      <c r="L350705" s="127"/>
    </row>
    <row r="350706" spans="12:12">
      <c r="L350706" s="127"/>
    </row>
    <row r="350707" spans="12:12">
      <c r="L350707" s="127"/>
    </row>
    <row r="350708" spans="12:12">
      <c r="L350708" s="127"/>
    </row>
    <row r="350709" spans="12:12">
      <c r="L350709" s="127"/>
    </row>
    <row r="350710" spans="12:12">
      <c r="L350710" s="127"/>
    </row>
    <row r="350711" spans="12:12">
      <c r="L350711" s="127"/>
    </row>
    <row r="350712" spans="12:12">
      <c r="L350712" s="127"/>
    </row>
    <row r="350713" spans="12:12">
      <c r="L350713" s="127"/>
    </row>
    <row r="350714" spans="12:12">
      <c r="L350714" s="127"/>
    </row>
    <row r="350715" spans="12:12">
      <c r="L350715" s="127"/>
    </row>
    <row r="350716" spans="12:12">
      <c r="L350716" s="127"/>
    </row>
    <row r="350717" spans="12:12">
      <c r="L350717" s="127"/>
    </row>
    <row r="350718" spans="12:12">
      <c r="L350718" s="127"/>
    </row>
    <row r="350719" spans="12:12">
      <c r="L350719" s="127"/>
    </row>
    <row r="350720" spans="12:12">
      <c r="L350720" s="127"/>
    </row>
    <row r="350721" spans="12:12">
      <c r="L350721" s="127"/>
    </row>
    <row r="350722" spans="12:12">
      <c r="L350722" s="127"/>
    </row>
    <row r="350723" spans="12:12">
      <c r="L350723" s="127"/>
    </row>
    <row r="350724" spans="12:12">
      <c r="L350724" s="127"/>
    </row>
    <row r="350725" spans="12:12">
      <c r="L350725" s="127"/>
    </row>
    <row r="350726" spans="12:12">
      <c r="L350726" s="127"/>
    </row>
    <row r="350727" spans="12:12">
      <c r="L350727" s="127"/>
    </row>
    <row r="350728" spans="12:12">
      <c r="L350728" s="127"/>
    </row>
    <row r="350729" spans="12:12">
      <c r="L350729" s="127"/>
    </row>
    <row r="350730" spans="12:12">
      <c r="L350730" s="127"/>
    </row>
    <row r="350731" spans="12:12">
      <c r="L350731" s="127"/>
    </row>
    <row r="350732" spans="12:12">
      <c r="L350732" s="127"/>
    </row>
    <row r="350733" spans="12:12">
      <c r="L350733" s="127"/>
    </row>
    <row r="350734" spans="12:12">
      <c r="L350734" s="127"/>
    </row>
    <row r="350735" spans="12:12">
      <c r="L350735" s="127"/>
    </row>
    <row r="350736" spans="12:12">
      <c r="L350736" s="127"/>
    </row>
    <row r="350737" spans="12:12">
      <c r="L350737" s="127"/>
    </row>
    <row r="350738" spans="12:12">
      <c r="L350738" s="127"/>
    </row>
    <row r="350739" spans="12:12">
      <c r="L350739" s="127"/>
    </row>
    <row r="350740" spans="12:12">
      <c r="L350740" s="127"/>
    </row>
    <row r="350741" spans="12:12">
      <c r="L350741" s="127"/>
    </row>
    <row r="350742" spans="12:12">
      <c r="L350742" s="127"/>
    </row>
    <row r="350743" spans="12:12">
      <c r="L350743" s="127"/>
    </row>
    <row r="350744" spans="12:12">
      <c r="L350744" s="127"/>
    </row>
    <row r="350745" spans="12:12">
      <c r="L350745" s="127"/>
    </row>
    <row r="350746" spans="12:12">
      <c r="L350746" s="127"/>
    </row>
    <row r="350747" spans="12:12">
      <c r="L350747" s="127"/>
    </row>
    <row r="350748" spans="12:12">
      <c r="L350748" s="127"/>
    </row>
    <row r="350749" spans="12:12">
      <c r="L350749" s="127"/>
    </row>
    <row r="350750" spans="12:12">
      <c r="L350750" s="127"/>
    </row>
    <row r="350751" spans="12:12">
      <c r="L350751" s="127"/>
    </row>
    <row r="350752" spans="12:12">
      <c r="L350752" s="127"/>
    </row>
    <row r="350753" spans="12:12">
      <c r="L350753" s="127"/>
    </row>
    <row r="350754" spans="12:12">
      <c r="L350754" s="127"/>
    </row>
    <row r="350755" spans="12:12">
      <c r="L350755" s="127"/>
    </row>
    <row r="350756" spans="12:12">
      <c r="L350756" s="127"/>
    </row>
    <row r="350757" spans="12:12">
      <c r="L350757" s="127"/>
    </row>
    <row r="350758" spans="12:12">
      <c r="L350758" s="127"/>
    </row>
    <row r="350759" spans="12:12">
      <c r="L350759" s="127"/>
    </row>
    <row r="350760" spans="12:12">
      <c r="L350760" s="127"/>
    </row>
    <row r="350761" spans="12:12">
      <c r="L350761" s="127"/>
    </row>
    <row r="350762" spans="12:12">
      <c r="L350762" s="127"/>
    </row>
    <row r="350763" spans="12:12">
      <c r="L350763" s="127"/>
    </row>
    <row r="350764" spans="12:12">
      <c r="L350764" s="127"/>
    </row>
    <row r="350765" spans="12:12">
      <c r="L350765" s="127"/>
    </row>
    <row r="350766" spans="12:12">
      <c r="L350766" s="127"/>
    </row>
    <row r="350767" spans="12:12">
      <c r="L350767" s="127"/>
    </row>
    <row r="350768" spans="12:12">
      <c r="L350768" s="127"/>
    </row>
    <row r="350769" spans="12:12">
      <c r="L350769" s="127"/>
    </row>
    <row r="350770" spans="12:12">
      <c r="L350770" s="127"/>
    </row>
    <row r="350771" spans="12:12">
      <c r="L350771" s="127"/>
    </row>
    <row r="350772" spans="12:12">
      <c r="L350772" s="127"/>
    </row>
    <row r="350773" spans="12:12">
      <c r="L350773" s="127"/>
    </row>
    <row r="350774" spans="12:12">
      <c r="L350774" s="127"/>
    </row>
    <row r="350775" spans="12:12">
      <c r="L350775" s="127"/>
    </row>
    <row r="350776" spans="12:12">
      <c r="L350776" s="127"/>
    </row>
    <row r="350777" spans="12:12">
      <c r="L350777" s="127"/>
    </row>
    <row r="350778" spans="12:12">
      <c r="L350778" s="127"/>
    </row>
    <row r="350779" spans="12:12">
      <c r="L350779" s="127"/>
    </row>
    <row r="350780" spans="12:12">
      <c r="L350780" s="127"/>
    </row>
    <row r="350781" spans="12:12">
      <c r="L350781" s="127"/>
    </row>
    <row r="350782" spans="12:12">
      <c r="L350782" s="127"/>
    </row>
    <row r="350783" spans="12:12">
      <c r="L350783" s="127"/>
    </row>
    <row r="350784" spans="12:12">
      <c r="L350784" s="127"/>
    </row>
    <row r="350785" spans="12:12">
      <c r="L350785" s="127"/>
    </row>
    <row r="350786" spans="12:12">
      <c r="L350786" s="127"/>
    </row>
    <row r="350787" spans="12:12">
      <c r="L350787" s="127"/>
    </row>
    <row r="350788" spans="12:12">
      <c r="L350788" s="127"/>
    </row>
    <row r="350789" spans="12:12">
      <c r="L350789" s="127"/>
    </row>
    <row r="350790" spans="12:12">
      <c r="L350790" s="127"/>
    </row>
    <row r="350791" spans="12:12">
      <c r="L350791" s="127"/>
    </row>
    <row r="350792" spans="12:12">
      <c r="L350792" s="127"/>
    </row>
    <row r="350793" spans="12:12">
      <c r="L350793" s="127"/>
    </row>
    <row r="350794" spans="12:12">
      <c r="L350794" s="127"/>
    </row>
    <row r="350795" spans="12:12">
      <c r="L350795" s="127"/>
    </row>
    <row r="350796" spans="12:12">
      <c r="L350796" s="127"/>
    </row>
    <row r="350797" spans="12:12">
      <c r="L350797" s="127"/>
    </row>
    <row r="350798" spans="12:12">
      <c r="L350798" s="127"/>
    </row>
    <row r="350799" spans="12:12">
      <c r="L350799" s="127"/>
    </row>
    <row r="350800" spans="12:12">
      <c r="L350800" s="127"/>
    </row>
    <row r="350801" spans="12:12">
      <c r="L350801" s="127"/>
    </row>
    <row r="350802" spans="12:12">
      <c r="L350802" s="127"/>
    </row>
    <row r="350803" spans="12:12">
      <c r="L350803" s="127"/>
    </row>
    <row r="350804" spans="12:12">
      <c r="L350804" s="127"/>
    </row>
    <row r="350805" spans="12:12">
      <c r="L350805" s="127"/>
    </row>
    <row r="350806" spans="12:12">
      <c r="L350806" s="127"/>
    </row>
    <row r="350807" spans="12:12">
      <c r="L350807" s="127"/>
    </row>
    <row r="350808" spans="12:12">
      <c r="L350808" s="127"/>
    </row>
    <row r="350809" spans="12:12">
      <c r="L350809" s="127"/>
    </row>
    <row r="350810" spans="12:12">
      <c r="L350810" s="127"/>
    </row>
    <row r="350811" spans="12:12">
      <c r="L350811" s="127"/>
    </row>
    <row r="350812" spans="12:12">
      <c r="L350812" s="127"/>
    </row>
    <row r="350813" spans="12:12">
      <c r="L350813" s="127"/>
    </row>
    <row r="350814" spans="12:12">
      <c r="L350814" s="127"/>
    </row>
    <row r="350815" spans="12:12">
      <c r="L350815" s="127"/>
    </row>
    <row r="350816" spans="12:12">
      <c r="L350816" s="127"/>
    </row>
    <row r="350817" spans="12:12">
      <c r="L350817" s="127"/>
    </row>
    <row r="350818" spans="12:12">
      <c r="L350818" s="127"/>
    </row>
    <row r="350819" spans="12:12">
      <c r="L350819" s="127"/>
    </row>
    <row r="350820" spans="12:12">
      <c r="L350820" s="127"/>
    </row>
    <row r="350821" spans="12:12">
      <c r="L350821" s="127"/>
    </row>
    <row r="350822" spans="12:12">
      <c r="L350822" s="127"/>
    </row>
    <row r="350823" spans="12:12">
      <c r="L350823" s="127"/>
    </row>
    <row r="350824" spans="12:12">
      <c r="L350824" s="127"/>
    </row>
    <row r="350825" spans="12:12">
      <c r="L350825" s="127"/>
    </row>
    <row r="350826" spans="12:12">
      <c r="L350826" s="127"/>
    </row>
    <row r="350827" spans="12:12">
      <c r="L350827" s="127"/>
    </row>
    <row r="350828" spans="12:12">
      <c r="L350828" s="127"/>
    </row>
    <row r="350829" spans="12:12">
      <c r="L350829" s="127"/>
    </row>
    <row r="350830" spans="12:12">
      <c r="L350830" s="127"/>
    </row>
    <row r="350831" spans="12:12">
      <c r="L350831" s="127"/>
    </row>
    <row r="350832" spans="12:12">
      <c r="L350832" s="127"/>
    </row>
    <row r="350833" spans="12:12">
      <c r="L350833" s="127"/>
    </row>
    <row r="350834" spans="12:12">
      <c r="L350834" s="127"/>
    </row>
    <row r="350835" spans="12:12">
      <c r="L350835" s="127"/>
    </row>
    <row r="350836" spans="12:12">
      <c r="L350836" s="127"/>
    </row>
    <row r="350837" spans="12:12">
      <c r="L350837" s="127"/>
    </row>
    <row r="350838" spans="12:12">
      <c r="L350838" s="127"/>
    </row>
    <row r="350839" spans="12:12">
      <c r="L350839" s="127"/>
    </row>
    <row r="350840" spans="12:12">
      <c r="L350840" s="127"/>
    </row>
    <row r="350841" spans="12:12">
      <c r="L350841" s="127"/>
    </row>
    <row r="350842" spans="12:12">
      <c r="L350842" s="127"/>
    </row>
    <row r="350843" spans="12:12">
      <c r="L350843" s="127"/>
    </row>
    <row r="350844" spans="12:12">
      <c r="L350844" s="127"/>
    </row>
    <row r="350845" spans="12:12">
      <c r="L350845" s="127"/>
    </row>
    <row r="350846" spans="12:12">
      <c r="L350846" s="127"/>
    </row>
    <row r="350847" spans="12:12">
      <c r="L350847" s="127"/>
    </row>
    <row r="350848" spans="12:12">
      <c r="L350848" s="127"/>
    </row>
    <row r="350849" spans="12:12">
      <c r="L350849" s="127"/>
    </row>
    <row r="350850" spans="12:12">
      <c r="L350850" s="127"/>
    </row>
    <row r="350851" spans="12:12">
      <c r="L350851" s="127"/>
    </row>
    <row r="350852" spans="12:12">
      <c r="L350852" s="127"/>
    </row>
    <row r="350853" spans="12:12">
      <c r="L350853" s="127"/>
    </row>
    <row r="350854" spans="12:12">
      <c r="L350854" s="127"/>
    </row>
    <row r="350855" spans="12:12">
      <c r="L350855" s="127"/>
    </row>
    <row r="350856" spans="12:12">
      <c r="L350856" s="127"/>
    </row>
    <row r="350857" spans="12:12">
      <c r="L350857" s="127"/>
    </row>
    <row r="350858" spans="12:12">
      <c r="L350858" s="127"/>
    </row>
    <row r="350859" spans="12:12">
      <c r="L350859" s="127"/>
    </row>
    <row r="350860" spans="12:12">
      <c r="L350860" s="127"/>
    </row>
    <row r="350861" spans="12:12">
      <c r="L350861" s="127"/>
    </row>
    <row r="350862" spans="12:12">
      <c r="L350862" s="127"/>
    </row>
    <row r="350863" spans="12:12">
      <c r="L350863" s="127"/>
    </row>
    <row r="350864" spans="12:12">
      <c r="L350864" s="127"/>
    </row>
    <row r="350865" spans="12:12">
      <c r="L350865" s="127"/>
    </row>
    <row r="350866" spans="12:12">
      <c r="L350866" s="127"/>
    </row>
    <row r="350867" spans="12:12">
      <c r="L350867" s="127"/>
    </row>
    <row r="350868" spans="12:12">
      <c r="L350868" s="127"/>
    </row>
    <row r="350869" spans="12:12">
      <c r="L350869" s="127"/>
    </row>
    <row r="350870" spans="12:12">
      <c r="L350870" s="127"/>
    </row>
    <row r="350871" spans="12:12">
      <c r="L350871" s="127"/>
    </row>
    <row r="350872" spans="12:12">
      <c r="L350872" s="127"/>
    </row>
    <row r="350873" spans="12:12">
      <c r="L350873" s="127"/>
    </row>
    <row r="350874" spans="12:12">
      <c r="L350874" s="127"/>
    </row>
    <row r="350875" spans="12:12">
      <c r="L350875" s="127"/>
    </row>
    <row r="350876" spans="12:12">
      <c r="L350876" s="127"/>
    </row>
    <row r="350877" spans="12:12">
      <c r="L350877" s="127"/>
    </row>
    <row r="350878" spans="12:12">
      <c r="L350878" s="127"/>
    </row>
    <row r="350879" spans="12:12">
      <c r="L350879" s="127"/>
    </row>
    <row r="350880" spans="12:12">
      <c r="L350880" s="127"/>
    </row>
    <row r="350881" spans="12:12">
      <c r="L350881" s="127"/>
    </row>
    <row r="350882" spans="12:12">
      <c r="L350882" s="127"/>
    </row>
    <row r="350883" spans="12:12">
      <c r="L350883" s="127"/>
    </row>
    <row r="350884" spans="12:12">
      <c r="L350884" s="127"/>
    </row>
    <row r="350885" spans="12:12">
      <c r="L350885" s="127"/>
    </row>
    <row r="350886" spans="12:12">
      <c r="L350886" s="127"/>
    </row>
    <row r="350887" spans="12:12">
      <c r="L350887" s="127"/>
    </row>
    <row r="350888" spans="12:12">
      <c r="L350888" s="127"/>
    </row>
    <row r="350889" spans="12:12">
      <c r="L350889" s="127"/>
    </row>
    <row r="350890" spans="12:12">
      <c r="L350890" s="127"/>
    </row>
    <row r="350891" spans="12:12">
      <c r="L350891" s="127"/>
    </row>
    <row r="350892" spans="12:12">
      <c r="L350892" s="127"/>
    </row>
    <row r="350893" spans="12:12">
      <c r="L350893" s="127"/>
    </row>
    <row r="350894" spans="12:12">
      <c r="L350894" s="127"/>
    </row>
    <row r="350895" spans="12:12">
      <c r="L350895" s="127"/>
    </row>
    <row r="350896" spans="12:12">
      <c r="L350896" s="127"/>
    </row>
    <row r="350897" spans="12:12">
      <c r="L350897" s="127"/>
    </row>
    <row r="350898" spans="12:12">
      <c r="L350898" s="127"/>
    </row>
    <row r="350899" spans="12:12">
      <c r="L350899" s="127"/>
    </row>
    <row r="350900" spans="12:12">
      <c r="L350900" s="127"/>
    </row>
    <row r="350901" spans="12:12">
      <c r="L350901" s="127"/>
    </row>
    <row r="350902" spans="12:12">
      <c r="L350902" s="127"/>
    </row>
    <row r="350903" spans="12:12">
      <c r="L350903" s="127"/>
    </row>
    <row r="350904" spans="12:12">
      <c r="L350904" s="127"/>
    </row>
    <row r="350905" spans="12:12">
      <c r="L350905" s="127"/>
    </row>
    <row r="350906" spans="12:12">
      <c r="L350906" s="127"/>
    </row>
    <row r="350907" spans="12:12">
      <c r="L350907" s="127"/>
    </row>
    <row r="350908" spans="12:12">
      <c r="L350908" s="127"/>
    </row>
    <row r="350909" spans="12:12">
      <c r="L350909" s="127"/>
    </row>
    <row r="350910" spans="12:12">
      <c r="L350910" s="127"/>
    </row>
    <row r="350911" spans="12:12">
      <c r="L350911" s="127"/>
    </row>
    <row r="350912" spans="12:12">
      <c r="L350912" s="127"/>
    </row>
    <row r="350913" spans="12:12">
      <c r="L350913" s="127"/>
    </row>
    <row r="350914" spans="12:12">
      <c r="L350914" s="127"/>
    </row>
    <row r="350915" spans="12:12">
      <c r="L350915" s="127"/>
    </row>
    <row r="350916" spans="12:12">
      <c r="L350916" s="127"/>
    </row>
    <row r="350917" spans="12:12">
      <c r="L350917" s="127"/>
    </row>
    <row r="350918" spans="12:12">
      <c r="L350918" s="127"/>
    </row>
    <row r="350919" spans="12:12">
      <c r="L350919" s="127"/>
    </row>
    <row r="350920" spans="12:12">
      <c r="L350920" s="127"/>
    </row>
    <row r="350921" spans="12:12">
      <c r="L350921" s="127"/>
    </row>
    <row r="350922" spans="12:12">
      <c r="L350922" s="127"/>
    </row>
    <row r="350923" spans="12:12">
      <c r="L350923" s="127"/>
    </row>
    <row r="350924" spans="12:12">
      <c r="L350924" s="127"/>
    </row>
    <row r="350925" spans="12:12">
      <c r="L350925" s="127"/>
    </row>
    <row r="350926" spans="12:12">
      <c r="L350926" s="127"/>
    </row>
    <row r="350927" spans="12:12">
      <c r="L350927" s="127"/>
    </row>
    <row r="350928" spans="12:12">
      <c r="L350928" s="127"/>
    </row>
    <row r="350929" spans="12:12">
      <c r="L350929" s="127"/>
    </row>
    <row r="350930" spans="12:12">
      <c r="L350930" s="127"/>
    </row>
    <row r="350931" spans="12:12">
      <c r="L350931" s="127"/>
    </row>
    <row r="350932" spans="12:12">
      <c r="L350932" s="127"/>
    </row>
    <row r="350933" spans="12:12">
      <c r="L350933" s="127"/>
    </row>
    <row r="350934" spans="12:12">
      <c r="L350934" s="127"/>
    </row>
    <row r="350935" spans="12:12">
      <c r="L350935" s="127"/>
    </row>
    <row r="350936" spans="12:12">
      <c r="L350936" s="127"/>
    </row>
    <row r="350937" spans="12:12">
      <c r="L350937" s="127"/>
    </row>
    <row r="350938" spans="12:12">
      <c r="L350938" s="127"/>
    </row>
    <row r="350939" spans="12:12">
      <c r="L350939" s="127"/>
    </row>
    <row r="350940" spans="12:12">
      <c r="L350940" s="127"/>
    </row>
    <row r="350941" spans="12:12">
      <c r="L350941" s="127"/>
    </row>
    <row r="350942" spans="12:12">
      <c r="L350942" s="127"/>
    </row>
    <row r="350943" spans="12:12">
      <c r="L350943" s="127"/>
    </row>
    <row r="350944" spans="12:12">
      <c r="L350944" s="127"/>
    </row>
    <row r="350945" spans="12:12">
      <c r="L350945" s="127"/>
    </row>
    <row r="350946" spans="12:12">
      <c r="L350946" s="127"/>
    </row>
    <row r="350947" spans="12:12">
      <c r="L350947" s="127"/>
    </row>
    <row r="350948" spans="12:12">
      <c r="L350948" s="127"/>
    </row>
    <row r="350949" spans="12:12">
      <c r="L350949" s="127"/>
    </row>
    <row r="350950" spans="12:12">
      <c r="L350950" s="127"/>
    </row>
    <row r="350951" spans="12:12">
      <c r="L350951" s="127"/>
    </row>
    <row r="350952" spans="12:12">
      <c r="L350952" s="127"/>
    </row>
    <row r="350953" spans="12:12">
      <c r="L350953" s="127"/>
    </row>
    <row r="350954" spans="12:12">
      <c r="L350954" s="127"/>
    </row>
    <row r="350955" spans="12:12">
      <c r="L350955" s="127"/>
    </row>
    <row r="350956" spans="12:12">
      <c r="L350956" s="127"/>
    </row>
    <row r="350957" spans="12:12">
      <c r="L350957" s="127"/>
    </row>
    <row r="350958" spans="12:12">
      <c r="L350958" s="127"/>
    </row>
    <row r="350959" spans="12:12">
      <c r="L350959" s="127"/>
    </row>
    <row r="350960" spans="12:12">
      <c r="L350960" s="127"/>
    </row>
    <row r="350961" spans="12:12">
      <c r="L350961" s="127"/>
    </row>
    <row r="350962" spans="12:12">
      <c r="L350962" s="127"/>
    </row>
    <row r="350963" spans="12:12">
      <c r="L350963" s="127"/>
    </row>
    <row r="350964" spans="12:12">
      <c r="L350964" s="127"/>
    </row>
    <row r="350965" spans="12:12">
      <c r="L350965" s="127"/>
    </row>
    <row r="350966" spans="12:12">
      <c r="L350966" s="127"/>
    </row>
    <row r="350967" spans="12:12">
      <c r="L350967" s="127"/>
    </row>
    <row r="350968" spans="12:12">
      <c r="L350968" s="127"/>
    </row>
    <row r="350969" spans="12:12">
      <c r="L350969" s="127"/>
    </row>
    <row r="350970" spans="12:12">
      <c r="L350970" s="127"/>
    </row>
    <row r="350971" spans="12:12">
      <c r="L350971" s="127"/>
    </row>
    <row r="350972" spans="12:12">
      <c r="L350972" s="127"/>
    </row>
    <row r="350973" spans="12:12">
      <c r="L350973" s="127"/>
    </row>
    <row r="350974" spans="12:12">
      <c r="L350974" s="127"/>
    </row>
    <row r="350975" spans="12:12">
      <c r="L350975" s="127"/>
    </row>
    <row r="350976" spans="12:12">
      <c r="L350976" s="127"/>
    </row>
    <row r="350977" spans="12:12">
      <c r="L350977" s="127"/>
    </row>
    <row r="350978" spans="12:12">
      <c r="L350978" s="127"/>
    </row>
    <row r="350979" spans="12:12">
      <c r="L350979" s="127"/>
    </row>
    <row r="350980" spans="12:12">
      <c r="L350980" s="127"/>
    </row>
    <row r="350981" spans="12:12">
      <c r="L350981" s="127"/>
    </row>
    <row r="350982" spans="12:12">
      <c r="L350982" s="127"/>
    </row>
    <row r="350983" spans="12:12">
      <c r="L350983" s="127"/>
    </row>
    <row r="350984" spans="12:12">
      <c r="L350984" s="127"/>
    </row>
    <row r="350985" spans="12:12">
      <c r="L350985" s="127"/>
    </row>
    <row r="350986" spans="12:12">
      <c r="L350986" s="127"/>
    </row>
    <row r="350987" spans="12:12">
      <c r="L350987" s="127"/>
    </row>
    <row r="350988" spans="12:12">
      <c r="L350988" s="127"/>
    </row>
    <row r="350989" spans="12:12">
      <c r="L350989" s="127"/>
    </row>
    <row r="350990" spans="12:12">
      <c r="L350990" s="127"/>
    </row>
    <row r="350991" spans="12:12">
      <c r="L350991" s="127"/>
    </row>
    <row r="350992" spans="12:12">
      <c r="L350992" s="127"/>
    </row>
    <row r="350993" spans="12:12">
      <c r="L350993" s="127"/>
    </row>
    <row r="350994" spans="12:12">
      <c r="L350994" s="127"/>
    </row>
    <row r="350995" spans="12:12">
      <c r="L350995" s="127"/>
    </row>
    <row r="350996" spans="12:12">
      <c r="L350996" s="127"/>
    </row>
    <row r="350997" spans="12:12">
      <c r="L350997" s="127"/>
    </row>
    <row r="350998" spans="12:12">
      <c r="L350998" s="127"/>
    </row>
    <row r="350999" spans="12:12">
      <c r="L350999" s="127"/>
    </row>
    <row r="351000" spans="12:12">
      <c r="L351000" s="127"/>
    </row>
    <row r="351001" spans="12:12">
      <c r="L351001" s="127"/>
    </row>
    <row r="351002" spans="12:12">
      <c r="L351002" s="127"/>
    </row>
    <row r="351003" spans="12:12">
      <c r="L351003" s="127"/>
    </row>
    <row r="351004" spans="12:12">
      <c r="L351004" s="127"/>
    </row>
    <row r="351005" spans="12:12">
      <c r="L351005" s="127"/>
    </row>
    <row r="351006" spans="12:12">
      <c r="L351006" s="127"/>
    </row>
    <row r="351007" spans="12:12">
      <c r="L351007" s="127"/>
    </row>
    <row r="351008" spans="12:12">
      <c r="L351008" s="127"/>
    </row>
    <row r="351009" spans="12:12">
      <c r="L351009" s="127"/>
    </row>
    <row r="351010" spans="12:12">
      <c r="L351010" s="127"/>
    </row>
    <row r="351011" spans="12:12">
      <c r="L351011" s="127"/>
    </row>
    <row r="351012" spans="12:12">
      <c r="L351012" s="127"/>
    </row>
    <row r="351013" spans="12:12">
      <c r="L351013" s="127"/>
    </row>
    <row r="351014" spans="12:12">
      <c r="L351014" s="127"/>
    </row>
    <row r="351015" spans="12:12">
      <c r="L351015" s="127"/>
    </row>
    <row r="351016" spans="12:12">
      <c r="L351016" s="127"/>
    </row>
    <row r="351017" spans="12:12">
      <c r="L351017" s="127"/>
    </row>
    <row r="351018" spans="12:12">
      <c r="L351018" s="127"/>
    </row>
    <row r="351019" spans="12:12">
      <c r="L351019" s="127"/>
    </row>
    <row r="351020" spans="12:12">
      <c r="L351020" s="127"/>
    </row>
    <row r="351021" spans="12:12">
      <c r="L351021" s="127"/>
    </row>
    <row r="351022" spans="12:12">
      <c r="L351022" s="127"/>
    </row>
    <row r="351023" spans="12:12">
      <c r="L351023" s="127"/>
    </row>
    <row r="351024" spans="12:12">
      <c r="L351024" s="127"/>
    </row>
    <row r="351025" spans="12:12">
      <c r="L351025" s="127"/>
    </row>
    <row r="351026" spans="12:12">
      <c r="L351026" s="127"/>
    </row>
    <row r="351027" spans="12:12">
      <c r="L351027" s="127"/>
    </row>
    <row r="351028" spans="12:12">
      <c r="L351028" s="127"/>
    </row>
    <row r="351029" spans="12:12">
      <c r="L351029" s="127"/>
    </row>
    <row r="351030" spans="12:12">
      <c r="L351030" s="127"/>
    </row>
    <row r="351031" spans="12:12">
      <c r="L351031" s="127"/>
    </row>
    <row r="351032" spans="12:12">
      <c r="L351032" s="127"/>
    </row>
    <row r="351033" spans="12:12">
      <c r="L351033" s="127"/>
    </row>
    <row r="351034" spans="12:12">
      <c r="L351034" s="127"/>
    </row>
    <row r="351035" spans="12:12">
      <c r="L351035" s="127"/>
    </row>
    <row r="351036" spans="12:12">
      <c r="L351036" s="127"/>
    </row>
    <row r="351037" spans="12:12">
      <c r="L351037" s="127"/>
    </row>
    <row r="351038" spans="12:12">
      <c r="L351038" s="127"/>
    </row>
    <row r="351039" spans="12:12">
      <c r="L351039" s="127"/>
    </row>
    <row r="351040" spans="12:12">
      <c r="L351040" s="127"/>
    </row>
    <row r="351041" spans="12:12">
      <c r="L351041" s="127"/>
    </row>
    <row r="351042" spans="12:12">
      <c r="L351042" s="127"/>
    </row>
    <row r="351043" spans="12:12">
      <c r="L351043" s="127"/>
    </row>
    <row r="351044" spans="12:12">
      <c r="L351044" s="127"/>
    </row>
    <row r="351045" spans="12:12">
      <c r="L351045" s="127"/>
    </row>
    <row r="351046" spans="12:12">
      <c r="L351046" s="127"/>
    </row>
    <row r="351047" spans="12:12">
      <c r="L351047" s="127"/>
    </row>
    <row r="351048" spans="12:12">
      <c r="L351048" s="127"/>
    </row>
    <row r="351049" spans="12:12">
      <c r="L351049" s="127"/>
    </row>
    <row r="351050" spans="12:12">
      <c r="L351050" s="127"/>
    </row>
    <row r="351051" spans="12:12">
      <c r="L351051" s="127"/>
    </row>
    <row r="351052" spans="12:12">
      <c r="L351052" s="127"/>
    </row>
    <row r="351053" spans="12:12">
      <c r="L351053" s="127"/>
    </row>
    <row r="351054" spans="12:12">
      <c r="L351054" s="127"/>
    </row>
    <row r="351055" spans="12:12">
      <c r="L351055" s="127"/>
    </row>
    <row r="351056" spans="12:12">
      <c r="L351056" s="127"/>
    </row>
    <row r="351057" spans="12:12">
      <c r="L351057" s="127"/>
    </row>
    <row r="351058" spans="12:12">
      <c r="L351058" s="127"/>
    </row>
    <row r="351059" spans="12:12">
      <c r="L351059" s="127"/>
    </row>
    <row r="351060" spans="12:12">
      <c r="L351060" s="127"/>
    </row>
    <row r="351061" spans="12:12">
      <c r="L351061" s="127"/>
    </row>
    <row r="351062" spans="12:12">
      <c r="L351062" s="127"/>
    </row>
    <row r="351063" spans="12:12">
      <c r="L351063" s="127"/>
    </row>
    <row r="351064" spans="12:12">
      <c r="L351064" s="127"/>
    </row>
    <row r="351065" spans="12:12">
      <c r="L351065" s="127"/>
    </row>
    <row r="351066" spans="12:12">
      <c r="L351066" s="127"/>
    </row>
    <row r="351067" spans="12:12">
      <c r="L351067" s="127"/>
    </row>
    <row r="351068" spans="12:12">
      <c r="L351068" s="127"/>
    </row>
    <row r="351069" spans="12:12">
      <c r="L351069" s="127"/>
    </row>
    <row r="351070" spans="12:12">
      <c r="L351070" s="127"/>
    </row>
    <row r="351071" spans="12:12">
      <c r="L351071" s="127"/>
    </row>
    <row r="351072" spans="12:12">
      <c r="L351072" s="127"/>
    </row>
    <row r="351073" spans="12:12">
      <c r="L351073" s="127"/>
    </row>
    <row r="351074" spans="12:12">
      <c r="L351074" s="127"/>
    </row>
    <row r="351075" spans="12:12">
      <c r="L351075" s="127"/>
    </row>
    <row r="351076" spans="12:12">
      <c r="L351076" s="127"/>
    </row>
    <row r="351077" spans="12:12">
      <c r="L351077" s="127"/>
    </row>
    <row r="351078" spans="12:12">
      <c r="L351078" s="127"/>
    </row>
    <row r="351079" spans="12:12">
      <c r="L351079" s="127"/>
    </row>
    <row r="351080" spans="12:12">
      <c r="L351080" s="127"/>
    </row>
    <row r="351081" spans="12:12">
      <c r="L351081" s="127"/>
    </row>
    <row r="351082" spans="12:12">
      <c r="L351082" s="127"/>
    </row>
    <row r="351083" spans="12:12">
      <c r="L351083" s="127"/>
    </row>
    <row r="351084" spans="12:12">
      <c r="L351084" s="127"/>
    </row>
    <row r="351085" spans="12:12">
      <c r="L351085" s="127"/>
    </row>
    <row r="351086" spans="12:12">
      <c r="L351086" s="127"/>
    </row>
    <row r="351087" spans="12:12">
      <c r="L351087" s="127"/>
    </row>
    <row r="351088" spans="12:12">
      <c r="L351088" s="127"/>
    </row>
    <row r="351089" spans="12:12">
      <c r="L351089" s="127"/>
    </row>
    <row r="351090" spans="12:12">
      <c r="L351090" s="127"/>
    </row>
    <row r="351091" spans="12:12">
      <c r="L351091" s="127"/>
    </row>
    <row r="351092" spans="12:12">
      <c r="L351092" s="127"/>
    </row>
    <row r="351093" spans="12:12">
      <c r="L351093" s="127"/>
    </row>
    <row r="351094" spans="12:12">
      <c r="L351094" s="127"/>
    </row>
    <row r="351095" spans="12:12">
      <c r="L351095" s="127"/>
    </row>
    <row r="351096" spans="12:12">
      <c r="L351096" s="127"/>
    </row>
    <row r="351097" spans="12:12">
      <c r="L351097" s="127"/>
    </row>
    <row r="351098" spans="12:12">
      <c r="L351098" s="127"/>
    </row>
    <row r="351099" spans="12:12">
      <c r="L351099" s="127"/>
    </row>
    <row r="351100" spans="12:12">
      <c r="L351100" s="127"/>
    </row>
    <row r="351101" spans="12:12">
      <c r="L351101" s="127"/>
    </row>
    <row r="351102" spans="12:12">
      <c r="L351102" s="127"/>
    </row>
    <row r="351103" spans="12:12">
      <c r="L351103" s="127"/>
    </row>
    <row r="351104" spans="12:12">
      <c r="L351104" s="127"/>
    </row>
    <row r="351105" spans="12:12">
      <c r="L351105" s="127"/>
    </row>
    <row r="351106" spans="12:12">
      <c r="L351106" s="127"/>
    </row>
    <row r="351107" spans="12:12">
      <c r="L351107" s="127"/>
    </row>
    <row r="351108" spans="12:12">
      <c r="L351108" s="127"/>
    </row>
    <row r="351109" spans="12:12">
      <c r="L351109" s="127"/>
    </row>
    <row r="351110" spans="12:12">
      <c r="L351110" s="127"/>
    </row>
    <row r="351111" spans="12:12">
      <c r="L351111" s="127"/>
    </row>
    <row r="351112" spans="12:12">
      <c r="L351112" s="127"/>
    </row>
    <row r="351113" spans="12:12">
      <c r="L351113" s="127"/>
    </row>
    <row r="351114" spans="12:12">
      <c r="L351114" s="127"/>
    </row>
    <row r="351115" spans="12:12">
      <c r="L351115" s="127"/>
    </row>
    <row r="351116" spans="12:12">
      <c r="L351116" s="127"/>
    </row>
    <row r="351117" spans="12:12">
      <c r="L351117" s="127"/>
    </row>
    <row r="351118" spans="12:12">
      <c r="L351118" s="127"/>
    </row>
    <row r="351119" spans="12:12">
      <c r="L351119" s="127"/>
    </row>
    <row r="351120" spans="12:12">
      <c r="L351120" s="127"/>
    </row>
    <row r="351121" spans="12:12">
      <c r="L351121" s="127"/>
    </row>
    <row r="351122" spans="12:12">
      <c r="L351122" s="127"/>
    </row>
    <row r="351123" spans="12:12">
      <c r="L351123" s="127"/>
    </row>
    <row r="351124" spans="12:12">
      <c r="L351124" s="127"/>
    </row>
    <row r="351125" spans="12:12">
      <c r="L351125" s="127"/>
    </row>
    <row r="351126" spans="12:12">
      <c r="L351126" s="127"/>
    </row>
    <row r="351127" spans="12:12">
      <c r="L351127" s="127"/>
    </row>
    <row r="351128" spans="12:12">
      <c r="L351128" s="127"/>
    </row>
    <row r="351129" spans="12:12">
      <c r="L351129" s="127"/>
    </row>
    <row r="351130" spans="12:12">
      <c r="L351130" s="127"/>
    </row>
    <row r="351131" spans="12:12">
      <c r="L351131" s="127"/>
    </row>
    <row r="351132" spans="12:12">
      <c r="L351132" s="127"/>
    </row>
    <row r="351133" spans="12:12">
      <c r="L351133" s="127"/>
    </row>
    <row r="351134" spans="12:12">
      <c r="L351134" s="127"/>
    </row>
    <row r="351135" spans="12:12">
      <c r="L351135" s="127"/>
    </row>
    <row r="351136" spans="12:12">
      <c r="L351136" s="127"/>
    </row>
    <row r="351137" spans="12:12">
      <c r="L351137" s="127"/>
    </row>
    <row r="351138" spans="12:12">
      <c r="L351138" s="127"/>
    </row>
    <row r="351139" spans="12:12">
      <c r="L351139" s="127"/>
    </row>
    <row r="351140" spans="12:12">
      <c r="L351140" s="127"/>
    </row>
    <row r="351141" spans="12:12">
      <c r="L351141" s="127"/>
    </row>
    <row r="351142" spans="12:12">
      <c r="L351142" s="127"/>
    </row>
    <row r="351143" spans="12:12">
      <c r="L351143" s="127"/>
    </row>
    <row r="351144" spans="12:12">
      <c r="L351144" s="127"/>
    </row>
    <row r="351145" spans="12:12">
      <c r="L351145" s="127"/>
    </row>
    <row r="351146" spans="12:12">
      <c r="L351146" s="127"/>
    </row>
    <row r="351147" spans="12:12">
      <c r="L351147" s="127"/>
    </row>
    <row r="351148" spans="12:12">
      <c r="L351148" s="127"/>
    </row>
    <row r="351149" spans="12:12">
      <c r="L351149" s="127"/>
    </row>
    <row r="351150" spans="12:12">
      <c r="L351150" s="127"/>
    </row>
    <row r="351151" spans="12:12">
      <c r="L351151" s="127"/>
    </row>
    <row r="351152" spans="12:12">
      <c r="L351152" s="127"/>
    </row>
    <row r="351153" spans="12:12">
      <c r="L351153" s="127"/>
    </row>
    <row r="351154" spans="12:12">
      <c r="L351154" s="127"/>
    </row>
    <row r="351155" spans="12:12">
      <c r="L351155" s="127"/>
    </row>
    <row r="351156" spans="12:12">
      <c r="L351156" s="127"/>
    </row>
    <row r="351157" spans="12:12">
      <c r="L351157" s="127"/>
    </row>
    <row r="351158" spans="12:12">
      <c r="L351158" s="127"/>
    </row>
    <row r="351159" spans="12:12">
      <c r="L351159" s="127"/>
    </row>
    <row r="351160" spans="12:12">
      <c r="L351160" s="127"/>
    </row>
    <row r="351161" spans="12:12">
      <c r="L351161" s="127"/>
    </row>
    <row r="351162" spans="12:12">
      <c r="L351162" s="127"/>
    </row>
    <row r="351163" spans="12:12">
      <c r="L351163" s="127"/>
    </row>
    <row r="351164" spans="12:12">
      <c r="L351164" s="127"/>
    </row>
    <row r="351165" spans="12:12">
      <c r="L351165" s="127"/>
    </row>
    <row r="351166" spans="12:12">
      <c r="L351166" s="127"/>
    </row>
    <row r="351167" spans="12:12">
      <c r="L351167" s="127"/>
    </row>
    <row r="351168" spans="12:12">
      <c r="L351168" s="127"/>
    </row>
    <row r="351169" spans="12:12">
      <c r="L351169" s="127"/>
    </row>
    <row r="351170" spans="12:12">
      <c r="L351170" s="127"/>
    </row>
    <row r="351171" spans="12:12">
      <c r="L351171" s="127"/>
    </row>
    <row r="351172" spans="12:12">
      <c r="L351172" s="127"/>
    </row>
    <row r="351173" spans="12:12">
      <c r="L351173" s="127"/>
    </row>
    <row r="351174" spans="12:12">
      <c r="L351174" s="127"/>
    </row>
    <row r="351175" spans="12:12">
      <c r="L351175" s="127"/>
    </row>
    <row r="351176" spans="12:12">
      <c r="L351176" s="127"/>
    </row>
    <row r="351177" spans="12:12">
      <c r="L351177" s="127"/>
    </row>
    <row r="351178" spans="12:12">
      <c r="L351178" s="127"/>
    </row>
    <row r="351179" spans="12:12">
      <c r="L351179" s="127"/>
    </row>
    <row r="351180" spans="12:12">
      <c r="L351180" s="127"/>
    </row>
    <row r="351181" spans="12:12">
      <c r="L351181" s="127"/>
    </row>
    <row r="351182" spans="12:12">
      <c r="L351182" s="127"/>
    </row>
    <row r="351183" spans="12:12">
      <c r="L351183" s="127"/>
    </row>
    <row r="351184" spans="12:12">
      <c r="L351184" s="127"/>
    </row>
    <row r="351185" spans="12:12">
      <c r="L351185" s="127"/>
    </row>
    <row r="351186" spans="12:12">
      <c r="L351186" s="127"/>
    </row>
    <row r="351187" spans="12:12">
      <c r="L351187" s="127"/>
    </row>
    <row r="351188" spans="12:12">
      <c r="L351188" s="127"/>
    </row>
    <row r="351189" spans="12:12">
      <c r="L351189" s="127"/>
    </row>
    <row r="351190" spans="12:12">
      <c r="L351190" s="127"/>
    </row>
    <row r="351191" spans="12:12">
      <c r="L351191" s="127"/>
    </row>
    <row r="351192" spans="12:12">
      <c r="L351192" s="127"/>
    </row>
    <row r="351193" spans="12:12">
      <c r="L351193" s="127"/>
    </row>
    <row r="351194" spans="12:12">
      <c r="L351194" s="127"/>
    </row>
    <row r="351195" spans="12:12">
      <c r="L351195" s="127"/>
    </row>
    <row r="351196" spans="12:12">
      <c r="L351196" s="127"/>
    </row>
    <row r="351197" spans="12:12">
      <c r="L351197" s="127"/>
    </row>
    <row r="351198" spans="12:12">
      <c r="L351198" s="127"/>
    </row>
    <row r="351199" spans="12:12">
      <c r="L351199" s="127"/>
    </row>
    <row r="351200" spans="12:12">
      <c r="L351200" s="127"/>
    </row>
    <row r="351201" spans="12:12">
      <c r="L351201" s="127"/>
    </row>
    <row r="351202" spans="12:12">
      <c r="L351202" s="127"/>
    </row>
    <row r="351203" spans="12:12">
      <c r="L351203" s="127"/>
    </row>
    <row r="351204" spans="12:12">
      <c r="L351204" s="127"/>
    </row>
    <row r="351205" spans="12:12">
      <c r="L351205" s="127"/>
    </row>
    <row r="351206" spans="12:12">
      <c r="L351206" s="127"/>
    </row>
    <row r="351207" spans="12:12">
      <c r="L351207" s="127"/>
    </row>
    <row r="351208" spans="12:12">
      <c r="L351208" s="127"/>
    </row>
    <row r="351209" spans="12:12">
      <c r="L351209" s="127"/>
    </row>
    <row r="351210" spans="12:12">
      <c r="L351210" s="127"/>
    </row>
    <row r="351211" spans="12:12">
      <c r="L351211" s="127"/>
    </row>
    <row r="351212" spans="12:12">
      <c r="L351212" s="127"/>
    </row>
    <row r="351213" spans="12:12">
      <c r="L351213" s="127"/>
    </row>
    <row r="351214" spans="12:12">
      <c r="L351214" s="127"/>
    </row>
    <row r="351215" spans="12:12">
      <c r="L351215" s="127"/>
    </row>
    <row r="351216" spans="12:12">
      <c r="L351216" s="127"/>
    </row>
    <row r="351217" spans="12:12">
      <c r="L351217" s="127"/>
    </row>
    <row r="351218" spans="12:12">
      <c r="L351218" s="127"/>
    </row>
    <row r="351219" spans="12:12">
      <c r="L351219" s="127"/>
    </row>
    <row r="351220" spans="12:12">
      <c r="L351220" s="127"/>
    </row>
    <row r="351221" spans="12:12">
      <c r="L351221" s="127"/>
    </row>
    <row r="351222" spans="12:12">
      <c r="L351222" s="127"/>
    </row>
    <row r="351223" spans="12:12">
      <c r="L351223" s="127"/>
    </row>
    <row r="351224" spans="12:12">
      <c r="L351224" s="127"/>
    </row>
    <row r="351225" spans="12:12">
      <c r="L351225" s="127"/>
    </row>
    <row r="351226" spans="12:12">
      <c r="L351226" s="127"/>
    </row>
    <row r="351227" spans="12:12">
      <c r="L351227" s="127"/>
    </row>
    <row r="351228" spans="12:12">
      <c r="L351228" s="127"/>
    </row>
    <row r="351229" spans="12:12">
      <c r="L351229" s="127"/>
    </row>
    <row r="351230" spans="12:12">
      <c r="L351230" s="127"/>
    </row>
    <row r="351231" spans="12:12">
      <c r="L351231" s="127"/>
    </row>
    <row r="351232" spans="12:12">
      <c r="L351232" s="127"/>
    </row>
    <row r="351233" spans="12:12">
      <c r="L351233" s="127"/>
    </row>
    <row r="351234" spans="12:12">
      <c r="L351234" s="127"/>
    </row>
    <row r="351235" spans="12:12">
      <c r="L351235" s="127"/>
    </row>
    <row r="351236" spans="12:12">
      <c r="L351236" s="127"/>
    </row>
    <row r="351237" spans="12:12">
      <c r="L351237" s="127"/>
    </row>
    <row r="351238" spans="12:12">
      <c r="L351238" s="127"/>
    </row>
    <row r="351239" spans="12:12">
      <c r="L351239" s="127"/>
    </row>
    <row r="351240" spans="12:12">
      <c r="L351240" s="127"/>
    </row>
    <row r="351241" spans="12:12">
      <c r="L351241" s="127"/>
    </row>
    <row r="351242" spans="12:12">
      <c r="L351242" s="127"/>
    </row>
    <row r="351243" spans="12:12">
      <c r="L351243" s="127"/>
    </row>
    <row r="351244" spans="12:12">
      <c r="L351244" s="127"/>
    </row>
    <row r="351245" spans="12:12">
      <c r="L351245" s="127"/>
    </row>
    <row r="351246" spans="12:12">
      <c r="L351246" s="127"/>
    </row>
    <row r="351247" spans="12:12">
      <c r="L351247" s="127"/>
    </row>
    <row r="351248" spans="12:12">
      <c r="L351248" s="127"/>
    </row>
    <row r="351249" spans="12:12">
      <c r="L351249" s="127"/>
    </row>
    <row r="351250" spans="12:12">
      <c r="L351250" s="127"/>
    </row>
    <row r="351251" spans="12:12">
      <c r="L351251" s="127"/>
    </row>
    <row r="351252" spans="12:12">
      <c r="L351252" s="127"/>
    </row>
    <row r="351253" spans="12:12">
      <c r="L351253" s="127"/>
    </row>
    <row r="351254" spans="12:12">
      <c r="L351254" s="127"/>
    </row>
    <row r="351255" spans="12:12">
      <c r="L351255" s="127"/>
    </row>
    <row r="351256" spans="12:12">
      <c r="L351256" s="127"/>
    </row>
    <row r="351257" spans="12:12">
      <c r="L351257" s="127"/>
    </row>
    <row r="351258" spans="12:12">
      <c r="L351258" s="127"/>
    </row>
    <row r="351259" spans="12:12">
      <c r="L351259" s="127"/>
    </row>
    <row r="351260" spans="12:12">
      <c r="L351260" s="127"/>
    </row>
    <row r="351261" spans="12:12">
      <c r="L351261" s="127"/>
    </row>
    <row r="351262" spans="12:12">
      <c r="L351262" s="127"/>
    </row>
    <row r="351263" spans="12:12">
      <c r="L351263" s="127"/>
    </row>
    <row r="351264" spans="12:12">
      <c r="L351264" s="127"/>
    </row>
    <row r="351265" spans="12:12">
      <c r="L351265" s="127"/>
    </row>
    <row r="351266" spans="12:12">
      <c r="L351266" s="127"/>
    </row>
    <row r="351267" spans="12:12">
      <c r="L351267" s="127"/>
    </row>
    <row r="351268" spans="12:12">
      <c r="L351268" s="127"/>
    </row>
    <row r="351269" spans="12:12">
      <c r="L351269" s="127"/>
    </row>
    <row r="351270" spans="12:12">
      <c r="L351270" s="127"/>
    </row>
    <row r="351271" spans="12:12">
      <c r="L351271" s="127"/>
    </row>
    <row r="351272" spans="12:12">
      <c r="L351272" s="127"/>
    </row>
    <row r="351273" spans="12:12">
      <c r="L351273" s="127"/>
    </row>
    <row r="351274" spans="12:12">
      <c r="L351274" s="127"/>
    </row>
    <row r="351275" spans="12:12">
      <c r="L351275" s="127"/>
    </row>
    <row r="351276" spans="12:12">
      <c r="L351276" s="127"/>
    </row>
    <row r="351277" spans="12:12">
      <c r="L351277" s="127"/>
    </row>
    <row r="351278" spans="12:12">
      <c r="L351278" s="127"/>
    </row>
    <row r="351279" spans="12:12">
      <c r="L351279" s="127"/>
    </row>
    <row r="351280" spans="12:12">
      <c r="L351280" s="127"/>
    </row>
    <row r="351281" spans="12:12">
      <c r="L351281" s="127"/>
    </row>
    <row r="351282" spans="12:12">
      <c r="L351282" s="127"/>
    </row>
    <row r="351283" spans="12:12">
      <c r="L351283" s="127"/>
    </row>
    <row r="351284" spans="12:12">
      <c r="L351284" s="127"/>
    </row>
    <row r="351285" spans="12:12">
      <c r="L351285" s="127"/>
    </row>
    <row r="351286" spans="12:12">
      <c r="L351286" s="127"/>
    </row>
    <row r="351287" spans="12:12">
      <c r="L351287" s="127"/>
    </row>
    <row r="351288" spans="12:12">
      <c r="L351288" s="127"/>
    </row>
    <row r="351289" spans="12:12">
      <c r="L351289" s="127"/>
    </row>
    <row r="351290" spans="12:12">
      <c r="L351290" s="127"/>
    </row>
    <row r="351291" spans="12:12">
      <c r="L351291" s="127"/>
    </row>
    <row r="351292" spans="12:12">
      <c r="L351292" s="127"/>
    </row>
    <row r="351293" spans="12:12">
      <c r="L351293" s="127"/>
    </row>
    <row r="351294" spans="12:12">
      <c r="L351294" s="127"/>
    </row>
    <row r="351295" spans="12:12">
      <c r="L351295" s="127"/>
    </row>
    <row r="351296" spans="12:12">
      <c r="L351296" s="127"/>
    </row>
    <row r="351297" spans="12:12">
      <c r="L351297" s="127"/>
    </row>
    <row r="351298" spans="12:12">
      <c r="L351298" s="127"/>
    </row>
    <row r="351299" spans="12:12">
      <c r="L351299" s="127"/>
    </row>
    <row r="351300" spans="12:12">
      <c r="L351300" s="127"/>
    </row>
    <row r="351301" spans="12:12">
      <c r="L351301" s="127"/>
    </row>
    <row r="351302" spans="12:12">
      <c r="L351302" s="127"/>
    </row>
    <row r="351303" spans="12:12">
      <c r="L351303" s="127"/>
    </row>
    <row r="351304" spans="12:12">
      <c r="L351304" s="127"/>
    </row>
    <row r="351305" spans="12:12">
      <c r="L351305" s="127"/>
    </row>
    <row r="351306" spans="12:12">
      <c r="L351306" s="127"/>
    </row>
    <row r="351307" spans="12:12">
      <c r="L351307" s="127"/>
    </row>
    <row r="351308" spans="12:12">
      <c r="L351308" s="127"/>
    </row>
    <row r="351309" spans="12:12">
      <c r="L351309" s="127"/>
    </row>
    <row r="351310" spans="12:12">
      <c r="L351310" s="127"/>
    </row>
    <row r="351311" spans="12:12">
      <c r="L351311" s="127"/>
    </row>
    <row r="351312" spans="12:12">
      <c r="L351312" s="127"/>
    </row>
    <row r="351313" spans="12:12">
      <c r="L351313" s="127"/>
    </row>
    <row r="351314" spans="12:12">
      <c r="L351314" s="127"/>
    </row>
    <row r="351315" spans="12:12">
      <c r="L351315" s="127"/>
    </row>
    <row r="351316" spans="12:12">
      <c r="L351316" s="127"/>
    </row>
    <row r="351317" spans="12:12">
      <c r="L351317" s="127"/>
    </row>
    <row r="351318" spans="12:12">
      <c r="L351318" s="127"/>
    </row>
    <row r="351319" spans="12:12">
      <c r="L351319" s="127"/>
    </row>
    <row r="351320" spans="12:12">
      <c r="L351320" s="127"/>
    </row>
    <row r="351321" spans="12:12">
      <c r="L351321" s="127"/>
    </row>
    <row r="351322" spans="12:12">
      <c r="L351322" s="127"/>
    </row>
    <row r="351323" spans="12:12">
      <c r="L351323" s="127"/>
    </row>
    <row r="351324" spans="12:12">
      <c r="L351324" s="127"/>
    </row>
    <row r="351325" spans="12:12">
      <c r="L351325" s="127"/>
    </row>
    <row r="351326" spans="12:12">
      <c r="L351326" s="127"/>
    </row>
    <row r="351327" spans="12:12">
      <c r="L351327" s="127"/>
    </row>
    <row r="351328" spans="12:12">
      <c r="L351328" s="127"/>
    </row>
    <row r="351329" spans="12:12">
      <c r="L351329" s="127"/>
    </row>
    <row r="351330" spans="12:12">
      <c r="L351330" s="127"/>
    </row>
    <row r="351331" spans="12:12">
      <c r="L351331" s="127"/>
    </row>
    <row r="351332" spans="12:12">
      <c r="L351332" s="127"/>
    </row>
    <row r="351333" spans="12:12">
      <c r="L351333" s="127"/>
    </row>
    <row r="351334" spans="12:12">
      <c r="L351334" s="127"/>
    </row>
    <row r="351335" spans="12:12">
      <c r="L351335" s="127"/>
    </row>
    <row r="351336" spans="12:12">
      <c r="L351336" s="127"/>
    </row>
    <row r="351337" spans="12:12">
      <c r="L351337" s="127"/>
    </row>
    <row r="351338" spans="12:12">
      <c r="L351338" s="127"/>
    </row>
    <row r="351339" spans="12:12">
      <c r="L351339" s="127"/>
    </row>
    <row r="351340" spans="12:12">
      <c r="L351340" s="127"/>
    </row>
    <row r="351341" spans="12:12">
      <c r="L351341" s="127"/>
    </row>
    <row r="351342" spans="12:12">
      <c r="L351342" s="127"/>
    </row>
    <row r="351343" spans="12:12">
      <c r="L351343" s="127"/>
    </row>
    <row r="351344" spans="12:12">
      <c r="L351344" s="127"/>
    </row>
    <row r="351345" spans="12:12">
      <c r="L351345" s="127"/>
    </row>
    <row r="351346" spans="12:12">
      <c r="L351346" s="127"/>
    </row>
    <row r="351347" spans="12:12">
      <c r="L351347" s="127"/>
    </row>
    <row r="351348" spans="12:12">
      <c r="L351348" s="127"/>
    </row>
    <row r="351349" spans="12:12">
      <c r="L351349" s="127"/>
    </row>
    <row r="351350" spans="12:12">
      <c r="L351350" s="127"/>
    </row>
    <row r="351351" spans="12:12">
      <c r="L351351" s="127"/>
    </row>
    <row r="351352" spans="12:12">
      <c r="L351352" s="127"/>
    </row>
    <row r="351353" spans="12:12">
      <c r="L351353" s="127"/>
    </row>
    <row r="351354" spans="12:12">
      <c r="L351354" s="127"/>
    </row>
    <row r="351355" spans="12:12">
      <c r="L351355" s="127"/>
    </row>
    <row r="351356" spans="12:12">
      <c r="L351356" s="127"/>
    </row>
    <row r="351357" spans="12:12">
      <c r="L351357" s="127"/>
    </row>
    <row r="351358" spans="12:12">
      <c r="L351358" s="127"/>
    </row>
    <row r="351359" spans="12:12">
      <c r="L351359" s="127"/>
    </row>
    <row r="351360" spans="12:12">
      <c r="L351360" s="127"/>
    </row>
    <row r="351361" spans="12:12">
      <c r="L351361" s="127"/>
    </row>
    <row r="351362" spans="12:12">
      <c r="L351362" s="127"/>
    </row>
    <row r="351363" spans="12:12">
      <c r="L351363" s="127"/>
    </row>
    <row r="351364" spans="12:12">
      <c r="L351364" s="127"/>
    </row>
    <row r="351365" spans="12:12">
      <c r="L351365" s="127"/>
    </row>
    <row r="351366" spans="12:12">
      <c r="L351366" s="127"/>
    </row>
    <row r="351367" spans="12:12">
      <c r="L351367" s="127"/>
    </row>
    <row r="351368" spans="12:12">
      <c r="L351368" s="127"/>
    </row>
    <row r="351369" spans="12:12">
      <c r="L351369" s="127"/>
    </row>
    <row r="351370" spans="12:12">
      <c r="L351370" s="127"/>
    </row>
    <row r="351371" spans="12:12">
      <c r="L351371" s="127"/>
    </row>
    <row r="351372" spans="12:12">
      <c r="L351372" s="127"/>
    </row>
    <row r="351373" spans="12:12">
      <c r="L351373" s="127"/>
    </row>
    <row r="351374" spans="12:12">
      <c r="L351374" s="127"/>
    </row>
    <row r="351375" spans="12:12">
      <c r="L351375" s="127"/>
    </row>
    <row r="351376" spans="12:12">
      <c r="L351376" s="127"/>
    </row>
    <row r="351377" spans="12:12">
      <c r="L351377" s="127"/>
    </row>
    <row r="351378" spans="12:12">
      <c r="L351378" s="127"/>
    </row>
    <row r="351379" spans="12:12">
      <c r="L351379" s="127"/>
    </row>
    <row r="351380" spans="12:12">
      <c r="L351380" s="127"/>
    </row>
    <row r="351381" spans="12:12">
      <c r="L351381" s="127"/>
    </row>
    <row r="351382" spans="12:12">
      <c r="L351382" s="127"/>
    </row>
    <row r="351383" spans="12:12">
      <c r="L351383" s="127"/>
    </row>
    <row r="351384" spans="12:12">
      <c r="L351384" s="127"/>
    </row>
    <row r="351385" spans="12:12">
      <c r="L351385" s="127"/>
    </row>
    <row r="351386" spans="12:12">
      <c r="L351386" s="127"/>
    </row>
    <row r="351387" spans="12:12">
      <c r="L351387" s="127"/>
    </row>
    <row r="351388" spans="12:12">
      <c r="L351388" s="127"/>
    </row>
    <row r="351389" spans="12:12">
      <c r="L351389" s="127"/>
    </row>
    <row r="351390" spans="12:12">
      <c r="L351390" s="127"/>
    </row>
    <row r="351391" spans="12:12">
      <c r="L351391" s="127"/>
    </row>
    <row r="351392" spans="12:12">
      <c r="L351392" s="127"/>
    </row>
    <row r="351393" spans="12:12">
      <c r="L351393" s="127"/>
    </row>
    <row r="351394" spans="12:12">
      <c r="L351394" s="127"/>
    </row>
    <row r="351395" spans="12:12">
      <c r="L351395" s="127"/>
    </row>
    <row r="351396" spans="12:12">
      <c r="L351396" s="127"/>
    </row>
    <row r="351397" spans="12:12">
      <c r="L351397" s="127"/>
    </row>
    <row r="351398" spans="12:12">
      <c r="L351398" s="127"/>
    </row>
    <row r="351399" spans="12:12">
      <c r="L351399" s="127"/>
    </row>
    <row r="351400" spans="12:12">
      <c r="L351400" s="127"/>
    </row>
    <row r="351401" spans="12:12">
      <c r="L351401" s="127"/>
    </row>
    <row r="351402" spans="12:12">
      <c r="L351402" s="127"/>
    </row>
    <row r="351403" spans="12:12">
      <c r="L351403" s="127"/>
    </row>
    <row r="351404" spans="12:12">
      <c r="L351404" s="127"/>
    </row>
    <row r="351405" spans="12:12">
      <c r="L351405" s="127"/>
    </row>
    <row r="351406" spans="12:12">
      <c r="L351406" s="127"/>
    </row>
    <row r="351407" spans="12:12">
      <c r="L351407" s="127"/>
    </row>
    <row r="351408" spans="12:12">
      <c r="L351408" s="127"/>
    </row>
    <row r="351409" spans="12:12">
      <c r="L351409" s="127"/>
    </row>
    <row r="351410" spans="12:12">
      <c r="L351410" s="127"/>
    </row>
    <row r="351411" spans="12:12">
      <c r="L351411" s="127"/>
    </row>
    <row r="351412" spans="12:12">
      <c r="L351412" s="127"/>
    </row>
    <row r="351413" spans="12:12">
      <c r="L351413" s="127"/>
    </row>
    <row r="351414" spans="12:12">
      <c r="L351414" s="127"/>
    </row>
    <row r="351415" spans="12:12">
      <c r="L351415" s="127"/>
    </row>
    <row r="351416" spans="12:12">
      <c r="L351416" s="127"/>
    </row>
    <row r="351417" spans="12:12">
      <c r="L351417" s="127"/>
    </row>
    <row r="351418" spans="12:12">
      <c r="L351418" s="127"/>
    </row>
    <row r="351419" spans="12:12">
      <c r="L351419" s="127"/>
    </row>
    <row r="351420" spans="12:12">
      <c r="L351420" s="127"/>
    </row>
    <row r="351421" spans="12:12">
      <c r="L351421" s="127"/>
    </row>
    <row r="351422" spans="12:12">
      <c r="L351422" s="127"/>
    </row>
    <row r="351423" spans="12:12">
      <c r="L351423" s="127"/>
    </row>
    <row r="351424" spans="12:12">
      <c r="L351424" s="127"/>
    </row>
    <row r="351425" spans="12:12">
      <c r="L351425" s="127"/>
    </row>
    <row r="351426" spans="12:12">
      <c r="L351426" s="127"/>
    </row>
    <row r="351427" spans="12:12">
      <c r="L351427" s="127"/>
    </row>
    <row r="351428" spans="12:12">
      <c r="L351428" s="127"/>
    </row>
    <row r="351429" spans="12:12">
      <c r="L351429" s="127"/>
    </row>
    <row r="351430" spans="12:12">
      <c r="L351430" s="127"/>
    </row>
    <row r="351431" spans="12:12">
      <c r="L351431" s="127"/>
    </row>
    <row r="351432" spans="12:12">
      <c r="L351432" s="127"/>
    </row>
    <row r="351433" spans="12:12">
      <c r="L351433" s="127"/>
    </row>
    <row r="351434" spans="12:12">
      <c r="L351434" s="127"/>
    </row>
    <row r="351435" spans="12:12">
      <c r="L351435" s="127"/>
    </row>
    <row r="351436" spans="12:12">
      <c r="L351436" s="127"/>
    </row>
    <row r="351437" spans="12:12">
      <c r="L351437" s="127"/>
    </row>
    <row r="351438" spans="12:12">
      <c r="L351438" s="127"/>
    </row>
    <row r="351439" spans="12:12">
      <c r="L351439" s="127"/>
    </row>
    <row r="351440" spans="12:12">
      <c r="L351440" s="127"/>
    </row>
    <row r="351441" spans="12:12">
      <c r="L351441" s="127"/>
    </row>
    <row r="351442" spans="12:12">
      <c r="L351442" s="127"/>
    </row>
    <row r="351443" spans="12:12">
      <c r="L351443" s="127"/>
    </row>
    <row r="351444" spans="12:12">
      <c r="L351444" s="127"/>
    </row>
    <row r="351445" spans="12:12">
      <c r="L351445" s="127"/>
    </row>
    <row r="351446" spans="12:12">
      <c r="L351446" s="127"/>
    </row>
    <row r="351447" spans="12:12">
      <c r="L351447" s="127"/>
    </row>
    <row r="351448" spans="12:12">
      <c r="L351448" s="127"/>
    </row>
    <row r="351449" spans="12:12">
      <c r="L351449" s="127"/>
    </row>
    <row r="351450" spans="12:12">
      <c r="L351450" s="127"/>
    </row>
    <row r="351451" spans="12:12">
      <c r="L351451" s="127"/>
    </row>
    <row r="351452" spans="12:12">
      <c r="L351452" s="127"/>
    </row>
    <row r="351453" spans="12:12">
      <c r="L351453" s="127"/>
    </row>
    <row r="351454" spans="12:12">
      <c r="L351454" s="127"/>
    </row>
    <row r="351455" spans="12:12">
      <c r="L351455" s="127"/>
    </row>
    <row r="351456" spans="12:12">
      <c r="L351456" s="127"/>
    </row>
    <row r="351457" spans="12:12">
      <c r="L351457" s="127"/>
    </row>
    <row r="351458" spans="12:12">
      <c r="L351458" s="127"/>
    </row>
    <row r="351459" spans="12:12">
      <c r="L351459" s="127"/>
    </row>
    <row r="351460" spans="12:12">
      <c r="L351460" s="127"/>
    </row>
    <row r="351461" spans="12:12">
      <c r="L351461" s="127"/>
    </row>
    <row r="351462" spans="12:12">
      <c r="L351462" s="127"/>
    </row>
    <row r="351463" spans="12:12">
      <c r="L351463" s="127"/>
    </row>
    <row r="351464" spans="12:12">
      <c r="L351464" s="127"/>
    </row>
    <row r="351465" spans="12:12">
      <c r="L351465" s="127"/>
    </row>
    <row r="351466" spans="12:12">
      <c r="L351466" s="127"/>
    </row>
    <row r="351467" spans="12:12">
      <c r="L351467" s="127"/>
    </row>
    <row r="351468" spans="12:12">
      <c r="L351468" s="127"/>
    </row>
    <row r="351469" spans="12:12">
      <c r="L351469" s="127"/>
    </row>
    <row r="351470" spans="12:12">
      <c r="L351470" s="127"/>
    </row>
    <row r="351471" spans="12:12">
      <c r="L351471" s="127"/>
    </row>
    <row r="351472" spans="12:12">
      <c r="L351472" s="127"/>
    </row>
    <row r="351473" spans="12:12">
      <c r="L351473" s="127"/>
    </row>
    <row r="351474" spans="12:12">
      <c r="L351474" s="127"/>
    </row>
    <row r="351475" spans="12:12">
      <c r="L351475" s="127"/>
    </row>
    <row r="351476" spans="12:12">
      <c r="L351476" s="127"/>
    </row>
    <row r="351477" spans="12:12">
      <c r="L351477" s="127"/>
    </row>
    <row r="351478" spans="12:12">
      <c r="L351478" s="127"/>
    </row>
    <row r="351479" spans="12:12">
      <c r="L351479" s="127"/>
    </row>
    <row r="351480" spans="12:12">
      <c r="L351480" s="127"/>
    </row>
    <row r="351481" spans="12:12">
      <c r="L351481" s="127"/>
    </row>
    <row r="351482" spans="12:12">
      <c r="L351482" s="127"/>
    </row>
    <row r="351483" spans="12:12">
      <c r="L351483" s="127"/>
    </row>
    <row r="351484" spans="12:12">
      <c r="L351484" s="127"/>
    </row>
    <row r="351485" spans="12:12">
      <c r="L351485" s="127"/>
    </row>
    <row r="351486" spans="12:12">
      <c r="L351486" s="127"/>
    </row>
    <row r="351487" spans="12:12">
      <c r="L351487" s="127"/>
    </row>
    <row r="351488" spans="12:12">
      <c r="L351488" s="127"/>
    </row>
    <row r="351489" spans="12:12">
      <c r="L351489" s="127"/>
    </row>
    <row r="351490" spans="12:12">
      <c r="L351490" s="127"/>
    </row>
    <row r="351491" spans="12:12">
      <c r="L351491" s="127"/>
    </row>
    <row r="351492" spans="12:12">
      <c r="L351492" s="127"/>
    </row>
    <row r="351493" spans="12:12">
      <c r="L351493" s="127"/>
    </row>
    <row r="351494" spans="12:12">
      <c r="L351494" s="127"/>
    </row>
    <row r="351495" spans="12:12">
      <c r="L351495" s="127"/>
    </row>
    <row r="351496" spans="12:12">
      <c r="L351496" s="127"/>
    </row>
    <row r="351497" spans="12:12">
      <c r="L351497" s="127"/>
    </row>
    <row r="351498" spans="12:12">
      <c r="L351498" s="127"/>
    </row>
    <row r="351499" spans="12:12">
      <c r="L351499" s="127"/>
    </row>
    <row r="351500" spans="12:12">
      <c r="L351500" s="127"/>
    </row>
    <row r="351501" spans="12:12">
      <c r="L351501" s="127"/>
    </row>
    <row r="351502" spans="12:12">
      <c r="L351502" s="127"/>
    </row>
    <row r="351503" spans="12:12">
      <c r="L351503" s="127"/>
    </row>
    <row r="351504" spans="12:12">
      <c r="L351504" s="127"/>
    </row>
    <row r="351505" spans="12:12">
      <c r="L351505" s="127"/>
    </row>
    <row r="351506" spans="12:12">
      <c r="L351506" s="127"/>
    </row>
    <row r="351507" spans="12:12">
      <c r="L351507" s="127"/>
    </row>
    <row r="351508" spans="12:12">
      <c r="L351508" s="127"/>
    </row>
    <row r="351509" spans="12:12">
      <c r="L351509" s="127"/>
    </row>
    <row r="351510" spans="12:12">
      <c r="L351510" s="127"/>
    </row>
    <row r="351511" spans="12:12">
      <c r="L351511" s="127"/>
    </row>
    <row r="351512" spans="12:12">
      <c r="L351512" s="127"/>
    </row>
    <row r="351513" spans="12:12">
      <c r="L351513" s="127"/>
    </row>
    <row r="351514" spans="12:12">
      <c r="L351514" s="127"/>
    </row>
    <row r="351515" spans="12:12">
      <c r="L351515" s="127"/>
    </row>
    <row r="351516" spans="12:12">
      <c r="L351516" s="127"/>
    </row>
    <row r="351517" spans="12:12">
      <c r="L351517" s="127"/>
    </row>
    <row r="351518" spans="12:12">
      <c r="L351518" s="127"/>
    </row>
    <row r="351519" spans="12:12">
      <c r="L351519" s="127"/>
    </row>
    <row r="351520" spans="12:12">
      <c r="L351520" s="127"/>
    </row>
    <row r="351521" spans="12:12">
      <c r="L351521" s="127"/>
    </row>
    <row r="351522" spans="12:12">
      <c r="L351522" s="127"/>
    </row>
    <row r="351523" spans="12:12">
      <c r="L351523" s="127"/>
    </row>
    <row r="351524" spans="12:12">
      <c r="L351524" s="127"/>
    </row>
    <row r="351525" spans="12:12">
      <c r="L351525" s="127"/>
    </row>
    <row r="351526" spans="12:12">
      <c r="L351526" s="127"/>
    </row>
    <row r="351527" spans="12:12">
      <c r="L351527" s="127"/>
    </row>
    <row r="351528" spans="12:12">
      <c r="L351528" s="127"/>
    </row>
    <row r="351529" spans="12:12">
      <c r="L351529" s="127"/>
    </row>
    <row r="351530" spans="12:12">
      <c r="L351530" s="127"/>
    </row>
    <row r="351531" spans="12:12">
      <c r="L351531" s="127"/>
    </row>
    <row r="351532" spans="12:12">
      <c r="L351532" s="127"/>
    </row>
    <row r="351533" spans="12:12">
      <c r="L351533" s="127"/>
    </row>
    <row r="351534" spans="12:12">
      <c r="L351534" s="127"/>
    </row>
    <row r="351535" spans="12:12">
      <c r="L351535" s="127"/>
    </row>
    <row r="351536" spans="12:12">
      <c r="L351536" s="127"/>
    </row>
    <row r="351537" spans="12:12">
      <c r="L351537" s="127"/>
    </row>
    <row r="351538" spans="12:12">
      <c r="L351538" s="127"/>
    </row>
    <row r="351539" spans="12:12">
      <c r="L351539" s="127"/>
    </row>
    <row r="351540" spans="12:12">
      <c r="L351540" s="127"/>
    </row>
    <row r="351541" spans="12:12">
      <c r="L351541" s="127"/>
    </row>
    <row r="351542" spans="12:12">
      <c r="L351542" s="127"/>
    </row>
    <row r="351543" spans="12:12">
      <c r="L351543" s="127"/>
    </row>
    <row r="351544" spans="12:12">
      <c r="L351544" s="127"/>
    </row>
    <row r="351545" spans="12:12">
      <c r="L351545" s="127"/>
    </row>
    <row r="351546" spans="12:12">
      <c r="L351546" s="127"/>
    </row>
    <row r="351547" spans="12:12">
      <c r="L351547" s="127"/>
    </row>
    <row r="351548" spans="12:12">
      <c r="L351548" s="127"/>
    </row>
    <row r="351549" spans="12:12">
      <c r="L351549" s="127"/>
    </row>
    <row r="351550" spans="12:12">
      <c r="L351550" s="127"/>
    </row>
    <row r="351551" spans="12:12">
      <c r="L351551" s="127"/>
    </row>
    <row r="351552" spans="12:12">
      <c r="L351552" s="127"/>
    </row>
    <row r="351553" spans="12:12">
      <c r="L351553" s="127"/>
    </row>
    <row r="351554" spans="12:12">
      <c r="L351554" s="127"/>
    </row>
    <row r="351555" spans="12:12">
      <c r="L351555" s="127"/>
    </row>
    <row r="351556" spans="12:12">
      <c r="L351556" s="127"/>
    </row>
    <row r="351557" spans="12:12">
      <c r="L351557" s="127"/>
    </row>
    <row r="351558" spans="12:12">
      <c r="L351558" s="127"/>
    </row>
    <row r="351559" spans="12:12">
      <c r="L351559" s="127"/>
    </row>
    <row r="351560" spans="12:12">
      <c r="L351560" s="127"/>
    </row>
    <row r="351561" spans="12:12">
      <c r="L351561" s="127"/>
    </row>
    <row r="351562" spans="12:12">
      <c r="L351562" s="127"/>
    </row>
    <row r="351563" spans="12:12">
      <c r="L351563" s="127"/>
    </row>
    <row r="351564" spans="12:12">
      <c r="L351564" s="127"/>
    </row>
    <row r="351565" spans="12:12">
      <c r="L351565" s="127"/>
    </row>
    <row r="351566" spans="12:12">
      <c r="L351566" s="127"/>
    </row>
    <row r="351567" spans="12:12">
      <c r="L351567" s="127"/>
    </row>
    <row r="351568" spans="12:12">
      <c r="L351568" s="127"/>
    </row>
    <row r="351569" spans="12:12">
      <c r="L351569" s="127"/>
    </row>
    <row r="351570" spans="12:12">
      <c r="L351570" s="127"/>
    </row>
    <row r="351571" spans="12:12">
      <c r="L351571" s="127"/>
    </row>
    <row r="351572" spans="12:12">
      <c r="L351572" s="127"/>
    </row>
    <row r="351573" spans="12:12">
      <c r="L351573" s="127"/>
    </row>
    <row r="351574" spans="12:12">
      <c r="L351574" s="127"/>
    </row>
    <row r="351575" spans="12:12">
      <c r="L351575" s="127"/>
    </row>
    <row r="351576" spans="12:12">
      <c r="L351576" s="127"/>
    </row>
    <row r="351577" spans="12:12">
      <c r="L351577" s="127"/>
    </row>
    <row r="351578" spans="12:12">
      <c r="L351578" s="127"/>
    </row>
    <row r="351579" spans="12:12">
      <c r="L351579" s="127"/>
    </row>
    <row r="351580" spans="12:12">
      <c r="L351580" s="127"/>
    </row>
    <row r="351581" spans="12:12">
      <c r="L351581" s="127"/>
    </row>
    <row r="351582" spans="12:12">
      <c r="L351582" s="127"/>
    </row>
    <row r="351583" spans="12:12">
      <c r="L351583" s="127"/>
    </row>
    <row r="351584" spans="12:12">
      <c r="L351584" s="127"/>
    </row>
    <row r="351585" spans="12:12">
      <c r="L351585" s="127"/>
    </row>
    <row r="351586" spans="12:12">
      <c r="L351586" s="127"/>
    </row>
    <row r="351587" spans="12:12">
      <c r="L351587" s="127"/>
    </row>
    <row r="351588" spans="12:12">
      <c r="L351588" s="127"/>
    </row>
    <row r="351589" spans="12:12">
      <c r="L351589" s="127"/>
    </row>
    <row r="351590" spans="12:12">
      <c r="L351590" s="127"/>
    </row>
    <row r="351591" spans="12:12">
      <c r="L351591" s="127"/>
    </row>
    <row r="351592" spans="12:12">
      <c r="L351592" s="127"/>
    </row>
    <row r="351593" spans="12:12">
      <c r="L351593" s="127"/>
    </row>
    <row r="351594" spans="12:12">
      <c r="L351594" s="127"/>
    </row>
    <row r="351595" spans="12:12">
      <c r="L351595" s="127"/>
    </row>
    <row r="351596" spans="12:12">
      <c r="L351596" s="127"/>
    </row>
    <row r="351597" spans="12:12">
      <c r="L351597" s="127"/>
    </row>
    <row r="351598" spans="12:12">
      <c r="L351598" s="127"/>
    </row>
    <row r="351599" spans="12:12">
      <c r="L351599" s="127"/>
    </row>
    <row r="351600" spans="12:12">
      <c r="L351600" s="127"/>
    </row>
    <row r="351601" spans="12:12">
      <c r="L351601" s="127"/>
    </row>
    <row r="351602" spans="12:12">
      <c r="L351602" s="127"/>
    </row>
    <row r="351603" spans="12:12">
      <c r="L351603" s="127"/>
    </row>
    <row r="351604" spans="12:12">
      <c r="L351604" s="127"/>
    </row>
    <row r="351605" spans="12:12">
      <c r="L351605" s="127"/>
    </row>
    <row r="351606" spans="12:12">
      <c r="L351606" s="127"/>
    </row>
    <row r="351607" spans="12:12">
      <c r="L351607" s="127"/>
    </row>
    <row r="351608" spans="12:12">
      <c r="L351608" s="127"/>
    </row>
    <row r="351609" spans="12:12">
      <c r="L351609" s="127"/>
    </row>
    <row r="351610" spans="12:12">
      <c r="L351610" s="127"/>
    </row>
    <row r="351611" spans="12:12">
      <c r="L351611" s="127"/>
    </row>
    <row r="351612" spans="12:12">
      <c r="L351612" s="127"/>
    </row>
    <row r="351613" spans="12:12">
      <c r="L351613" s="127"/>
    </row>
    <row r="351614" spans="12:12">
      <c r="L351614" s="127"/>
    </row>
    <row r="351615" spans="12:12">
      <c r="L351615" s="127"/>
    </row>
    <row r="351616" spans="12:12">
      <c r="L351616" s="127"/>
    </row>
    <row r="351617" spans="12:12">
      <c r="L351617" s="127"/>
    </row>
    <row r="351618" spans="12:12">
      <c r="L351618" s="127"/>
    </row>
    <row r="351619" spans="12:12">
      <c r="L351619" s="127"/>
    </row>
    <row r="351620" spans="12:12">
      <c r="L351620" s="127"/>
    </row>
    <row r="351621" spans="12:12">
      <c r="L351621" s="127"/>
    </row>
    <row r="351622" spans="12:12">
      <c r="L351622" s="127"/>
    </row>
    <row r="351623" spans="12:12">
      <c r="L351623" s="127"/>
    </row>
    <row r="351624" spans="12:12">
      <c r="L351624" s="127"/>
    </row>
    <row r="351625" spans="12:12">
      <c r="L351625" s="127"/>
    </row>
    <row r="351626" spans="12:12">
      <c r="L351626" s="127"/>
    </row>
    <row r="351627" spans="12:12">
      <c r="L351627" s="127"/>
    </row>
    <row r="351628" spans="12:12">
      <c r="L351628" s="127"/>
    </row>
    <row r="351629" spans="12:12">
      <c r="L351629" s="127"/>
    </row>
    <row r="351630" spans="12:12">
      <c r="L351630" s="127"/>
    </row>
    <row r="351631" spans="12:12">
      <c r="L351631" s="127"/>
    </row>
    <row r="351632" spans="12:12">
      <c r="L351632" s="127"/>
    </row>
    <row r="351633" spans="12:12">
      <c r="L351633" s="127"/>
    </row>
    <row r="351634" spans="12:12">
      <c r="L351634" s="127"/>
    </row>
    <row r="351635" spans="12:12">
      <c r="L351635" s="127"/>
    </row>
    <row r="351636" spans="12:12">
      <c r="L351636" s="127"/>
    </row>
    <row r="351637" spans="12:12">
      <c r="L351637" s="127"/>
    </row>
    <row r="351638" spans="12:12">
      <c r="L351638" s="127"/>
    </row>
    <row r="351639" spans="12:12">
      <c r="L351639" s="127"/>
    </row>
    <row r="351640" spans="12:12">
      <c r="L351640" s="127"/>
    </row>
    <row r="351641" spans="12:12">
      <c r="L351641" s="127"/>
    </row>
    <row r="351642" spans="12:12">
      <c r="L351642" s="127"/>
    </row>
    <row r="351643" spans="12:12">
      <c r="L351643" s="127"/>
    </row>
    <row r="351644" spans="12:12">
      <c r="L351644" s="127"/>
    </row>
    <row r="351645" spans="12:12">
      <c r="L351645" s="127"/>
    </row>
    <row r="351646" spans="12:12">
      <c r="L351646" s="127"/>
    </row>
    <row r="351647" spans="12:12">
      <c r="L351647" s="127"/>
    </row>
    <row r="351648" spans="12:12">
      <c r="L351648" s="127"/>
    </row>
    <row r="351649" spans="12:12">
      <c r="L351649" s="127"/>
    </row>
    <row r="351650" spans="12:12">
      <c r="L351650" s="127"/>
    </row>
    <row r="351651" spans="12:12">
      <c r="L351651" s="127"/>
    </row>
    <row r="351652" spans="12:12">
      <c r="L351652" s="127"/>
    </row>
    <row r="351653" spans="12:12">
      <c r="L351653" s="127"/>
    </row>
    <row r="351654" spans="12:12">
      <c r="L351654" s="127"/>
    </row>
    <row r="351655" spans="12:12">
      <c r="L351655" s="127"/>
    </row>
    <row r="351656" spans="12:12">
      <c r="L351656" s="127"/>
    </row>
    <row r="351657" spans="12:12">
      <c r="L351657" s="127"/>
    </row>
    <row r="351658" spans="12:12">
      <c r="L351658" s="127"/>
    </row>
    <row r="351659" spans="12:12">
      <c r="L351659" s="127"/>
    </row>
    <row r="351660" spans="12:12">
      <c r="L351660" s="127"/>
    </row>
    <row r="351661" spans="12:12">
      <c r="L351661" s="127"/>
    </row>
    <row r="351662" spans="12:12">
      <c r="L351662" s="127"/>
    </row>
    <row r="351663" spans="12:12">
      <c r="L351663" s="127"/>
    </row>
    <row r="351664" spans="12:12">
      <c r="L351664" s="127"/>
    </row>
    <row r="351665" spans="12:12">
      <c r="L351665" s="127"/>
    </row>
    <row r="351666" spans="12:12">
      <c r="L351666" s="127"/>
    </row>
    <row r="351667" spans="12:12">
      <c r="L351667" s="127"/>
    </row>
    <row r="351668" spans="12:12">
      <c r="L351668" s="127"/>
    </row>
    <row r="351669" spans="12:12">
      <c r="L351669" s="127"/>
    </row>
    <row r="351670" spans="12:12">
      <c r="L351670" s="127"/>
    </row>
    <row r="351671" spans="12:12">
      <c r="L351671" s="127"/>
    </row>
    <row r="351672" spans="12:12">
      <c r="L351672" s="127"/>
    </row>
    <row r="351673" spans="12:12">
      <c r="L351673" s="127"/>
    </row>
    <row r="351674" spans="12:12">
      <c r="L351674" s="127"/>
    </row>
    <row r="351675" spans="12:12">
      <c r="L351675" s="127"/>
    </row>
    <row r="351676" spans="12:12">
      <c r="L351676" s="127"/>
    </row>
    <row r="351677" spans="12:12">
      <c r="L351677" s="127"/>
    </row>
    <row r="351678" spans="12:12">
      <c r="L351678" s="127"/>
    </row>
    <row r="351679" spans="12:12">
      <c r="L351679" s="127"/>
    </row>
    <row r="351680" spans="12:12">
      <c r="L351680" s="127"/>
    </row>
    <row r="351681" spans="12:12">
      <c r="L351681" s="127"/>
    </row>
    <row r="351682" spans="12:12">
      <c r="L351682" s="127"/>
    </row>
    <row r="351683" spans="12:12">
      <c r="L351683" s="127"/>
    </row>
    <row r="351684" spans="12:12">
      <c r="L351684" s="127"/>
    </row>
    <row r="351685" spans="12:12">
      <c r="L351685" s="127"/>
    </row>
    <row r="351686" spans="12:12">
      <c r="L351686" s="127"/>
    </row>
    <row r="351687" spans="12:12">
      <c r="L351687" s="127"/>
    </row>
    <row r="351688" spans="12:12">
      <c r="L351688" s="127"/>
    </row>
    <row r="351689" spans="12:12">
      <c r="L351689" s="127"/>
    </row>
    <row r="351690" spans="12:12">
      <c r="L351690" s="127"/>
    </row>
    <row r="351691" spans="12:12">
      <c r="L351691" s="127"/>
    </row>
    <row r="351692" spans="12:12">
      <c r="L351692" s="127"/>
    </row>
    <row r="351693" spans="12:12">
      <c r="L351693" s="127"/>
    </row>
    <row r="351694" spans="12:12">
      <c r="L351694" s="127"/>
    </row>
    <row r="351695" spans="12:12">
      <c r="L351695" s="127"/>
    </row>
    <row r="351696" spans="12:12">
      <c r="L351696" s="127"/>
    </row>
    <row r="351697" spans="12:12">
      <c r="L351697" s="127"/>
    </row>
    <row r="351698" spans="12:12">
      <c r="L351698" s="127"/>
    </row>
    <row r="351699" spans="12:12">
      <c r="L351699" s="127"/>
    </row>
    <row r="351700" spans="12:12">
      <c r="L351700" s="127"/>
    </row>
    <row r="351701" spans="12:12">
      <c r="L351701" s="127"/>
    </row>
    <row r="351702" spans="12:12">
      <c r="L351702" s="127"/>
    </row>
    <row r="351703" spans="12:12">
      <c r="L351703" s="127"/>
    </row>
    <row r="351704" spans="12:12">
      <c r="L351704" s="127"/>
    </row>
    <row r="351705" spans="12:12">
      <c r="L351705" s="127"/>
    </row>
    <row r="351706" spans="12:12">
      <c r="L351706" s="127"/>
    </row>
    <row r="351707" spans="12:12">
      <c r="L351707" s="127"/>
    </row>
    <row r="351708" spans="12:12">
      <c r="L351708" s="127"/>
    </row>
    <row r="351709" spans="12:12">
      <c r="L351709" s="127"/>
    </row>
    <row r="351710" spans="12:12">
      <c r="L351710" s="127"/>
    </row>
    <row r="351711" spans="12:12">
      <c r="L351711" s="127"/>
    </row>
    <row r="351712" spans="12:12">
      <c r="L351712" s="127"/>
    </row>
    <row r="351713" spans="12:12">
      <c r="L351713" s="127"/>
    </row>
    <row r="351714" spans="12:12">
      <c r="L351714" s="127"/>
    </row>
    <row r="351715" spans="12:12">
      <c r="L351715" s="127"/>
    </row>
    <row r="351716" spans="12:12">
      <c r="L351716" s="127"/>
    </row>
    <row r="351717" spans="12:12">
      <c r="L351717" s="127"/>
    </row>
    <row r="351718" spans="12:12">
      <c r="L351718" s="127"/>
    </row>
    <row r="351719" spans="12:12">
      <c r="L351719" s="127"/>
    </row>
    <row r="351720" spans="12:12">
      <c r="L351720" s="127"/>
    </row>
    <row r="351721" spans="12:12">
      <c r="L351721" s="127"/>
    </row>
    <row r="351722" spans="12:12">
      <c r="L351722" s="127"/>
    </row>
    <row r="351723" spans="12:12">
      <c r="L351723" s="127"/>
    </row>
    <row r="351724" spans="12:12">
      <c r="L351724" s="127"/>
    </row>
    <row r="351725" spans="12:12">
      <c r="L351725" s="127"/>
    </row>
    <row r="351726" spans="12:12">
      <c r="L351726" s="127"/>
    </row>
    <row r="351727" spans="12:12">
      <c r="L351727" s="127"/>
    </row>
    <row r="351728" spans="12:12">
      <c r="L351728" s="127"/>
    </row>
    <row r="351729" spans="12:12">
      <c r="L351729" s="127"/>
    </row>
    <row r="351730" spans="12:12">
      <c r="L351730" s="127"/>
    </row>
    <row r="351731" spans="12:12">
      <c r="L351731" s="127"/>
    </row>
    <row r="351732" spans="12:12">
      <c r="L351732" s="127"/>
    </row>
    <row r="351733" spans="12:12">
      <c r="L351733" s="127"/>
    </row>
    <row r="351734" spans="12:12">
      <c r="L351734" s="127"/>
    </row>
    <row r="351735" spans="12:12">
      <c r="L351735" s="127"/>
    </row>
    <row r="351736" spans="12:12">
      <c r="L351736" s="127"/>
    </row>
    <row r="351737" spans="12:12">
      <c r="L351737" s="127"/>
    </row>
    <row r="351738" spans="12:12">
      <c r="L351738" s="127"/>
    </row>
    <row r="351739" spans="12:12">
      <c r="L351739" s="127"/>
    </row>
    <row r="351740" spans="12:12">
      <c r="L351740" s="127"/>
    </row>
    <row r="351741" spans="12:12">
      <c r="L351741" s="127"/>
    </row>
    <row r="351742" spans="12:12">
      <c r="L351742" s="127"/>
    </row>
    <row r="351743" spans="12:12">
      <c r="L351743" s="127"/>
    </row>
    <row r="351744" spans="12:12">
      <c r="L351744" s="127"/>
    </row>
    <row r="351745" spans="12:12">
      <c r="L351745" s="127"/>
    </row>
    <row r="351746" spans="12:12">
      <c r="L351746" s="127"/>
    </row>
    <row r="351747" spans="12:12">
      <c r="L351747" s="127"/>
    </row>
    <row r="351748" spans="12:12">
      <c r="L351748" s="127"/>
    </row>
    <row r="351749" spans="12:12">
      <c r="L351749" s="127"/>
    </row>
    <row r="351750" spans="12:12">
      <c r="L351750" s="127"/>
    </row>
    <row r="351751" spans="12:12">
      <c r="L351751" s="127"/>
    </row>
    <row r="351752" spans="12:12">
      <c r="L351752" s="127"/>
    </row>
    <row r="351753" spans="12:12">
      <c r="L351753" s="127"/>
    </row>
    <row r="351754" spans="12:12">
      <c r="L351754" s="127"/>
    </row>
    <row r="351755" spans="12:12">
      <c r="L351755" s="127"/>
    </row>
    <row r="351756" spans="12:12">
      <c r="L351756" s="127"/>
    </row>
    <row r="351757" spans="12:12">
      <c r="L351757" s="127"/>
    </row>
    <row r="351758" spans="12:12">
      <c r="L351758" s="127"/>
    </row>
    <row r="351759" spans="12:12">
      <c r="L351759" s="127"/>
    </row>
    <row r="351760" spans="12:12">
      <c r="L351760" s="127"/>
    </row>
    <row r="351761" spans="12:12">
      <c r="L351761" s="127"/>
    </row>
    <row r="351762" spans="12:12">
      <c r="L351762" s="127"/>
    </row>
    <row r="351763" spans="12:12">
      <c r="L351763" s="127"/>
    </row>
    <row r="351764" spans="12:12">
      <c r="L351764" s="127"/>
    </row>
    <row r="351765" spans="12:12">
      <c r="L351765" s="127"/>
    </row>
    <row r="351766" spans="12:12">
      <c r="L351766" s="127"/>
    </row>
    <row r="351767" spans="12:12">
      <c r="L351767" s="127"/>
    </row>
    <row r="351768" spans="12:12">
      <c r="L351768" s="127"/>
    </row>
    <row r="351769" spans="12:12">
      <c r="L351769" s="127"/>
    </row>
    <row r="351770" spans="12:12">
      <c r="L351770" s="127"/>
    </row>
    <row r="351771" spans="12:12">
      <c r="L351771" s="127"/>
    </row>
    <row r="351772" spans="12:12">
      <c r="L351772" s="127"/>
    </row>
    <row r="351773" spans="12:12">
      <c r="L351773" s="127"/>
    </row>
    <row r="351774" spans="12:12">
      <c r="L351774" s="127"/>
    </row>
    <row r="351775" spans="12:12">
      <c r="L351775" s="127"/>
    </row>
    <row r="351776" spans="12:12">
      <c r="L351776" s="127"/>
    </row>
    <row r="351777" spans="12:12">
      <c r="L351777" s="127"/>
    </row>
    <row r="351778" spans="12:12">
      <c r="L351778" s="127"/>
    </row>
    <row r="351779" spans="12:12">
      <c r="L351779" s="127"/>
    </row>
    <row r="351780" spans="12:12">
      <c r="L351780" s="127"/>
    </row>
    <row r="351781" spans="12:12">
      <c r="L351781" s="127"/>
    </row>
    <row r="351782" spans="12:12">
      <c r="L351782" s="127"/>
    </row>
    <row r="351783" spans="12:12">
      <c r="L351783" s="127"/>
    </row>
    <row r="351784" spans="12:12">
      <c r="L351784" s="127"/>
    </row>
    <row r="351785" spans="12:12">
      <c r="L351785" s="127"/>
    </row>
    <row r="351786" spans="12:12">
      <c r="L351786" s="127"/>
    </row>
    <row r="351787" spans="12:12">
      <c r="L351787" s="127"/>
    </row>
    <row r="351788" spans="12:12">
      <c r="L351788" s="127"/>
    </row>
    <row r="351789" spans="12:12">
      <c r="L351789" s="127"/>
    </row>
    <row r="351790" spans="12:12">
      <c r="L351790" s="127"/>
    </row>
    <row r="351791" spans="12:12">
      <c r="L351791" s="127"/>
    </row>
    <row r="351792" spans="12:12">
      <c r="L351792" s="127"/>
    </row>
    <row r="351793" spans="12:12">
      <c r="L351793" s="127"/>
    </row>
    <row r="351794" spans="12:12">
      <c r="L351794" s="127"/>
    </row>
    <row r="351795" spans="12:12">
      <c r="L351795" s="127"/>
    </row>
    <row r="351796" spans="12:12">
      <c r="L351796" s="127"/>
    </row>
    <row r="351797" spans="12:12">
      <c r="L351797" s="127"/>
    </row>
    <row r="351798" spans="12:12">
      <c r="L351798" s="127"/>
    </row>
    <row r="351799" spans="12:12">
      <c r="L351799" s="127"/>
    </row>
    <row r="351800" spans="12:12">
      <c r="L351800" s="127"/>
    </row>
    <row r="351801" spans="12:12">
      <c r="L351801" s="127"/>
    </row>
    <row r="351802" spans="12:12">
      <c r="L351802" s="127"/>
    </row>
    <row r="351803" spans="12:12">
      <c r="L351803" s="127"/>
    </row>
    <row r="351804" spans="12:12">
      <c r="L351804" s="127"/>
    </row>
    <row r="351805" spans="12:12">
      <c r="L351805" s="127"/>
    </row>
    <row r="351806" spans="12:12">
      <c r="L351806" s="127"/>
    </row>
    <row r="351807" spans="12:12">
      <c r="L351807" s="127"/>
    </row>
    <row r="351808" spans="12:12">
      <c r="L351808" s="127"/>
    </row>
    <row r="351809" spans="12:12">
      <c r="L351809" s="127"/>
    </row>
    <row r="351810" spans="12:12">
      <c r="L351810" s="127"/>
    </row>
    <row r="351811" spans="12:12">
      <c r="L351811" s="127"/>
    </row>
    <row r="351812" spans="12:12">
      <c r="L351812" s="127"/>
    </row>
    <row r="351813" spans="12:12">
      <c r="L351813" s="127"/>
    </row>
    <row r="351814" spans="12:12">
      <c r="L351814" s="127"/>
    </row>
    <row r="351815" spans="12:12">
      <c r="L351815" s="127"/>
    </row>
    <row r="351816" spans="12:12">
      <c r="L351816" s="127"/>
    </row>
    <row r="351817" spans="12:12">
      <c r="L351817" s="127"/>
    </row>
    <row r="351818" spans="12:12">
      <c r="L351818" s="127"/>
    </row>
    <row r="351819" spans="12:12">
      <c r="L351819" s="127"/>
    </row>
    <row r="351820" spans="12:12">
      <c r="L351820" s="127"/>
    </row>
    <row r="351821" spans="12:12">
      <c r="L351821" s="127"/>
    </row>
    <row r="351822" spans="12:12">
      <c r="L351822" s="127"/>
    </row>
    <row r="351823" spans="12:12">
      <c r="L351823" s="127"/>
    </row>
    <row r="351824" spans="12:12">
      <c r="L351824" s="127"/>
    </row>
    <row r="351825" spans="12:12">
      <c r="L351825" s="127"/>
    </row>
    <row r="351826" spans="12:12">
      <c r="L351826" s="127"/>
    </row>
    <row r="351827" spans="12:12">
      <c r="L351827" s="127"/>
    </row>
    <row r="351828" spans="12:12">
      <c r="L351828" s="127"/>
    </row>
    <row r="351829" spans="12:12">
      <c r="L351829" s="127"/>
    </row>
    <row r="351830" spans="12:12">
      <c r="L351830" s="127"/>
    </row>
    <row r="351831" spans="12:12">
      <c r="L351831" s="127"/>
    </row>
    <row r="351832" spans="12:12">
      <c r="L351832" s="127"/>
    </row>
    <row r="351833" spans="12:12">
      <c r="L351833" s="127"/>
    </row>
    <row r="351834" spans="12:12">
      <c r="L351834" s="127"/>
    </row>
    <row r="351835" spans="12:12">
      <c r="L351835" s="127"/>
    </row>
    <row r="351836" spans="12:12">
      <c r="L351836" s="127"/>
    </row>
    <row r="351837" spans="12:12">
      <c r="L351837" s="127"/>
    </row>
    <row r="351838" spans="12:12">
      <c r="L351838" s="127"/>
    </row>
    <row r="351839" spans="12:12">
      <c r="L351839" s="127"/>
    </row>
    <row r="351840" spans="12:12">
      <c r="L351840" s="127"/>
    </row>
    <row r="351841" spans="12:12">
      <c r="L351841" s="127"/>
    </row>
    <row r="351842" spans="12:12">
      <c r="L351842" s="127"/>
    </row>
    <row r="351843" spans="12:12">
      <c r="L351843" s="127"/>
    </row>
    <row r="351844" spans="12:12">
      <c r="L351844" s="127"/>
    </row>
    <row r="351845" spans="12:12">
      <c r="L351845" s="127"/>
    </row>
    <row r="351846" spans="12:12">
      <c r="L351846" s="127"/>
    </row>
    <row r="351847" spans="12:12">
      <c r="L351847" s="127"/>
    </row>
    <row r="351848" spans="12:12">
      <c r="L351848" s="127"/>
    </row>
    <row r="351849" spans="12:12">
      <c r="L351849" s="127"/>
    </row>
    <row r="351850" spans="12:12">
      <c r="L351850" s="127"/>
    </row>
    <row r="351851" spans="12:12">
      <c r="L351851" s="127"/>
    </row>
    <row r="351852" spans="12:12">
      <c r="L351852" s="127"/>
    </row>
    <row r="351853" spans="12:12">
      <c r="L351853" s="127"/>
    </row>
    <row r="351854" spans="12:12">
      <c r="L351854" s="127"/>
    </row>
    <row r="351855" spans="12:12">
      <c r="L351855" s="127"/>
    </row>
    <row r="351856" spans="12:12">
      <c r="L351856" s="127"/>
    </row>
    <row r="351857" spans="12:12">
      <c r="L351857" s="127"/>
    </row>
    <row r="351858" spans="12:12">
      <c r="L351858" s="127"/>
    </row>
    <row r="351859" spans="12:12">
      <c r="L351859" s="127"/>
    </row>
    <row r="351860" spans="12:12">
      <c r="L351860" s="127"/>
    </row>
    <row r="351861" spans="12:12">
      <c r="L351861" s="127"/>
    </row>
    <row r="351862" spans="12:12">
      <c r="L351862" s="127"/>
    </row>
    <row r="351863" spans="12:12">
      <c r="L351863" s="127"/>
    </row>
    <row r="351864" spans="12:12">
      <c r="L351864" s="127"/>
    </row>
    <row r="351865" spans="12:12">
      <c r="L351865" s="127"/>
    </row>
    <row r="351866" spans="12:12">
      <c r="L351866" s="127"/>
    </row>
    <row r="351867" spans="12:12">
      <c r="L351867" s="127"/>
    </row>
    <row r="351868" spans="12:12">
      <c r="L351868" s="127"/>
    </row>
    <row r="351869" spans="12:12">
      <c r="L351869" s="127"/>
    </row>
    <row r="351870" spans="12:12">
      <c r="L351870" s="127"/>
    </row>
    <row r="351871" spans="12:12">
      <c r="L351871" s="127"/>
    </row>
    <row r="351872" spans="12:12">
      <c r="L351872" s="127"/>
    </row>
    <row r="351873" spans="12:12">
      <c r="L351873" s="127"/>
    </row>
    <row r="351874" spans="12:12">
      <c r="L351874" s="127"/>
    </row>
    <row r="351875" spans="12:12">
      <c r="L351875" s="127"/>
    </row>
    <row r="351876" spans="12:12">
      <c r="L351876" s="127"/>
    </row>
    <row r="351877" spans="12:12">
      <c r="L351877" s="127"/>
    </row>
    <row r="351878" spans="12:12">
      <c r="L351878" s="127"/>
    </row>
    <row r="351879" spans="12:12">
      <c r="L351879" s="127"/>
    </row>
    <row r="351880" spans="12:12">
      <c r="L351880" s="127"/>
    </row>
    <row r="351881" spans="12:12">
      <c r="L351881" s="127"/>
    </row>
    <row r="351882" spans="12:12">
      <c r="L351882" s="127"/>
    </row>
    <row r="351883" spans="12:12">
      <c r="L351883" s="127"/>
    </row>
    <row r="351884" spans="12:12">
      <c r="L351884" s="127"/>
    </row>
    <row r="351885" spans="12:12">
      <c r="L351885" s="127"/>
    </row>
    <row r="351886" spans="12:12">
      <c r="L351886" s="127"/>
    </row>
    <row r="351887" spans="12:12">
      <c r="L351887" s="127"/>
    </row>
    <row r="351888" spans="12:12">
      <c r="L351888" s="127"/>
    </row>
    <row r="351889" spans="12:12">
      <c r="L351889" s="127"/>
    </row>
    <row r="351890" spans="12:12">
      <c r="L351890" s="127"/>
    </row>
    <row r="351891" spans="12:12">
      <c r="L351891" s="127"/>
    </row>
    <row r="351892" spans="12:12">
      <c r="L351892" s="127"/>
    </row>
    <row r="351893" spans="12:12">
      <c r="L351893" s="127"/>
    </row>
    <row r="351894" spans="12:12">
      <c r="L351894" s="127"/>
    </row>
    <row r="351895" spans="12:12">
      <c r="L351895" s="127"/>
    </row>
    <row r="351896" spans="12:12">
      <c r="L351896" s="127"/>
    </row>
    <row r="351897" spans="12:12">
      <c r="L351897" s="127"/>
    </row>
    <row r="351898" spans="12:12">
      <c r="L351898" s="127"/>
    </row>
    <row r="351899" spans="12:12">
      <c r="L351899" s="127"/>
    </row>
    <row r="351900" spans="12:12">
      <c r="L351900" s="127"/>
    </row>
    <row r="351901" spans="12:12">
      <c r="L351901" s="127"/>
    </row>
    <row r="351902" spans="12:12">
      <c r="L351902" s="127"/>
    </row>
    <row r="351903" spans="12:12">
      <c r="L351903" s="127"/>
    </row>
    <row r="351904" spans="12:12">
      <c r="L351904" s="127"/>
    </row>
    <row r="351905" spans="12:12">
      <c r="L351905" s="127"/>
    </row>
    <row r="351906" spans="12:12">
      <c r="L351906" s="127"/>
    </row>
    <row r="351907" spans="12:12">
      <c r="L351907" s="127"/>
    </row>
    <row r="351908" spans="12:12">
      <c r="L351908" s="127"/>
    </row>
    <row r="351909" spans="12:12">
      <c r="L351909" s="127"/>
    </row>
    <row r="351910" spans="12:12">
      <c r="L351910" s="127"/>
    </row>
    <row r="351911" spans="12:12">
      <c r="L351911" s="127"/>
    </row>
    <row r="351912" spans="12:12">
      <c r="L351912" s="127"/>
    </row>
    <row r="351913" spans="12:12">
      <c r="L351913" s="127"/>
    </row>
    <row r="351914" spans="12:12">
      <c r="L351914" s="127"/>
    </row>
    <row r="351915" spans="12:12">
      <c r="L351915" s="127"/>
    </row>
    <row r="351916" spans="12:12">
      <c r="L351916" s="127"/>
    </row>
    <row r="351917" spans="12:12">
      <c r="L351917" s="127"/>
    </row>
    <row r="351918" spans="12:12">
      <c r="L351918" s="127"/>
    </row>
    <row r="351919" spans="12:12">
      <c r="L351919" s="127"/>
    </row>
    <row r="351920" spans="12:12">
      <c r="L351920" s="127"/>
    </row>
    <row r="351921" spans="12:12">
      <c r="L351921" s="127"/>
    </row>
    <row r="351922" spans="12:12">
      <c r="L351922" s="127"/>
    </row>
    <row r="351923" spans="12:12">
      <c r="L351923" s="127"/>
    </row>
    <row r="351924" spans="12:12">
      <c r="L351924" s="127"/>
    </row>
    <row r="351925" spans="12:12">
      <c r="L351925" s="127"/>
    </row>
    <row r="351926" spans="12:12">
      <c r="L351926" s="127"/>
    </row>
    <row r="351927" spans="12:12">
      <c r="L351927" s="127"/>
    </row>
    <row r="351928" spans="12:12">
      <c r="L351928" s="127"/>
    </row>
    <row r="351929" spans="12:12">
      <c r="L351929" s="127"/>
    </row>
    <row r="351930" spans="12:12">
      <c r="L351930" s="127"/>
    </row>
    <row r="351931" spans="12:12">
      <c r="L351931" s="127"/>
    </row>
    <row r="351932" spans="12:12">
      <c r="L351932" s="127"/>
    </row>
    <row r="351933" spans="12:12">
      <c r="L351933" s="127"/>
    </row>
    <row r="351934" spans="12:12">
      <c r="L351934" s="127"/>
    </row>
    <row r="351935" spans="12:12">
      <c r="L351935" s="127"/>
    </row>
    <row r="351936" spans="12:12">
      <c r="L351936" s="127"/>
    </row>
    <row r="351937" spans="12:12">
      <c r="L351937" s="127"/>
    </row>
    <row r="351938" spans="12:12">
      <c r="L351938" s="127"/>
    </row>
    <row r="351939" spans="12:12">
      <c r="L351939" s="127"/>
    </row>
    <row r="351940" spans="12:12">
      <c r="L351940" s="127"/>
    </row>
    <row r="351941" spans="12:12">
      <c r="L351941" s="127"/>
    </row>
    <row r="351942" spans="12:12">
      <c r="L351942" s="127"/>
    </row>
    <row r="351943" spans="12:12">
      <c r="L351943" s="127"/>
    </row>
    <row r="351944" spans="12:12">
      <c r="L351944" s="127"/>
    </row>
    <row r="351945" spans="12:12">
      <c r="L351945" s="127"/>
    </row>
    <row r="351946" spans="12:12">
      <c r="L351946" s="127"/>
    </row>
    <row r="351947" spans="12:12">
      <c r="L351947" s="127"/>
    </row>
    <row r="351948" spans="12:12">
      <c r="L351948" s="127"/>
    </row>
    <row r="351949" spans="12:12">
      <c r="L351949" s="127"/>
    </row>
    <row r="351950" spans="12:12">
      <c r="L351950" s="127"/>
    </row>
    <row r="351951" spans="12:12">
      <c r="L351951" s="127"/>
    </row>
    <row r="351952" spans="12:12">
      <c r="L351952" s="127"/>
    </row>
    <row r="351953" spans="12:12">
      <c r="L351953" s="127"/>
    </row>
    <row r="351954" spans="12:12">
      <c r="L351954" s="127"/>
    </row>
    <row r="351955" spans="12:12">
      <c r="L351955" s="127"/>
    </row>
    <row r="351956" spans="12:12">
      <c r="L351956" s="127"/>
    </row>
    <row r="351957" spans="12:12">
      <c r="L351957" s="127"/>
    </row>
    <row r="351958" spans="12:12">
      <c r="L351958" s="127"/>
    </row>
    <row r="351959" spans="12:12">
      <c r="L351959" s="127"/>
    </row>
    <row r="351960" spans="12:12">
      <c r="L351960" s="127"/>
    </row>
    <row r="351961" spans="12:12">
      <c r="L351961" s="127"/>
    </row>
    <row r="351962" spans="12:12">
      <c r="L351962" s="127"/>
    </row>
    <row r="351963" spans="12:12">
      <c r="L351963" s="127"/>
    </row>
    <row r="351964" spans="12:12">
      <c r="L351964" s="127"/>
    </row>
    <row r="351965" spans="12:12">
      <c r="L351965" s="127"/>
    </row>
    <row r="351966" spans="12:12">
      <c r="L351966" s="127"/>
    </row>
    <row r="351967" spans="12:12">
      <c r="L351967" s="127"/>
    </row>
    <row r="351968" spans="12:12">
      <c r="L351968" s="127"/>
    </row>
    <row r="351969" spans="12:12">
      <c r="L351969" s="127"/>
    </row>
    <row r="351970" spans="12:12">
      <c r="L351970" s="127"/>
    </row>
    <row r="351971" spans="12:12">
      <c r="L351971" s="127"/>
    </row>
    <row r="351972" spans="12:12">
      <c r="L351972" s="127"/>
    </row>
    <row r="351973" spans="12:12">
      <c r="L351973" s="127"/>
    </row>
    <row r="351974" spans="12:12">
      <c r="L351974" s="127"/>
    </row>
    <row r="351975" spans="12:12">
      <c r="L351975" s="127"/>
    </row>
    <row r="351976" spans="12:12">
      <c r="L351976" s="127"/>
    </row>
    <row r="351977" spans="12:12">
      <c r="L351977" s="127"/>
    </row>
    <row r="351978" spans="12:12">
      <c r="L351978" s="127"/>
    </row>
    <row r="351979" spans="12:12">
      <c r="L351979" s="127"/>
    </row>
    <row r="351980" spans="12:12">
      <c r="L351980" s="127"/>
    </row>
    <row r="351981" spans="12:12">
      <c r="L351981" s="127"/>
    </row>
    <row r="351982" spans="12:12">
      <c r="L351982" s="127"/>
    </row>
    <row r="351983" spans="12:12">
      <c r="L351983" s="127"/>
    </row>
    <row r="351984" spans="12:12">
      <c r="L351984" s="127"/>
    </row>
    <row r="351985" spans="12:12">
      <c r="L351985" s="127"/>
    </row>
    <row r="351986" spans="12:12">
      <c r="L351986" s="127"/>
    </row>
    <row r="351987" spans="12:12">
      <c r="L351987" s="127"/>
    </row>
    <row r="351988" spans="12:12">
      <c r="L351988" s="127"/>
    </row>
    <row r="351989" spans="12:12">
      <c r="L351989" s="127"/>
    </row>
    <row r="351990" spans="12:12">
      <c r="L351990" s="127"/>
    </row>
    <row r="351991" spans="12:12">
      <c r="L351991" s="127"/>
    </row>
    <row r="351992" spans="12:12">
      <c r="L351992" s="127"/>
    </row>
    <row r="351993" spans="12:12">
      <c r="L351993" s="127"/>
    </row>
    <row r="351994" spans="12:12">
      <c r="L351994" s="127"/>
    </row>
    <row r="351995" spans="12:12">
      <c r="L351995" s="127"/>
    </row>
    <row r="351996" spans="12:12">
      <c r="L351996" s="127"/>
    </row>
    <row r="351997" spans="12:12">
      <c r="L351997" s="127"/>
    </row>
    <row r="351998" spans="12:12">
      <c r="L351998" s="127"/>
    </row>
    <row r="351999" spans="12:12">
      <c r="L351999" s="127"/>
    </row>
    <row r="352000" spans="12:12">
      <c r="L352000" s="127"/>
    </row>
    <row r="352001" spans="12:12">
      <c r="L352001" s="127"/>
    </row>
    <row r="352002" spans="12:12">
      <c r="L352002" s="127"/>
    </row>
    <row r="352003" spans="12:12">
      <c r="L352003" s="127"/>
    </row>
    <row r="352004" spans="12:12">
      <c r="L352004" s="127"/>
    </row>
    <row r="352005" spans="12:12">
      <c r="L352005" s="127"/>
    </row>
    <row r="352006" spans="12:12">
      <c r="L352006" s="127"/>
    </row>
    <row r="352007" spans="12:12">
      <c r="L352007" s="127"/>
    </row>
    <row r="352008" spans="12:12">
      <c r="L352008" s="127"/>
    </row>
    <row r="352009" spans="12:12">
      <c r="L352009" s="127"/>
    </row>
    <row r="352010" spans="12:12">
      <c r="L352010" s="127"/>
    </row>
    <row r="352011" spans="12:12">
      <c r="L352011" s="127"/>
    </row>
    <row r="352012" spans="12:12">
      <c r="L352012" s="127"/>
    </row>
    <row r="352013" spans="12:12">
      <c r="L352013" s="127"/>
    </row>
    <row r="352014" spans="12:12">
      <c r="L352014" s="127"/>
    </row>
    <row r="352015" spans="12:12">
      <c r="L352015" s="127"/>
    </row>
    <row r="352016" spans="12:12">
      <c r="L352016" s="127"/>
    </row>
    <row r="352017" spans="12:12">
      <c r="L352017" s="127"/>
    </row>
    <row r="352018" spans="12:12">
      <c r="L352018" s="127"/>
    </row>
    <row r="352019" spans="12:12">
      <c r="L352019" s="127"/>
    </row>
    <row r="352020" spans="12:12">
      <c r="L352020" s="127"/>
    </row>
    <row r="352021" spans="12:12">
      <c r="L352021" s="127"/>
    </row>
    <row r="352022" spans="12:12">
      <c r="L352022" s="127"/>
    </row>
    <row r="352023" spans="12:12">
      <c r="L352023" s="127"/>
    </row>
    <row r="352024" spans="12:12">
      <c r="L352024" s="127"/>
    </row>
    <row r="352025" spans="12:12">
      <c r="L352025" s="127"/>
    </row>
    <row r="352026" spans="12:12">
      <c r="L352026" s="127"/>
    </row>
    <row r="352027" spans="12:12">
      <c r="L352027" s="127"/>
    </row>
    <row r="352028" spans="12:12">
      <c r="L352028" s="127"/>
    </row>
    <row r="352029" spans="12:12">
      <c r="L352029" s="127"/>
    </row>
    <row r="352030" spans="12:12">
      <c r="L352030" s="127"/>
    </row>
    <row r="352031" spans="12:12">
      <c r="L352031" s="127"/>
    </row>
    <row r="352032" spans="12:12">
      <c r="L352032" s="127"/>
    </row>
    <row r="352033" spans="12:12">
      <c r="L352033" s="127"/>
    </row>
    <row r="352034" spans="12:12">
      <c r="L352034" s="127"/>
    </row>
    <row r="352035" spans="12:12">
      <c r="L352035" s="127"/>
    </row>
    <row r="352036" spans="12:12">
      <c r="L352036" s="127"/>
    </row>
    <row r="352037" spans="12:12">
      <c r="L352037" s="127"/>
    </row>
    <row r="352038" spans="12:12">
      <c r="L352038" s="127"/>
    </row>
    <row r="352039" spans="12:12">
      <c r="L352039" s="127"/>
    </row>
    <row r="352040" spans="12:12">
      <c r="L352040" s="127"/>
    </row>
    <row r="352041" spans="12:12">
      <c r="L352041" s="127"/>
    </row>
    <row r="352042" spans="12:12">
      <c r="L352042" s="127"/>
    </row>
    <row r="352043" spans="12:12">
      <c r="L352043" s="127"/>
    </row>
    <row r="352044" spans="12:12">
      <c r="L352044" s="127"/>
    </row>
    <row r="352045" spans="12:12">
      <c r="L352045" s="127"/>
    </row>
    <row r="352046" spans="12:12">
      <c r="L352046" s="127"/>
    </row>
    <row r="352047" spans="12:12">
      <c r="L352047" s="127"/>
    </row>
    <row r="352048" spans="12:12">
      <c r="L352048" s="127"/>
    </row>
    <row r="352049" spans="12:12">
      <c r="L352049" s="127"/>
    </row>
    <row r="352050" spans="12:12">
      <c r="L352050" s="127"/>
    </row>
    <row r="352051" spans="12:12">
      <c r="L352051" s="127"/>
    </row>
    <row r="352052" spans="12:12">
      <c r="L352052" s="127"/>
    </row>
    <row r="352053" spans="12:12">
      <c r="L352053" s="127"/>
    </row>
    <row r="352054" spans="12:12">
      <c r="L352054" s="127"/>
    </row>
    <row r="352055" spans="12:12">
      <c r="L352055" s="127"/>
    </row>
    <row r="352056" spans="12:12">
      <c r="L352056" s="127"/>
    </row>
    <row r="352057" spans="12:12">
      <c r="L352057" s="127"/>
    </row>
    <row r="352058" spans="12:12">
      <c r="L352058" s="127"/>
    </row>
    <row r="352059" spans="12:12">
      <c r="L352059" s="127"/>
    </row>
    <row r="352060" spans="12:12">
      <c r="L352060" s="127"/>
    </row>
    <row r="352061" spans="12:12">
      <c r="L352061" s="127"/>
    </row>
    <row r="352062" spans="12:12">
      <c r="L352062" s="127"/>
    </row>
    <row r="352063" spans="12:12">
      <c r="L352063" s="127"/>
    </row>
    <row r="352064" spans="12:12">
      <c r="L352064" s="127"/>
    </row>
    <row r="352065" spans="12:12">
      <c r="L352065" s="127"/>
    </row>
    <row r="352066" spans="12:12">
      <c r="L352066" s="127"/>
    </row>
    <row r="352067" spans="12:12">
      <c r="L352067" s="127"/>
    </row>
    <row r="352068" spans="12:12">
      <c r="L352068" s="127"/>
    </row>
    <row r="352069" spans="12:12">
      <c r="L352069" s="127"/>
    </row>
    <row r="352070" spans="12:12">
      <c r="L352070" s="127"/>
    </row>
    <row r="352071" spans="12:12">
      <c r="L352071" s="127"/>
    </row>
    <row r="352072" spans="12:12">
      <c r="L352072" s="127"/>
    </row>
    <row r="352073" spans="12:12">
      <c r="L352073" s="127"/>
    </row>
    <row r="352074" spans="12:12">
      <c r="L352074" s="127"/>
    </row>
    <row r="352075" spans="12:12">
      <c r="L352075" s="127"/>
    </row>
    <row r="352076" spans="12:12">
      <c r="L352076" s="127"/>
    </row>
    <row r="352077" spans="12:12">
      <c r="L352077" s="127"/>
    </row>
    <row r="352078" spans="12:12">
      <c r="L352078" s="127"/>
    </row>
    <row r="352079" spans="12:12">
      <c r="L352079" s="127"/>
    </row>
    <row r="352080" spans="12:12">
      <c r="L352080" s="127"/>
    </row>
    <row r="352081" spans="12:12">
      <c r="L352081" s="127"/>
    </row>
    <row r="352082" spans="12:12">
      <c r="L352082" s="127"/>
    </row>
    <row r="352083" spans="12:12">
      <c r="L352083" s="127"/>
    </row>
    <row r="352084" spans="12:12">
      <c r="L352084" s="127"/>
    </row>
    <row r="352085" spans="12:12">
      <c r="L352085" s="127"/>
    </row>
    <row r="352086" spans="12:12">
      <c r="L352086" s="127"/>
    </row>
    <row r="352087" spans="12:12">
      <c r="L352087" s="127"/>
    </row>
    <row r="352088" spans="12:12">
      <c r="L352088" s="127"/>
    </row>
    <row r="352089" spans="12:12">
      <c r="L352089" s="127"/>
    </row>
    <row r="352090" spans="12:12">
      <c r="L352090" s="127"/>
    </row>
    <row r="352091" spans="12:12">
      <c r="L352091" s="127"/>
    </row>
    <row r="352092" spans="12:12">
      <c r="L352092" s="127"/>
    </row>
    <row r="352093" spans="12:12">
      <c r="L352093" s="127"/>
    </row>
    <row r="352094" spans="12:12">
      <c r="L352094" s="127"/>
    </row>
    <row r="352095" spans="12:12">
      <c r="L352095" s="127"/>
    </row>
    <row r="352096" spans="12:12">
      <c r="L352096" s="127"/>
    </row>
    <row r="352097" spans="12:12">
      <c r="L352097" s="127"/>
    </row>
    <row r="352098" spans="12:12">
      <c r="L352098" s="127"/>
    </row>
    <row r="352099" spans="12:12">
      <c r="L352099" s="127"/>
    </row>
    <row r="352100" spans="12:12">
      <c r="L352100" s="127"/>
    </row>
    <row r="352101" spans="12:12">
      <c r="L352101" s="127"/>
    </row>
    <row r="352102" spans="12:12">
      <c r="L352102" s="127"/>
    </row>
    <row r="352103" spans="12:12">
      <c r="L352103" s="127"/>
    </row>
    <row r="352104" spans="12:12">
      <c r="L352104" s="127"/>
    </row>
    <row r="352105" spans="12:12">
      <c r="L352105" s="127"/>
    </row>
    <row r="352106" spans="12:12">
      <c r="L352106" s="127"/>
    </row>
    <row r="352107" spans="12:12">
      <c r="L352107" s="127"/>
    </row>
    <row r="352108" spans="12:12">
      <c r="L352108" s="127"/>
    </row>
    <row r="352109" spans="12:12">
      <c r="L352109" s="127"/>
    </row>
    <row r="352110" spans="12:12">
      <c r="L352110" s="127"/>
    </row>
    <row r="352111" spans="12:12">
      <c r="L352111" s="127"/>
    </row>
    <row r="352112" spans="12:12">
      <c r="L352112" s="127"/>
    </row>
    <row r="352113" spans="12:12">
      <c r="L352113" s="127"/>
    </row>
    <row r="352114" spans="12:12">
      <c r="L352114" s="127"/>
    </row>
    <row r="352115" spans="12:12">
      <c r="L352115" s="127"/>
    </row>
    <row r="352116" spans="12:12">
      <c r="L352116" s="127"/>
    </row>
    <row r="352117" spans="12:12">
      <c r="L352117" s="127"/>
    </row>
    <row r="352118" spans="12:12">
      <c r="L352118" s="127"/>
    </row>
    <row r="352119" spans="12:12">
      <c r="L352119" s="127"/>
    </row>
    <row r="352120" spans="12:12">
      <c r="L352120" s="127"/>
    </row>
    <row r="352121" spans="12:12">
      <c r="L352121" s="127"/>
    </row>
    <row r="352122" spans="12:12">
      <c r="L352122" s="127"/>
    </row>
    <row r="352123" spans="12:12">
      <c r="L352123" s="127"/>
    </row>
    <row r="352124" spans="12:12">
      <c r="L352124" s="127"/>
    </row>
    <row r="352125" spans="12:12">
      <c r="L352125" s="127"/>
    </row>
    <row r="352126" spans="12:12">
      <c r="L352126" s="127"/>
    </row>
    <row r="352127" spans="12:12">
      <c r="L352127" s="127"/>
    </row>
    <row r="352128" spans="12:12">
      <c r="L352128" s="127"/>
    </row>
    <row r="352129" spans="12:12">
      <c r="L352129" s="127"/>
    </row>
    <row r="352130" spans="12:12">
      <c r="L352130" s="127"/>
    </row>
    <row r="352131" spans="12:12">
      <c r="L352131" s="127"/>
    </row>
    <row r="352132" spans="12:12">
      <c r="L352132" s="127"/>
    </row>
    <row r="352133" spans="12:12">
      <c r="L352133" s="127"/>
    </row>
    <row r="352134" spans="12:12">
      <c r="L352134" s="127"/>
    </row>
    <row r="352135" spans="12:12">
      <c r="L352135" s="127"/>
    </row>
    <row r="352136" spans="12:12">
      <c r="L352136" s="127"/>
    </row>
    <row r="352137" spans="12:12">
      <c r="L352137" s="127"/>
    </row>
    <row r="352138" spans="12:12">
      <c r="L352138" s="127"/>
    </row>
    <row r="352139" spans="12:12">
      <c r="L352139" s="127"/>
    </row>
    <row r="352140" spans="12:12">
      <c r="L352140" s="127"/>
    </row>
    <row r="352141" spans="12:12">
      <c r="L352141" s="127"/>
    </row>
    <row r="352142" spans="12:12">
      <c r="L352142" s="127"/>
    </row>
    <row r="352143" spans="12:12">
      <c r="L352143" s="127"/>
    </row>
    <row r="352144" spans="12:12">
      <c r="L352144" s="127"/>
    </row>
    <row r="352145" spans="12:12">
      <c r="L352145" s="127"/>
    </row>
    <row r="352146" spans="12:12">
      <c r="L352146" s="127"/>
    </row>
    <row r="352147" spans="12:12">
      <c r="L352147" s="127"/>
    </row>
    <row r="352148" spans="12:12">
      <c r="L352148" s="127"/>
    </row>
    <row r="352149" spans="12:12">
      <c r="L352149" s="127"/>
    </row>
    <row r="352150" spans="12:12">
      <c r="L352150" s="127"/>
    </row>
    <row r="352151" spans="12:12">
      <c r="L352151" s="127"/>
    </row>
    <row r="352152" spans="12:12">
      <c r="L352152" s="127"/>
    </row>
    <row r="352153" spans="12:12">
      <c r="L352153" s="127"/>
    </row>
    <row r="352154" spans="12:12">
      <c r="L352154" s="127"/>
    </row>
    <row r="352155" spans="12:12">
      <c r="L352155" s="127"/>
    </row>
    <row r="352156" spans="12:12">
      <c r="L352156" s="127"/>
    </row>
    <row r="352157" spans="12:12">
      <c r="L352157" s="127"/>
    </row>
    <row r="352158" spans="12:12">
      <c r="L352158" s="127"/>
    </row>
    <row r="352159" spans="12:12">
      <c r="L352159" s="127"/>
    </row>
    <row r="352160" spans="12:12">
      <c r="L352160" s="127"/>
    </row>
    <row r="352161" spans="12:12">
      <c r="L352161" s="127"/>
    </row>
    <row r="352162" spans="12:12">
      <c r="L352162" s="127"/>
    </row>
    <row r="352163" spans="12:12">
      <c r="L352163" s="127"/>
    </row>
    <row r="352164" spans="12:12">
      <c r="L352164" s="127"/>
    </row>
    <row r="352165" spans="12:12">
      <c r="L352165" s="127"/>
    </row>
    <row r="352166" spans="12:12">
      <c r="L352166" s="127"/>
    </row>
    <row r="352167" spans="12:12">
      <c r="L352167" s="127"/>
    </row>
    <row r="352168" spans="12:12">
      <c r="L352168" s="127"/>
    </row>
    <row r="352169" spans="12:12">
      <c r="L352169" s="127"/>
    </row>
    <row r="352170" spans="12:12">
      <c r="L352170" s="127"/>
    </row>
    <row r="352171" spans="12:12">
      <c r="L352171" s="127"/>
    </row>
    <row r="352172" spans="12:12">
      <c r="L352172" s="127"/>
    </row>
    <row r="352173" spans="12:12">
      <c r="L352173" s="127"/>
    </row>
    <row r="352174" spans="12:12">
      <c r="L352174" s="127"/>
    </row>
    <row r="352175" spans="12:12">
      <c r="L352175" s="127"/>
    </row>
    <row r="352176" spans="12:12">
      <c r="L352176" s="127"/>
    </row>
    <row r="352177" spans="12:12">
      <c r="L352177" s="127"/>
    </row>
    <row r="352178" spans="12:12">
      <c r="L352178" s="127"/>
    </row>
    <row r="352179" spans="12:12">
      <c r="L352179" s="127"/>
    </row>
    <row r="352180" spans="12:12">
      <c r="L352180" s="127"/>
    </row>
    <row r="352181" spans="12:12">
      <c r="L352181" s="127"/>
    </row>
    <row r="352182" spans="12:12">
      <c r="L352182" s="127"/>
    </row>
    <row r="352183" spans="12:12">
      <c r="L352183" s="127"/>
    </row>
    <row r="352184" spans="12:12">
      <c r="L352184" s="127"/>
    </row>
    <row r="352185" spans="12:12">
      <c r="L352185" s="127"/>
    </row>
    <row r="352186" spans="12:12">
      <c r="L352186" s="127"/>
    </row>
    <row r="352187" spans="12:12">
      <c r="L352187" s="127"/>
    </row>
    <row r="352188" spans="12:12">
      <c r="L352188" s="127"/>
    </row>
    <row r="352189" spans="12:12">
      <c r="L352189" s="127"/>
    </row>
    <row r="352190" spans="12:12">
      <c r="L352190" s="127"/>
    </row>
    <row r="352191" spans="12:12">
      <c r="L352191" s="127"/>
    </row>
    <row r="352192" spans="12:12">
      <c r="L352192" s="127"/>
    </row>
    <row r="352193" spans="12:12">
      <c r="L352193" s="127"/>
    </row>
    <row r="352194" spans="12:12">
      <c r="L352194" s="127"/>
    </row>
    <row r="352195" spans="12:12">
      <c r="L352195" s="127"/>
    </row>
    <row r="352196" spans="12:12">
      <c r="L352196" s="127"/>
    </row>
    <row r="352197" spans="12:12">
      <c r="L352197" s="127"/>
    </row>
    <row r="352198" spans="12:12">
      <c r="L352198" s="127"/>
    </row>
    <row r="352199" spans="12:12">
      <c r="L352199" s="127"/>
    </row>
    <row r="352200" spans="12:12">
      <c r="L352200" s="127"/>
    </row>
    <row r="352201" spans="12:12">
      <c r="L352201" s="127"/>
    </row>
    <row r="352202" spans="12:12">
      <c r="L352202" s="127"/>
    </row>
    <row r="352203" spans="12:12">
      <c r="L352203" s="127"/>
    </row>
    <row r="352204" spans="12:12">
      <c r="L352204" s="127"/>
    </row>
    <row r="352205" spans="12:12">
      <c r="L352205" s="127"/>
    </row>
    <row r="352206" spans="12:12">
      <c r="L352206" s="127"/>
    </row>
    <row r="352207" spans="12:12">
      <c r="L352207" s="127"/>
    </row>
    <row r="352208" spans="12:12">
      <c r="L352208" s="127"/>
    </row>
    <row r="352209" spans="12:12">
      <c r="L352209" s="127"/>
    </row>
    <row r="352210" spans="12:12">
      <c r="L352210" s="127"/>
    </row>
    <row r="352211" spans="12:12">
      <c r="L352211" s="127"/>
    </row>
    <row r="352212" spans="12:12">
      <c r="L352212" s="127"/>
    </row>
    <row r="352213" spans="12:12">
      <c r="L352213" s="127"/>
    </row>
    <row r="352214" spans="12:12">
      <c r="L352214" s="127"/>
    </row>
    <row r="352215" spans="12:12">
      <c r="L352215" s="127"/>
    </row>
    <row r="352216" spans="12:12">
      <c r="L352216" s="127"/>
    </row>
    <row r="352217" spans="12:12">
      <c r="L352217" s="127"/>
    </row>
    <row r="352218" spans="12:12">
      <c r="L352218" s="127"/>
    </row>
    <row r="352219" spans="12:12">
      <c r="L352219" s="127"/>
    </row>
    <row r="352220" spans="12:12">
      <c r="L352220" s="127"/>
    </row>
    <row r="352221" spans="12:12">
      <c r="L352221" s="127"/>
    </row>
    <row r="352222" spans="12:12">
      <c r="L352222" s="127"/>
    </row>
    <row r="352223" spans="12:12">
      <c r="L352223" s="127"/>
    </row>
    <row r="352224" spans="12:12">
      <c r="L352224" s="127"/>
    </row>
    <row r="352225" spans="12:12">
      <c r="L352225" s="127"/>
    </row>
    <row r="352226" spans="12:12">
      <c r="L352226" s="127"/>
    </row>
    <row r="352227" spans="12:12">
      <c r="L352227" s="127"/>
    </row>
    <row r="352228" spans="12:12">
      <c r="L352228" s="127"/>
    </row>
    <row r="352229" spans="12:12">
      <c r="L352229" s="127"/>
    </row>
    <row r="352230" spans="12:12">
      <c r="L352230" s="127"/>
    </row>
    <row r="352231" spans="12:12">
      <c r="L352231" s="127"/>
    </row>
    <row r="352232" spans="12:12">
      <c r="L352232" s="127"/>
    </row>
    <row r="352233" spans="12:12">
      <c r="L352233" s="127"/>
    </row>
    <row r="352234" spans="12:12">
      <c r="L352234" s="127"/>
    </row>
    <row r="352235" spans="12:12">
      <c r="L352235" s="127"/>
    </row>
    <row r="352236" spans="12:12">
      <c r="L352236" s="127"/>
    </row>
    <row r="352237" spans="12:12">
      <c r="L352237" s="127"/>
    </row>
    <row r="352238" spans="12:12">
      <c r="L352238" s="127"/>
    </row>
    <row r="352239" spans="12:12">
      <c r="L352239" s="127"/>
    </row>
    <row r="352240" spans="12:12">
      <c r="L352240" s="127"/>
    </row>
    <row r="352241" spans="12:12">
      <c r="L352241" s="127"/>
    </row>
    <row r="352242" spans="12:12">
      <c r="L352242" s="127"/>
    </row>
    <row r="352243" spans="12:12">
      <c r="L352243" s="127"/>
    </row>
    <row r="352244" spans="12:12">
      <c r="L352244" s="127"/>
    </row>
    <row r="352245" spans="12:12">
      <c r="L352245" s="127"/>
    </row>
    <row r="352246" spans="12:12">
      <c r="L352246" s="127"/>
    </row>
    <row r="352247" spans="12:12">
      <c r="L352247" s="127"/>
    </row>
    <row r="352248" spans="12:12">
      <c r="L352248" s="127"/>
    </row>
    <row r="352249" spans="12:12">
      <c r="L352249" s="127"/>
    </row>
    <row r="352250" spans="12:12">
      <c r="L352250" s="127"/>
    </row>
    <row r="352251" spans="12:12">
      <c r="L352251" s="127"/>
    </row>
    <row r="352252" spans="12:12">
      <c r="L352252" s="127"/>
    </row>
    <row r="352253" spans="12:12">
      <c r="L352253" s="127"/>
    </row>
    <row r="352254" spans="12:12">
      <c r="L352254" s="127"/>
    </row>
    <row r="352255" spans="12:12">
      <c r="L352255" s="127"/>
    </row>
    <row r="352256" spans="12:12">
      <c r="L352256" s="127"/>
    </row>
    <row r="352257" spans="12:12">
      <c r="L352257" s="127"/>
    </row>
    <row r="352258" spans="12:12">
      <c r="L352258" s="127"/>
    </row>
    <row r="352259" spans="12:12">
      <c r="L352259" s="127"/>
    </row>
    <row r="352260" spans="12:12">
      <c r="L352260" s="127"/>
    </row>
    <row r="352261" spans="12:12">
      <c r="L352261" s="127"/>
    </row>
    <row r="352262" spans="12:12">
      <c r="L352262" s="127"/>
    </row>
    <row r="352263" spans="12:12">
      <c r="L352263" s="127"/>
    </row>
    <row r="352264" spans="12:12">
      <c r="L352264" s="127"/>
    </row>
    <row r="352265" spans="12:12">
      <c r="L352265" s="127"/>
    </row>
    <row r="352266" spans="12:12">
      <c r="L352266" s="127"/>
    </row>
    <row r="352267" spans="12:12">
      <c r="L352267" s="127"/>
    </row>
    <row r="352268" spans="12:12">
      <c r="L352268" s="127"/>
    </row>
    <row r="352269" spans="12:12">
      <c r="L352269" s="127"/>
    </row>
    <row r="352270" spans="12:12">
      <c r="L352270" s="127"/>
    </row>
    <row r="352271" spans="12:12">
      <c r="L352271" s="127"/>
    </row>
    <row r="352272" spans="12:12">
      <c r="L352272" s="127"/>
    </row>
    <row r="352273" spans="12:12">
      <c r="L352273" s="127"/>
    </row>
    <row r="352274" spans="12:12">
      <c r="L352274" s="127"/>
    </row>
    <row r="352275" spans="12:12">
      <c r="L352275" s="127"/>
    </row>
    <row r="352276" spans="12:12">
      <c r="L352276" s="127"/>
    </row>
    <row r="352277" spans="12:12">
      <c r="L352277" s="127"/>
    </row>
    <row r="352278" spans="12:12">
      <c r="L352278" s="127"/>
    </row>
    <row r="352279" spans="12:12">
      <c r="L352279" s="127"/>
    </row>
    <row r="352280" spans="12:12">
      <c r="L352280" s="127"/>
    </row>
    <row r="352281" spans="12:12">
      <c r="L352281" s="127"/>
    </row>
    <row r="352282" spans="12:12">
      <c r="L352282" s="127"/>
    </row>
    <row r="352283" spans="12:12">
      <c r="L352283" s="127"/>
    </row>
    <row r="352284" spans="12:12">
      <c r="L352284" s="127"/>
    </row>
    <row r="352285" spans="12:12">
      <c r="L352285" s="127"/>
    </row>
    <row r="352286" spans="12:12">
      <c r="L352286" s="127"/>
    </row>
    <row r="352287" spans="12:12">
      <c r="L352287" s="127"/>
    </row>
    <row r="352288" spans="12:12">
      <c r="L352288" s="127"/>
    </row>
    <row r="352289" spans="12:12">
      <c r="L352289" s="127"/>
    </row>
    <row r="352290" spans="12:12">
      <c r="L352290" s="127"/>
    </row>
    <row r="352291" spans="12:12">
      <c r="L352291" s="127"/>
    </row>
    <row r="352292" spans="12:12">
      <c r="L352292" s="127"/>
    </row>
    <row r="352293" spans="12:12">
      <c r="L352293" s="127"/>
    </row>
    <row r="352294" spans="12:12">
      <c r="L352294" s="127"/>
    </row>
    <row r="352295" spans="12:12">
      <c r="L352295" s="127"/>
    </row>
    <row r="352296" spans="12:12">
      <c r="L352296" s="127"/>
    </row>
    <row r="352297" spans="12:12">
      <c r="L352297" s="127"/>
    </row>
    <row r="352298" spans="12:12">
      <c r="L352298" s="127"/>
    </row>
    <row r="352299" spans="12:12">
      <c r="L352299" s="127"/>
    </row>
    <row r="352300" spans="12:12">
      <c r="L352300" s="127"/>
    </row>
    <row r="352301" spans="12:12">
      <c r="L352301" s="127"/>
    </row>
    <row r="352302" spans="12:12">
      <c r="L352302" s="127"/>
    </row>
    <row r="352303" spans="12:12">
      <c r="L352303" s="127"/>
    </row>
    <row r="352304" spans="12:12">
      <c r="L352304" s="127"/>
    </row>
    <row r="352305" spans="12:12">
      <c r="L352305" s="127"/>
    </row>
    <row r="352306" spans="12:12">
      <c r="L352306" s="127"/>
    </row>
    <row r="352307" spans="12:12">
      <c r="L352307" s="127"/>
    </row>
    <row r="352308" spans="12:12">
      <c r="L352308" s="127"/>
    </row>
    <row r="352309" spans="12:12">
      <c r="L352309" s="127"/>
    </row>
    <row r="352310" spans="12:12">
      <c r="L352310" s="127"/>
    </row>
    <row r="352311" spans="12:12">
      <c r="L352311" s="127"/>
    </row>
    <row r="352312" spans="12:12">
      <c r="L352312" s="127"/>
    </row>
    <row r="352313" spans="12:12">
      <c r="L352313" s="127"/>
    </row>
    <row r="352314" spans="12:12">
      <c r="L352314" s="127"/>
    </row>
    <row r="352315" spans="12:12">
      <c r="L352315" s="127"/>
    </row>
    <row r="352316" spans="12:12">
      <c r="L352316" s="127"/>
    </row>
    <row r="352317" spans="12:12">
      <c r="L352317" s="127"/>
    </row>
    <row r="352318" spans="12:12">
      <c r="L352318" s="127"/>
    </row>
    <row r="352319" spans="12:12">
      <c r="L352319" s="127"/>
    </row>
    <row r="352320" spans="12:12">
      <c r="L352320" s="127"/>
    </row>
    <row r="352321" spans="12:12">
      <c r="L352321" s="127"/>
    </row>
    <row r="352322" spans="12:12">
      <c r="L352322" s="127"/>
    </row>
    <row r="352323" spans="12:12">
      <c r="L352323" s="127"/>
    </row>
    <row r="352324" spans="12:12">
      <c r="L352324" s="127"/>
    </row>
    <row r="352325" spans="12:12">
      <c r="L352325" s="127"/>
    </row>
    <row r="352326" spans="12:12">
      <c r="L352326" s="127"/>
    </row>
    <row r="352327" spans="12:12">
      <c r="L352327" s="127"/>
    </row>
    <row r="352328" spans="12:12">
      <c r="L352328" s="127"/>
    </row>
    <row r="352329" spans="12:12">
      <c r="L352329" s="127"/>
    </row>
    <row r="352330" spans="12:12">
      <c r="L352330" s="127"/>
    </row>
    <row r="352331" spans="12:12">
      <c r="L352331" s="127"/>
    </row>
    <row r="352332" spans="12:12">
      <c r="L352332" s="127"/>
    </row>
    <row r="352333" spans="12:12">
      <c r="L352333" s="127"/>
    </row>
    <row r="352334" spans="12:12">
      <c r="L352334" s="127"/>
    </row>
    <row r="352335" spans="12:12">
      <c r="L352335" s="127"/>
    </row>
    <row r="352336" spans="12:12">
      <c r="L352336" s="127"/>
    </row>
    <row r="352337" spans="12:12">
      <c r="L352337" s="127"/>
    </row>
    <row r="352338" spans="12:12">
      <c r="L352338" s="127"/>
    </row>
    <row r="352339" spans="12:12">
      <c r="L352339" s="127"/>
    </row>
    <row r="352340" spans="12:12">
      <c r="L352340" s="127"/>
    </row>
    <row r="352341" spans="12:12">
      <c r="L352341" s="127"/>
    </row>
    <row r="352342" spans="12:12">
      <c r="L352342" s="127"/>
    </row>
    <row r="352343" spans="12:12">
      <c r="L352343" s="127"/>
    </row>
    <row r="352344" spans="12:12">
      <c r="L352344" s="127"/>
    </row>
    <row r="352345" spans="12:12">
      <c r="L352345" s="127"/>
    </row>
    <row r="352346" spans="12:12">
      <c r="L352346" s="127"/>
    </row>
    <row r="352347" spans="12:12">
      <c r="L352347" s="127"/>
    </row>
    <row r="352348" spans="12:12">
      <c r="L352348" s="127"/>
    </row>
    <row r="352349" spans="12:12">
      <c r="L352349" s="127"/>
    </row>
    <row r="352350" spans="12:12">
      <c r="L352350" s="127"/>
    </row>
    <row r="352351" spans="12:12">
      <c r="L352351" s="127"/>
    </row>
    <row r="352352" spans="12:12">
      <c r="L352352" s="127"/>
    </row>
    <row r="352353" spans="12:12">
      <c r="L352353" s="127"/>
    </row>
    <row r="352354" spans="12:12">
      <c r="L352354" s="127"/>
    </row>
    <row r="352355" spans="12:12">
      <c r="L352355" s="127"/>
    </row>
    <row r="352356" spans="12:12">
      <c r="L352356" s="127"/>
    </row>
    <row r="352357" spans="12:12">
      <c r="L352357" s="127"/>
    </row>
    <row r="352358" spans="12:12">
      <c r="L352358" s="127"/>
    </row>
    <row r="352359" spans="12:12">
      <c r="L352359" s="127"/>
    </row>
    <row r="352360" spans="12:12">
      <c r="L352360" s="127"/>
    </row>
    <row r="352361" spans="12:12">
      <c r="L352361" s="127"/>
    </row>
    <row r="352362" spans="12:12">
      <c r="L352362" s="127"/>
    </row>
    <row r="352363" spans="12:12">
      <c r="L352363" s="127"/>
    </row>
    <row r="352364" spans="12:12">
      <c r="L352364" s="127"/>
    </row>
    <row r="352365" spans="12:12">
      <c r="L352365" s="127"/>
    </row>
    <row r="352366" spans="12:12">
      <c r="L352366" s="127"/>
    </row>
    <row r="352367" spans="12:12">
      <c r="L352367" s="127"/>
    </row>
    <row r="352368" spans="12:12">
      <c r="L352368" s="127"/>
    </row>
    <row r="352369" spans="12:12">
      <c r="L352369" s="127"/>
    </row>
    <row r="352370" spans="12:12">
      <c r="L352370" s="127"/>
    </row>
    <row r="352371" spans="12:12">
      <c r="L352371" s="127"/>
    </row>
    <row r="352372" spans="12:12">
      <c r="L352372" s="127"/>
    </row>
    <row r="352373" spans="12:12">
      <c r="L352373" s="127"/>
    </row>
    <row r="352374" spans="12:12">
      <c r="L352374" s="127"/>
    </row>
    <row r="352375" spans="12:12">
      <c r="L352375" s="127"/>
    </row>
    <row r="352376" spans="12:12">
      <c r="L352376" s="127"/>
    </row>
    <row r="352377" spans="12:12">
      <c r="L352377" s="127"/>
    </row>
    <row r="352378" spans="12:12">
      <c r="L352378" s="127"/>
    </row>
    <row r="352379" spans="12:12">
      <c r="L352379" s="127"/>
    </row>
    <row r="352380" spans="12:12">
      <c r="L352380" s="127"/>
    </row>
    <row r="352381" spans="12:12">
      <c r="L352381" s="127"/>
    </row>
    <row r="352382" spans="12:12">
      <c r="L352382" s="127"/>
    </row>
    <row r="352383" spans="12:12">
      <c r="L352383" s="127"/>
    </row>
    <row r="352384" spans="12:12">
      <c r="L352384" s="127"/>
    </row>
    <row r="352385" spans="12:12">
      <c r="L352385" s="127"/>
    </row>
    <row r="352386" spans="12:12">
      <c r="L352386" s="127"/>
    </row>
    <row r="352387" spans="12:12">
      <c r="L352387" s="127"/>
    </row>
    <row r="352388" spans="12:12">
      <c r="L352388" s="127"/>
    </row>
    <row r="352389" spans="12:12">
      <c r="L352389" s="127"/>
    </row>
    <row r="352390" spans="12:12">
      <c r="L352390" s="127"/>
    </row>
    <row r="352391" spans="12:12">
      <c r="L352391" s="127"/>
    </row>
    <row r="352392" spans="12:12">
      <c r="L352392" s="127"/>
    </row>
    <row r="352393" spans="12:12">
      <c r="L352393" s="127"/>
    </row>
    <row r="352394" spans="12:12">
      <c r="L352394" s="127"/>
    </row>
    <row r="352395" spans="12:12">
      <c r="L352395" s="127"/>
    </row>
    <row r="352396" spans="12:12">
      <c r="L352396" s="127"/>
    </row>
    <row r="352397" spans="12:12">
      <c r="L352397" s="127"/>
    </row>
    <row r="352398" spans="12:12">
      <c r="L352398" s="127"/>
    </row>
    <row r="352399" spans="12:12">
      <c r="L352399" s="127"/>
    </row>
    <row r="352400" spans="12:12">
      <c r="L352400" s="127"/>
    </row>
    <row r="352401" spans="12:12">
      <c r="L352401" s="127"/>
    </row>
    <row r="352402" spans="12:12">
      <c r="L352402" s="127"/>
    </row>
    <row r="352403" spans="12:12">
      <c r="L352403" s="127"/>
    </row>
    <row r="352404" spans="12:12">
      <c r="L352404" s="127"/>
    </row>
    <row r="352405" spans="12:12">
      <c r="L352405" s="127"/>
    </row>
    <row r="352406" spans="12:12">
      <c r="L352406" s="127"/>
    </row>
    <row r="352407" spans="12:12">
      <c r="L352407" s="127"/>
    </row>
    <row r="352408" spans="12:12">
      <c r="L352408" s="127"/>
    </row>
    <row r="352409" spans="12:12">
      <c r="L352409" s="127"/>
    </row>
    <row r="352410" spans="12:12">
      <c r="L352410" s="127"/>
    </row>
    <row r="352411" spans="12:12">
      <c r="L352411" s="127"/>
    </row>
    <row r="352412" spans="12:12">
      <c r="L352412" s="127"/>
    </row>
    <row r="352413" spans="12:12">
      <c r="L352413" s="127"/>
    </row>
    <row r="352414" spans="12:12">
      <c r="L352414" s="127"/>
    </row>
    <row r="352415" spans="12:12">
      <c r="L352415" s="127"/>
    </row>
    <row r="352416" spans="12:12">
      <c r="L352416" s="127"/>
    </row>
    <row r="352417" spans="12:12">
      <c r="L352417" s="127"/>
    </row>
    <row r="352418" spans="12:12">
      <c r="L352418" s="127"/>
    </row>
    <row r="352419" spans="12:12">
      <c r="L352419" s="127"/>
    </row>
    <row r="352420" spans="12:12">
      <c r="L352420" s="127"/>
    </row>
    <row r="352421" spans="12:12">
      <c r="L352421" s="127"/>
    </row>
    <row r="352422" spans="12:12">
      <c r="L352422" s="127"/>
    </row>
    <row r="352423" spans="12:12">
      <c r="L352423" s="127"/>
    </row>
    <row r="352424" spans="12:12">
      <c r="L352424" s="127"/>
    </row>
    <row r="352425" spans="12:12">
      <c r="L352425" s="127"/>
    </row>
    <row r="352426" spans="12:12">
      <c r="L352426" s="127"/>
    </row>
    <row r="352427" spans="12:12">
      <c r="L352427" s="127"/>
    </row>
    <row r="352428" spans="12:12">
      <c r="L352428" s="127"/>
    </row>
    <row r="352429" spans="12:12">
      <c r="L352429" s="127"/>
    </row>
    <row r="352430" spans="12:12">
      <c r="L352430" s="127"/>
    </row>
    <row r="352431" spans="12:12">
      <c r="L352431" s="127"/>
    </row>
    <row r="352432" spans="12:12">
      <c r="L352432" s="127"/>
    </row>
    <row r="352433" spans="12:12">
      <c r="L352433" s="127"/>
    </row>
    <row r="352434" spans="12:12">
      <c r="L352434" s="127"/>
    </row>
    <row r="352435" spans="12:12">
      <c r="L352435" s="127"/>
    </row>
    <row r="352436" spans="12:12">
      <c r="L352436" s="127"/>
    </row>
    <row r="352437" spans="12:12">
      <c r="L352437" s="127"/>
    </row>
    <row r="352438" spans="12:12">
      <c r="L352438" s="127"/>
    </row>
    <row r="352439" spans="12:12">
      <c r="L352439" s="127"/>
    </row>
    <row r="352440" spans="12:12">
      <c r="L352440" s="127"/>
    </row>
    <row r="352441" spans="12:12">
      <c r="L352441" s="127"/>
    </row>
    <row r="352442" spans="12:12">
      <c r="L352442" s="127"/>
    </row>
    <row r="352443" spans="12:12">
      <c r="L352443" s="127"/>
    </row>
    <row r="352444" spans="12:12">
      <c r="L352444" s="127"/>
    </row>
    <row r="352445" spans="12:12">
      <c r="L352445" s="127"/>
    </row>
    <row r="352446" spans="12:12">
      <c r="L352446" s="127"/>
    </row>
    <row r="352447" spans="12:12">
      <c r="L352447" s="127"/>
    </row>
    <row r="352448" spans="12:12">
      <c r="L352448" s="127"/>
    </row>
    <row r="352449" spans="12:12">
      <c r="L352449" s="127"/>
    </row>
    <row r="352450" spans="12:12">
      <c r="L352450" s="127"/>
    </row>
    <row r="352451" spans="12:12">
      <c r="L352451" s="127"/>
    </row>
    <row r="352452" spans="12:12">
      <c r="L352452" s="127"/>
    </row>
    <row r="352453" spans="12:12">
      <c r="L352453" s="127"/>
    </row>
    <row r="352454" spans="12:12">
      <c r="L352454" s="127"/>
    </row>
    <row r="352455" spans="12:12">
      <c r="L352455" s="127"/>
    </row>
    <row r="352456" spans="12:12">
      <c r="L352456" s="127"/>
    </row>
    <row r="352457" spans="12:12">
      <c r="L352457" s="127"/>
    </row>
    <row r="352458" spans="12:12">
      <c r="L352458" s="127"/>
    </row>
    <row r="352459" spans="12:12">
      <c r="L352459" s="127"/>
    </row>
    <row r="352460" spans="12:12">
      <c r="L352460" s="127"/>
    </row>
    <row r="352461" spans="12:12">
      <c r="L352461" s="127"/>
    </row>
    <row r="352462" spans="12:12">
      <c r="L352462" s="127"/>
    </row>
    <row r="352463" spans="12:12">
      <c r="L352463" s="127"/>
    </row>
    <row r="352464" spans="12:12">
      <c r="L352464" s="127"/>
    </row>
    <row r="352465" spans="12:12">
      <c r="L352465" s="127"/>
    </row>
    <row r="352466" spans="12:12">
      <c r="L352466" s="127"/>
    </row>
    <row r="352467" spans="12:12">
      <c r="L352467" s="127"/>
    </row>
    <row r="352468" spans="12:12">
      <c r="L352468" s="127"/>
    </row>
    <row r="352469" spans="12:12">
      <c r="L352469" s="127"/>
    </row>
    <row r="352470" spans="12:12">
      <c r="L352470" s="127"/>
    </row>
    <row r="352471" spans="12:12">
      <c r="L352471" s="127"/>
    </row>
    <row r="352472" spans="12:12">
      <c r="L352472" s="127"/>
    </row>
    <row r="352473" spans="12:12">
      <c r="L352473" s="127"/>
    </row>
    <row r="352474" spans="12:12">
      <c r="L352474" s="127"/>
    </row>
    <row r="352475" spans="12:12">
      <c r="L352475" s="127"/>
    </row>
    <row r="352476" spans="12:12">
      <c r="L352476" s="127"/>
    </row>
    <row r="352477" spans="12:12">
      <c r="L352477" s="127"/>
    </row>
    <row r="352478" spans="12:12">
      <c r="L352478" s="127"/>
    </row>
    <row r="352479" spans="12:12">
      <c r="L352479" s="127"/>
    </row>
    <row r="352480" spans="12:12">
      <c r="L352480" s="127"/>
    </row>
    <row r="352481" spans="12:12">
      <c r="L352481" s="127"/>
    </row>
    <row r="352482" spans="12:12">
      <c r="L352482" s="127"/>
    </row>
    <row r="352483" spans="12:12">
      <c r="L352483" s="127"/>
    </row>
    <row r="352484" spans="12:12">
      <c r="L352484" s="127"/>
    </row>
    <row r="352485" spans="12:12">
      <c r="L352485" s="127"/>
    </row>
    <row r="352486" spans="12:12">
      <c r="L352486" s="127"/>
    </row>
    <row r="352487" spans="12:12">
      <c r="L352487" s="127"/>
    </row>
    <row r="352488" spans="12:12">
      <c r="L352488" s="127"/>
    </row>
    <row r="352489" spans="12:12">
      <c r="L352489" s="127"/>
    </row>
    <row r="352490" spans="12:12">
      <c r="L352490" s="127"/>
    </row>
    <row r="352491" spans="12:12">
      <c r="L352491" s="127"/>
    </row>
    <row r="352492" spans="12:12">
      <c r="L352492" s="127"/>
    </row>
    <row r="352493" spans="12:12">
      <c r="L352493" s="127"/>
    </row>
    <row r="352494" spans="12:12">
      <c r="L352494" s="127"/>
    </row>
    <row r="352495" spans="12:12">
      <c r="L352495" s="127"/>
    </row>
    <row r="352496" spans="12:12">
      <c r="L352496" s="127"/>
    </row>
    <row r="352497" spans="12:12">
      <c r="L352497" s="127"/>
    </row>
    <row r="352498" spans="12:12">
      <c r="L352498" s="127"/>
    </row>
    <row r="352499" spans="12:12">
      <c r="L352499" s="127"/>
    </row>
    <row r="352500" spans="12:12">
      <c r="L352500" s="127"/>
    </row>
    <row r="352501" spans="12:12">
      <c r="L352501" s="127"/>
    </row>
    <row r="352502" spans="12:12">
      <c r="L352502" s="127"/>
    </row>
    <row r="352503" spans="12:12">
      <c r="L352503" s="127"/>
    </row>
    <row r="352504" spans="12:12">
      <c r="L352504" s="127"/>
    </row>
    <row r="352505" spans="12:12">
      <c r="L352505" s="127"/>
    </row>
    <row r="352506" spans="12:12">
      <c r="L352506" s="127"/>
    </row>
    <row r="352507" spans="12:12">
      <c r="L352507" s="127"/>
    </row>
    <row r="352508" spans="12:12">
      <c r="L352508" s="127"/>
    </row>
    <row r="352509" spans="12:12">
      <c r="L352509" s="127"/>
    </row>
    <row r="352510" spans="12:12">
      <c r="L352510" s="127"/>
    </row>
    <row r="352511" spans="12:12">
      <c r="L352511" s="127"/>
    </row>
    <row r="352512" spans="12:12">
      <c r="L352512" s="127"/>
    </row>
    <row r="352513" spans="12:12">
      <c r="L352513" s="127"/>
    </row>
    <row r="352514" spans="12:12">
      <c r="L352514" s="127"/>
    </row>
    <row r="352515" spans="12:12">
      <c r="L352515" s="127"/>
    </row>
    <row r="352516" spans="12:12">
      <c r="L352516" s="127"/>
    </row>
    <row r="352517" spans="12:12">
      <c r="L352517" s="127"/>
    </row>
    <row r="352518" spans="12:12">
      <c r="L352518" s="127"/>
    </row>
    <row r="352519" spans="12:12">
      <c r="L352519" s="127"/>
    </row>
    <row r="352520" spans="12:12">
      <c r="L352520" s="127"/>
    </row>
    <row r="352521" spans="12:12">
      <c r="L352521" s="127"/>
    </row>
    <row r="352522" spans="12:12">
      <c r="L352522" s="127"/>
    </row>
    <row r="352523" spans="12:12">
      <c r="L352523" s="127"/>
    </row>
    <row r="352524" spans="12:12">
      <c r="L352524" s="127"/>
    </row>
    <row r="352525" spans="12:12">
      <c r="L352525" s="127"/>
    </row>
    <row r="352526" spans="12:12">
      <c r="L352526" s="127"/>
    </row>
    <row r="352527" spans="12:12">
      <c r="L352527" s="127"/>
    </row>
    <row r="352528" spans="12:12">
      <c r="L352528" s="127"/>
    </row>
    <row r="352529" spans="12:12">
      <c r="L352529" s="127"/>
    </row>
    <row r="352530" spans="12:12">
      <c r="L352530" s="127"/>
    </row>
    <row r="352531" spans="12:12">
      <c r="L352531" s="127"/>
    </row>
    <row r="352532" spans="12:12">
      <c r="L352532" s="127"/>
    </row>
    <row r="352533" spans="12:12">
      <c r="L352533" s="127"/>
    </row>
    <row r="352534" spans="12:12">
      <c r="L352534" s="127"/>
    </row>
    <row r="352535" spans="12:12">
      <c r="L352535" s="127"/>
    </row>
    <row r="352536" spans="12:12">
      <c r="L352536" s="127"/>
    </row>
    <row r="352537" spans="12:12">
      <c r="L352537" s="127"/>
    </row>
    <row r="352538" spans="12:12">
      <c r="L352538" s="127"/>
    </row>
    <row r="352539" spans="12:12">
      <c r="L352539" s="127"/>
    </row>
    <row r="352540" spans="12:12">
      <c r="L352540" s="127"/>
    </row>
    <row r="352541" spans="12:12">
      <c r="L352541" s="127"/>
    </row>
    <row r="352542" spans="12:12">
      <c r="L352542" s="127"/>
    </row>
    <row r="352543" spans="12:12">
      <c r="L352543" s="127"/>
    </row>
    <row r="352544" spans="12:12">
      <c r="L352544" s="127"/>
    </row>
    <row r="352545" spans="12:12">
      <c r="L352545" s="127"/>
    </row>
    <row r="352546" spans="12:12">
      <c r="L352546" s="127"/>
    </row>
    <row r="352547" spans="12:12">
      <c r="L352547" s="127"/>
    </row>
    <row r="352548" spans="12:12">
      <c r="L352548" s="127"/>
    </row>
    <row r="352549" spans="12:12">
      <c r="L352549" s="127"/>
    </row>
    <row r="352550" spans="12:12">
      <c r="L352550" s="127"/>
    </row>
    <row r="352551" spans="12:12">
      <c r="L352551" s="127"/>
    </row>
    <row r="352552" spans="12:12">
      <c r="L352552" s="127"/>
    </row>
    <row r="352553" spans="12:12">
      <c r="L352553" s="127"/>
    </row>
    <row r="352554" spans="12:12">
      <c r="L352554" s="127"/>
    </row>
    <row r="352555" spans="12:12">
      <c r="L352555" s="127"/>
    </row>
    <row r="352556" spans="12:12">
      <c r="L352556" s="127"/>
    </row>
    <row r="352557" spans="12:12">
      <c r="L352557" s="127"/>
    </row>
    <row r="352558" spans="12:12">
      <c r="L352558" s="127"/>
    </row>
    <row r="352559" spans="12:12">
      <c r="L352559" s="127"/>
    </row>
    <row r="352560" spans="12:12">
      <c r="L352560" s="127"/>
    </row>
    <row r="352561" spans="12:12">
      <c r="L352561" s="127"/>
    </row>
    <row r="352562" spans="12:12">
      <c r="L352562" s="127"/>
    </row>
    <row r="352563" spans="12:12">
      <c r="L352563" s="127"/>
    </row>
    <row r="352564" spans="12:12">
      <c r="L352564" s="127"/>
    </row>
    <row r="352565" spans="12:12">
      <c r="L352565" s="127"/>
    </row>
    <row r="352566" spans="12:12">
      <c r="L352566" s="127"/>
    </row>
    <row r="352567" spans="12:12">
      <c r="L352567" s="127"/>
    </row>
    <row r="352568" spans="12:12">
      <c r="L352568" s="127"/>
    </row>
    <row r="352569" spans="12:12">
      <c r="L352569" s="127"/>
    </row>
    <row r="352570" spans="12:12">
      <c r="L352570" s="127"/>
    </row>
    <row r="352571" spans="12:12">
      <c r="L352571" s="127"/>
    </row>
    <row r="352572" spans="12:12">
      <c r="L352572" s="127"/>
    </row>
    <row r="352573" spans="12:12">
      <c r="L352573" s="127"/>
    </row>
    <row r="352574" spans="12:12">
      <c r="L352574" s="127"/>
    </row>
    <row r="352575" spans="12:12">
      <c r="L352575" s="127"/>
    </row>
    <row r="352576" spans="12:12">
      <c r="L352576" s="127"/>
    </row>
    <row r="352577" spans="12:12">
      <c r="L352577" s="127"/>
    </row>
    <row r="352578" spans="12:12">
      <c r="L352578" s="127"/>
    </row>
    <row r="352579" spans="12:12">
      <c r="L352579" s="127"/>
    </row>
    <row r="352580" spans="12:12">
      <c r="L352580" s="127"/>
    </row>
    <row r="352581" spans="12:12">
      <c r="L352581" s="127"/>
    </row>
    <row r="352582" spans="12:12">
      <c r="L352582" s="127"/>
    </row>
    <row r="352583" spans="12:12">
      <c r="L352583" s="127"/>
    </row>
    <row r="352584" spans="12:12">
      <c r="L352584" s="127"/>
    </row>
    <row r="352585" spans="12:12">
      <c r="L352585" s="127"/>
    </row>
    <row r="352586" spans="12:12">
      <c r="L352586" s="127"/>
    </row>
    <row r="352587" spans="12:12">
      <c r="L352587" s="127"/>
    </row>
    <row r="352588" spans="12:12">
      <c r="L352588" s="127"/>
    </row>
    <row r="352589" spans="12:12">
      <c r="L352589" s="127"/>
    </row>
    <row r="352590" spans="12:12">
      <c r="L352590" s="127"/>
    </row>
    <row r="352591" spans="12:12">
      <c r="L352591" s="127"/>
    </row>
    <row r="352592" spans="12:12">
      <c r="L352592" s="127"/>
    </row>
    <row r="352593" spans="12:12">
      <c r="L352593" s="127"/>
    </row>
    <row r="352594" spans="12:12">
      <c r="L352594" s="127"/>
    </row>
    <row r="352595" spans="12:12">
      <c r="L352595" s="127"/>
    </row>
    <row r="352596" spans="12:12">
      <c r="L352596" s="127"/>
    </row>
    <row r="352597" spans="12:12">
      <c r="L352597" s="127"/>
    </row>
    <row r="352598" spans="12:12">
      <c r="L352598" s="127"/>
    </row>
    <row r="352599" spans="12:12">
      <c r="L352599" s="127"/>
    </row>
    <row r="352600" spans="12:12">
      <c r="L352600" s="127"/>
    </row>
    <row r="352601" spans="12:12">
      <c r="L352601" s="127"/>
    </row>
    <row r="352602" spans="12:12">
      <c r="L352602" s="127"/>
    </row>
    <row r="352603" spans="12:12">
      <c r="L352603" s="127"/>
    </row>
    <row r="352604" spans="12:12">
      <c r="L352604" s="127"/>
    </row>
    <row r="352605" spans="12:12">
      <c r="L352605" s="127"/>
    </row>
    <row r="352606" spans="12:12">
      <c r="L352606" s="127"/>
    </row>
    <row r="352607" spans="12:12">
      <c r="L352607" s="127"/>
    </row>
    <row r="352608" spans="12:12">
      <c r="L352608" s="127"/>
    </row>
    <row r="352609" spans="12:12">
      <c r="L352609" s="127"/>
    </row>
    <row r="352610" spans="12:12">
      <c r="L352610" s="127"/>
    </row>
    <row r="352611" spans="12:12">
      <c r="L352611" s="127"/>
    </row>
    <row r="352612" spans="12:12">
      <c r="L352612" s="127"/>
    </row>
    <row r="352613" spans="12:12">
      <c r="L352613" s="127"/>
    </row>
    <row r="352614" spans="12:12">
      <c r="L352614" s="127"/>
    </row>
    <row r="352615" spans="12:12">
      <c r="L352615" s="127"/>
    </row>
    <row r="352616" spans="12:12">
      <c r="L352616" s="127"/>
    </row>
    <row r="352617" spans="12:12">
      <c r="L352617" s="127"/>
    </row>
    <row r="352618" spans="12:12">
      <c r="L352618" s="127"/>
    </row>
    <row r="352619" spans="12:12">
      <c r="L352619" s="127"/>
    </row>
    <row r="352620" spans="12:12">
      <c r="L352620" s="127"/>
    </row>
    <row r="352621" spans="12:12">
      <c r="L352621" s="127"/>
    </row>
    <row r="352622" spans="12:12">
      <c r="L352622" s="127"/>
    </row>
    <row r="352623" spans="12:12">
      <c r="L352623" s="127"/>
    </row>
    <row r="352624" spans="12:12">
      <c r="L352624" s="127"/>
    </row>
    <row r="352625" spans="12:12">
      <c r="L352625" s="127"/>
    </row>
    <row r="352626" spans="12:12">
      <c r="L352626" s="127"/>
    </row>
    <row r="352627" spans="12:12">
      <c r="L352627" s="127"/>
    </row>
    <row r="352628" spans="12:12">
      <c r="L352628" s="127"/>
    </row>
    <row r="352629" spans="12:12">
      <c r="L352629" s="127"/>
    </row>
    <row r="352630" spans="12:12">
      <c r="L352630" s="127"/>
    </row>
    <row r="352631" spans="12:12">
      <c r="L352631" s="127"/>
    </row>
    <row r="352632" spans="12:12">
      <c r="L352632" s="127"/>
    </row>
    <row r="352633" spans="12:12">
      <c r="L352633" s="127"/>
    </row>
    <row r="352634" spans="12:12">
      <c r="L352634" s="127"/>
    </row>
    <row r="352635" spans="12:12">
      <c r="L352635" s="127"/>
    </row>
    <row r="352636" spans="12:12">
      <c r="L352636" s="127"/>
    </row>
    <row r="352637" spans="12:12">
      <c r="L352637" s="127"/>
    </row>
    <row r="352638" spans="12:12">
      <c r="L352638" s="127"/>
    </row>
    <row r="352639" spans="12:12">
      <c r="L352639" s="127"/>
    </row>
    <row r="352640" spans="12:12">
      <c r="L352640" s="127"/>
    </row>
    <row r="352641" spans="12:12">
      <c r="L352641" s="127"/>
    </row>
    <row r="352642" spans="12:12">
      <c r="L352642" s="127"/>
    </row>
    <row r="352643" spans="12:12">
      <c r="L352643" s="127"/>
    </row>
    <row r="352644" spans="12:12">
      <c r="L352644" s="127"/>
    </row>
    <row r="352645" spans="12:12">
      <c r="L352645" s="127"/>
    </row>
    <row r="352646" spans="12:12">
      <c r="L352646" s="127"/>
    </row>
    <row r="352647" spans="12:12">
      <c r="L352647" s="127"/>
    </row>
    <row r="352648" spans="12:12">
      <c r="L352648" s="127"/>
    </row>
    <row r="352649" spans="12:12">
      <c r="L352649" s="127"/>
    </row>
    <row r="352650" spans="12:12">
      <c r="L352650" s="127"/>
    </row>
    <row r="352651" spans="12:12">
      <c r="L352651" s="127"/>
    </row>
    <row r="352652" spans="12:12">
      <c r="L352652" s="127"/>
    </row>
    <row r="352653" spans="12:12">
      <c r="L352653" s="127"/>
    </row>
    <row r="352654" spans="12:12">
      <c r="L352654" s="127"/>
    </row>
    <row r="352655" spans="12:12">
      <c r="L352655" s="127"/>
    </row>
    <row r="352656" spans="12:12">
      <c r="L352656" s="127"/>
    </row>
    <row r="352657" spans="12:12">
      <c r="L352657" s="127"/>
    </row>
    <row r="352658" spans="12:12">
      <c r="L352658" s="127"/>
    </row>
    <row r="352659" spans="12:12">
      <c r="L352659" s="127"/>
    </row>
    <row r="352660" spans="12:12">
      <c r="L352660" s="127"/>
    </row>
    <row r="352661" spans="12:12">
      <c r="L352661" s="127"/>
    </row>
    <row r="352662" spans="12:12">
      <c r="L352662" s="127"/>
    </row>
    <row r="352663" spans="12:12">
      <c r="L352663" s="127"/>
    </row>
    <row r="352664" spans="12:12">
      <c r="L352664" s="127"/>
    </row>
    <row r="352665" spans="12:12">
      <c r="L352665" s="127"/>
    </row>
    <row r="352666" spans="12:12">
      <c r="L352666" s="127"/>
    </row>
    <row r="352667" spans="12:12">
      <c r="L352667" s="127"/>
    </row>
    <row r="352668" spans="12:12">
      <c r="L352668" s="127"/>
    </row>
    <row r="352669" spans="12:12">
      <c r="L352669" s="127"/>
    </row>
    <row r="352670" spans="12:12">
      <c r="L352670" s="127"/>
    </row>
    <row r="352671" spans="12:12">
      <c r="L352671" s="127"/>
    </row>
    <row r="352672" spans="12:12">
      <c r="L352672" s="127"/>
    </row>
    <row r="352673" spans="12:12">
      <c r="L352673" s="127"/>
    </row>
    <row r="352674" spans="12:12">
      <c r="L352674" s="127"/>
    </row>
    <row r="352675" spans="12:12">
      <c r="L352675" s="127"/>
    </row>
    <row r="352676" spans="12:12">
      <c r="L352676" s="127"/>
    </row>
    <row r="352677" spans="12:12">
      <c r="L352677" s="127"/>
    </row>
    <row r="352678" spans="12:12">
      <c r="L352678" s="127"/>
    </row>
    <row r="352679" spans="12:12">
      <c r="L352679" s="127"/>
    </row>
    <row r="352680" spans="12:12">
      <c r="L352680" s="127"/>
    </row>
    <row r="352681" spans="12:12">
      <c r="L352681" s="127"/>
    </row>
    <row r="352682" spans="12:12">
      <c r="L352682" s="127"/>
    </row>
    <row r="352683" spans="12:12">
      <c r="L352683" s="127"/>
    </row>
    <row r="352684" spans="12:12">
      <c r="L352684" s="127"/>
    </row>
    <row r="352685" spans="12:12">
      <c r="L352685" s="127"/>
    </row>
    <row r="352686" spans="12:12">
      <c r="L352686" s="127"/>
    </row>
    <row r="352687" spans="12:12">
      <c r="L352687" s="127"/>
    </row>
    <row r="352688" spans="12:12">
      <c r="L352688" s="127"/>
    </row>
    <row r="352689" spans="12:12">
      <c r="L352689" s="127"/>
    </row>
    <row r="352690" spans="12:12">
      <c r="L352690" s="127"/>
    </row>
    <row r="352691" spans="12:12">
      <c r="L352691" s="127"/>
    </row>
    <row r="352692" spans="12:12">
      <c r="L352692" s="127"/>
    </row>
    <row r="352693" spans="12:12">
      <c r="L352693" s="127"/>
    </row>
    <row r="352694" spans="12:12">
      <c r="L352694" s="127"/>
    </row>
    <row r="352695" spans="12:12">
      <c r="L352695" s="127"/>
    </row>
    <row r="352696" spans="12:12">
      <c r="L352696" s="127"/>
    </row>
    <row r="352697" spans="12:12">
      <c r="L352697" s="127"/>
    </row>
    <row r="352698" spans="12:12">
      <c r="L352698" s="127"/>
    </row>
    <row r="352699" spans="12:12">
      <c r="L352699" s="127"/>
    </row>
    <row r="352700" spans="12:12">
      <c r="L352700" s="127"/>
    </row>
    <row r="352701" spans="12:12">
      <c r="L352701" s="127"/>
    </row>
    <row r="352702" spans="12:12">
      <c r="L352702" s="127"/>
    </row>
    <row r="352703" spans="12:12">
      <c r="L352703" s="127"/>
    </row>
    <row r="352704" spans="12:12">
      <c r="L352704" s="127"/>
    </row>
    <row r="352705" spans="12:12">
      <c r="L352705" s="127"/>
    </row>
    <row r="352706" spans="12:12">
      <c r="L352706" s="127"/>
    </row>
    <row r="352707" spans="12:12">
      <c r="L352707" s="127"/>
    </row>
    <row r="352708" spans="12:12">
      <c r="L352708" s="127"/>
    </row>
    <row r="352709" spans="12:12">
      <c r="L352709" s="127"/>
    </row>
    <row r="352710" spans="12:12">
      <c r="L352710" s="127"/>
    </row>
    <row r="352711" spans="12:12">
      <c r="L352711" s="127"/>
    </row>
    <row r="352712" spans="12:12">
      <c r="L352712" s="127"/>
    </row>
    <row r="352713" spans="12:12">
      <c r="L352713" s="127"/>
    </row>
    <row r="352714" spans="12:12">
      <c r="L352714" s="127"/>
    </row>
    <row r="352715" spans="12:12">
      <c r="L352715" s="127"/>
    </row>
    <row r="352716" spans="12:12">
      <c r="L352716" s="127"/>
    </row>
    <row r="352717" spans="12:12">
      <c r="L352717" s="127"/>
    </row>
    <row r="352718" spans="12:12">
      <c r="L352718" s="127"/>
    </row>
    <row r="352719" spans="12:12">
      <c r="L352719" s="127"/>
    </row>
    <row r="352720" spans="12:12">
      <c r="L352720" s="127"/>
    </row>
    <row r="352721" spans="12:12">
      <c r="L352721" s="127"/>
    </row>
    <row r="352722" spans="12:12">
      <c r="L352722" s="127"/>
    </row>
    <row r="352723" spans="12:12">
      <c r="L352723" s="127"/>
    </row>
    <row r="352724" spans="12:12">
      <c r="L352724" s="127"/>
    </row>
    <row r="352725" spans="12:12">
      <c r="L352725" s="127"/>
    </row>
    <row r="352726" spans="12:12">
      <c r="L352726" s="127"/>
    </row>
    <row r="352727" spans="12:12">
      <c r="L352727" s="127"/>
    </row>
    <row r="352728" spans="12:12">
      <c r="L352728" s="127"/>
    </row>
    <row r="352729" spans="12:12">
      <c r="L352729" s="127"/>
    </row>
    <row r="352730" spans="12:12">
      <c r="L352730" s="127"/>
    </row>
    <row r="352731" spans="12:12">
      <c r="L352731" s="127"/>
    </row>
    <row r="352732" spans="12:12">
      <c r="L352732" s="127"/>
    </row>
    <row r="352733" spans="12:12">
      <c r="L352733" s="127"/>
    </row>
    <row r="352734" spans="12:12">
      <c r="L352734" s="127"/>
    </row>
    <row r="352735" spans="12:12">
      <c r="L352735" s="127"/>
    </row>
    <row r="352736" spans="12:12">
      <c r="L352736" s="127"/>
    </row>
    <row r="352737" spans="12:12">
      <c r="L352737" s="127"/>
    </row>
    <row r="352738" spans="12:12">
      <c r="L352738" s="127"/>
    </row>
    <row r="352739" spans="12:12">
      <c r="L352739" s="127"/>
    </row>
    <row r="352740" spans="12:12">
      <c r="L352740" s="127"/>
    </row>
    <row r="352741" spans="12:12">
      <c r="L352741" s="127"/>
    </row>
    <row r="352742" spans="12:12">
      <c r="L352742" s="127"/>
    </row>
    <row r="352743" spans="12:12">
      <c r="L352743" s="127"/>
    </row>
    <row r="352744" spans="12:12">
      <c r="L352744" s="127"/>
    </row>
    <row r="352745" spans="12:12">
      <c r="L352745" s="127"/>
    </row>
    <row r="352746" spans="12:12">
      <c r="L352746" s="127"/>
    </row>
    <row r="352747" spans="12:12">
      <c r="L352747" s="127"/>
    </row>
    <row r="352748" spans="12:12">
      <c r="L352748" s="127"/>
    </row>
    <row r="352749" spans="12:12">
      <c r="L352749" s="127"/>
    </row>
    <row r="352750" spans="12:12">
      <c r="L352750" s="127"/>
    </row>
    <row r="352751" spans="12:12">
      <c r="L352751" s="127"/>
    </row>
    <row r="352752" spans="12:12">
      <c r="L352752" s="127"/>
    </row>
    <row r="352753" spans="12:12">
      <c r="L352753" s="127"/>
    </row>
    <row r="352754" spans="12:12">
      <c r="L352754" s="127"/>
    </row>
    <row r="352755" spans="12:12">
      <c r="L352755" s="127"/>
    </row>
    <row r="352756" spans="12:12">
      <c r="L352756" s="127"/>
    </row>
    <row r="352757" spans="12:12">
      <c r="L352757" s="127"/>
    </row>
    <row r="352758" spans="12:12">
      <c r="L352758" s="127"/>
    </row>
    <row r="352759" spans="12:12">
      <c r="L352759" s="127"/>
    </row>
    <row r="352760" spans="12:12">
      <c r="L352760" s="127"/>
    </row>
    <row r="352761" spans="12:12">
      <c r="L352761" s="127"/>
    </row>
    <row r="352762" spans="12:12">
      <c r="L352762" s="127"/>
    </row>
    <row r="352763" spans="12:12">
      <c r="L352763" s="127"/>
    </row>
    <row r="352764" spans="12:12">
      <c r="L352764" s="127"/>
    </row>
    <row r="352765" spans="12:12">
      <c r="L352765" s="127"/>
    </row>
    <row r="352766" spans="12:12">
      <c r="L352766" s="127"/>
    </row>
    <row r="352767" spans="12:12">
      <c r="L352767" s="127"/>
    </row>
    <row r="352768" spans="12:12">
      <c r="L352768" s="127"/>
    </row>
    <row r="352769" spans="12:12">
      <c r="L352769" s="127"/>
    </row>
    <row r="352770" spans="12:12">
      <c r="L352770" s="127"/>
    </row>
    <row r="352771" spans="12:12">
      <c r="L352771" s="127"/>
    </row>
    <row r="352772" spans="12:12">
      <c r="L352772" s="127"/>
    </row>
    <row r="352773" spans="12:12">
      <c r="L352773" s="127"/>
    </row>
    <row r="352774" spans="12:12">
      <c r="L352774" s="127"/>
    </row>
    <row r="352775" spans="12:12">
      <c r="L352775" s="127"/>
    </row>
    <row r="352776" spans="12:12">
      <c r="L352776" s="127"/>
    </row>
    <row r="352777" spans="12:12">
      <c r="L352777" s="127"/>
    </row>
    <row r="352778" spans="12:12">
      <c r="L352778" s="127"/>
    </row>
    <row r="352779" spans="12:12">
      <c r="L352779" s="127"/>
    </row>
    <row r="352780" spans="12:12">
      <c r="L352780" s="127"/>
    </row>
    <row r="352781" spans="12:12">
      <c r="L352781" s="127"/>
    </row>
    <row r="352782" spans="12:12">
      <c r="L352782" s="127"/>
    </row>
    <row r="352783" spans="12:12">
      <c r="L352783" s="127"/>
    </row>
    <row r="352784" spans="12:12">
      <c r="L352784" s="127"/>
    </row>
    <row r="352785" spans="12:12">
      <c r="L352785" s="127"/>
    </row>
    <row r="352786" spans="12:12">
      <c r="L352786" s="127"/>
    </row>
    <row r="352787" spans="12:12">
      <c r="L352787" s="127"/>
    </row>
    <row r="352788" spans="12:12">
      <c r="L352788" s="127"/>
    </row>
    <row r="352789" spans="12:12">
      <c r="L352789" s="127"/>
    </row>
    <row r="352790" spans="12:12">
      <c r="L352790" s="127"/>
    </row>
    <row r="352791" spans="12:12">
      <c r="L352791" s="127"/>
    </row>
    <row r="352792" spans="12:12">
      <c r="L352792" s="127"/>
    </row>
    <row r="352793" spans="12:12">
      <c r="L352793" s="127"/>
    </row>
    <row r="352794" spans="12:12">
      <c r="L352794" s="127"/>
    </row>
    <row r="352795" spans="12:12">
      <c r="L352795" s="127"/>
    </row>
    <row r="352796" spans="12:12">
      <c r="L352796" s="127"/>
    </row>
    <row r="352797" spans="12:12">
      <c r="L352797" s="127"/>
    </row>
    <row r="352798" spans="12:12">
      <c r="L352798" s="127"/>
    </row>
    <row r="352799" spans="12:12">
      <c r="L352799" s="127"/>
    </row>
    <row r="352800" spans="12:12">
      <c r="L352800" s="127"/>
    </row>
    <row r="352801" spans="12:12">
      <c r="L352801" s="127"/>
    </row>
    <row r="352802" spans="12:12">
      <c r="L352802" s="127"/>
    </row>
    <row r="352803" spans="12:12">
      <c r="L352803" s="127"/>
    </row>
    <row r="352804" spans="12:12">
      <c r="L352804" s="127"/>
    </row>
    <row r="352805" spans="12:12">
      <c r="L352805" s="127"/>
    </row>
    <row r="352806" spans="12:12">
      <c r="L352806" s="127"/>
    </row>
    <row r="352807" spans="12:12">
      <c r="L352807" s="127"/>
    </row>
    <row r="352808" spans="12:12">
      <c r="L352808" s="127"/>
    </row>
    <row r="352809" spans="12:12">
      <c r="L352809" s="127"/>
    </row>
    <row r="352810" spans="12:12">
      <c r="L352810" s="127"/>
    </row>
    <row r="352811" spans="12:12">
      <c r="L352811" s="127"/>
    </row>
    <row r="352812" spans="12:12">
      <c r="L352812" s="127"/>
    </row>
    <row r="352813" spans="12:12">
      <c r="L352813" s="127"/>
    </row>
    <row r="352814" spans="12:12">
      <c r="L352814" s="127"/>
    </row>
    <row r="352815" spans="12:12">
      <c r="L352815" s="127"/>
    </row>
    <row r="352816" spans="12:12">
      <c r="L352816" s="127"/>
    </row>
    <row r="352817" spans="12:12">
      <c r="L352817" s="127"/>
    </row>
    <row r="352818" spans="12:12">
      <c r="L352818" s="127"/>
    </row>
    <row r="352819" spans="12:12">
      <c r="L352819" s="127"/>
    </row>
    <row r="352820" spans="12:12">
      <c r="L352820" s="127"/>
    </row>
    <row r="352821" spans="12:12">
      <c r="L352821" s="127"/>
    </row>
    <row r="352822" spans="12:12">
      <c r="L352822" s="127"/>
    </row>
    <row r="352823" spans="12:12">
      <c r="L352823" s="127"/>
    </row>
    <row r="352824" spans="12:12">
      <c r="L352824" s="127"/>
    </row>
    <row r="352825" spans="12:12">
      <c r="L352825" s="127"/>
    </row>
    <row r="352826" spans="12:12">
      <c r="L352826" s="127"/>
    </row>
    <row r="352827" spans="12:12">
      <c r="L352827" s="127"/>
    </row>
    <row r="352828" spans="12:12">
      <c r="L352828" s="127"/>
    </row>
    <row r="352829" spans="12:12">
      <c r="L352829" s="127"/>
    </row>
    <row r="352830" spans="12:12">
      <c r="L352830" s="127"/>
    </row>
    <row r="352831" spans="12:12">
      <c r="L352831" s="127"/>
    </row>
    <row r="352832" spans="12:12">
      <c r="L352832" s="127"/>
    </row>
    <row r="352833" spans="12:12">
      <c r="L352833" s="127"/>
    </row>
    <row r="352834" spans="12:12">
      <c r="L352834" s="127"/>
    </row>
    <row r="352835" spans="12:12">
      <c r="L352835" s="127"/>
    </row>
    <row r="352836" spans="12:12">
      <c r="L352836" s="127"/>
    </row>
    <row r="352837" spans="12:12">
      <c r="L352837" s="127"/>
    </row>
    <row r="352838" spans="12:12">
      <c r="L352838" s="127"/>
    </row>
    <row r="352839" spans="12:12">
      <c r="L352839" s="127"/>
    </row>
    <row r="352840" spans="12:12">
      <c r="L352840" s="127"/>
    </row>
    <row r="352841" spans="12:12">
      <c r="L352841" s="127"/>
    </row>
    <row r="352842" spans="12:12">
      <c r="L352842" s="127"/>
    </row>
    <row r="352843" spans="12:12">
      <c r="L352843" s="127"/>
    </row>
    <row r="352844" spans="12:12">
      <c r="L352844" s="127"/>
    </row>
    <row r="352845" spans="12:12">
      <c r="L352845" s="127"/>
    </row>
    <row r="352846" spans="12:12">
      <c r="L352846" s="127"/>
    </row>
    <row r="352847" spans="12:12">
      <c r="L352847" s="127"/>
    </row>
    <row r="352848" spans="12:12">
      <c r="L352848" s="127"/>
    </row>
    <row r="352849" spans="12:12">
      <c r="L352849" s="127"/>
    </row>
    <row r="352850" spans="12:12">
      <c r="L352850" s="127"/>
    </row>
    <row r="352851" spans="12:12">
      <c r="L352851" s="127"/>
    </row>
    <row r="352852" spans="12:12">
      <c r="L352852" s="127"/>
    </row>
    <row r="352853" spans="12:12">
      <c r="L352853" s="127"/>
    </row>
    <row r="352854" spans="12:12">
      <c r="L352854" s="127"/>
    </row>
    <row r="352855" spans="12:12">
      <c r="L352855" s="127"/>
    </row>
    <row r="352856" spans="12:12">
      <c r="L352856" s="127"/>
    </row>
    <row r="352857" spans="12:12">
      <c r="L352857" s="127"/>
    </row>
    <row r="352858" spans="12:12">
      <c r="L352858" s="127"/>
    </row>
    <row r="352859" spans="12:12">
      <c r="L352859" s="127"/>
    </row>
    <row r="352860" spans="12:12">
      <c r="L352860" s="127"/>
    </row>
    <row r="352861" spans="12:12">
      <c r="L352861" s="127"/>
    </row>
    <row r="352862" spans="12:12">
      <c r="L352862" s="127"/>
    </row>
    <row r="352863" spans="12:12">
      <c r="L352863" s="127"/>
    </row>
    <row r="352864" spans="12:12">
      <c r="L352864" s="127"/>
    </row>
    <row r="352865" spans="12:12">
      <c r="L352865" s="127"/>
    </row>
    <row r="352866" spans="12:12">
      <c r="L352866" s="127"/>
    </row>
    <row r="352867" spans="12:12">
      <c r="L352867" s="127"/>
    </row>
    <row r="352868" spans="12:12">
      <c r="L352868" s="127"/>
    </row>
    <row r="352869" spans="12:12">
      <c r="L352869" s="127"/>
    </row>
    <row r="352870" spans="12:12">
      <c r="L352870" s="127"/>
    </row>
    <row r="352871" spans="12:12">
      <c r="L352871" s="127"/>
    </row>
    <row r="352872" spans="12:12">
      <c r="L352872" s="127"/>
    </row>
    <row r="352873" spans="12:12">
      <c r="L352873" s="127"/>
    </row>
    <row r="352874" spans="12:12">
      <c r="L352874" s="127"/>
    </row>
    <row r="352875" spans="12:12">
      <c r="L352875" s="127"/>
    </row>
    <row r="352876" spans="12:12">
      <c r="L352876" s="127"/>
    </row>
    <row r="352877" spans="12:12">
      <c r="L352877" s="127"/>
    </row>
    <row r="352878" spans="12:12">
      <c r="L352878" s="127"/>
    </row>
    <row r="352879" spans="12:12">
      <c r="L352879" s="127"/>
    </row>
    <row r="352880" spans="12:12">
      <c r="L352880" s="127"/>
    </row>
    <row r="352881" spans="12:12">
      <c r="L352881" s="127"/>
    </row>
    <row r="352882" spans="12:12">
      <c r="L352882" s="127"/>
    </row>
    <row r="352883" spans="12:12">
      <c r="L352883" s="127"/>
    </row>
    <row r="352884" spans="12:12">
      <c r="L352884" s="127"/>
    </row>
    <row r="352885" spans="12:12">
      <c r="L352885" s="127"/>
    </row>
    <row r="352886" spans="12:12">
      <c r="L352886" s="127"/>
    </row>
    <row r="352887" spans="12:12">
      <c r="L352887" s="127"/>
    </row>
    <row r="352888" spans="12:12">
      <c r="L352888" s="127"/>
    </row>
    <row r="352889" spans="12:12">
      <c r="L352889" s="127"/>
    </row>
    <row r="352890" spans="12:12">
      <c r="L352890" s="127"/>
    </row>
    <row r="352891" spans="12:12">
      <c r="L352891" s="127"/>
    </row>
    <row r="352892" spans="12:12">
      <c r="L352892" s="127"/>
    </row>
    <row r="352893" spans="12:12">
      <c r="L352893" s="127"/>
    </row>
    <row r="352894" spans="12:12">
      <c r="L352894" s="127"/>
    </row>
    <row r="352895" spans="12:12">
      <c r="L352895" s="127"/>
    </row>
    <row r="352896" spans="12:12">
      <c r="L352896" s="127"/>
    </row>
    <row r="352897" spans="12:12">
      <c r="L352897" s="127"/>
    </row>
    <row r="352898" spans="12:12">
      <c r="L352898" s="127"/>
    </row>
    <row r="352899" spans="12:12">
      <c r="L352899" s="127"/>
    </row>
    <row r="352900" spans="12:12">
      <c r="L352900" s="127"/>
    </row>
    <row r="352901" spans="12:12">
      <c r="L352901" s="127"/>
    </row>
    <row r="352902" spans="12:12">
      <c r="L352902" s="127"/>
    </row>
    <row r="352903" spans="12:12">
      <c r="L352903" s="127"/>
    </row>
    <row r="352904" spans="12:12">
      <c r="L352904" s="127"/>
    </row>
    <row r="352905" spans="12:12">
      <c r="L352905" s="127"/>
    </row>
    <row r="352906" spans="12:12">
      <c r="L352906" s="127"/>
    </row>
    <row r="352907" spans="12:12">
      <c r="L352907" s="127"/>
    </row>
    <row r="352908" spans="12:12">
      <c r="L352908" s="127"/>
    </row>
    <row r="352909" spans="12:12">
      <c r="L352909" s="127"/>
    </row>
    <row r="352910" spans="12:12">
      <c r="L352910" s="127"/>
    </row>
    <row r="352911" spans="12:12">
      <c r="L352911" s="127"/>
    </row>
    <row r="352912" spans="12:12">
      <c r="L352912" s="127"/>
    </row>
    <row r="352913" spans="12:12">
      <c r="L352913" s="127"/>
    </row>
    <row r="352914" spans="12:12">
      <c r="L352914" s="127"/>
    </row>
    <row r="352915" spans="12:12">
      <c r="L352915" s="127"/>
    </row>
    <row r="352916" spans="12:12">
      <c r="L352916" s="127"/>
    </row>
    <row r="352917" spans="12:12">
      <c r="L352917" s="127"/>
    </row>
    <row r="352918" spans="12:12">
      <c r="L352918" s="127"/>
    </row>
    <row r="352919" spans="12:12">
      <c r="L352919" s="127"/>
    </row>
    <row r="352920" spans="12:12">
      <c r="L352920" s="127"/>
    </row>
    <row r="352921" spans="12:12">
      <c r="L352921" s="127"/>
    </row>
    <row r="352922" spans="12:12">
      <c r="L352922" s="127"/>
    </row>
    <row r="352923" spans="12:12">
      <c r="L352923" s="127"/>
    </row>
    <row r="352924" spans="12:12">
      <c r="L352924" s="127"/>
    </row>
    <row r="352925" spans="12:12">
      <c r="L352925" s="127"/>
    </row>
    <row r="352926" spans="12:12">
      <c r="L352926" s="127"/>
    </row>
    <row r="352927" spans="12:12">
      <c r="L352927" s="127"/>
    </row>
    <row r="352928" spans="12:12">
      <c r="L352928" s="127"/>
    </row>
    <row r="352929" spans="12:12">
      <c r="L352929" s="127"/>
    </row>
    <row r="352930" spans="12:12">
      <c r="L352930" s="127"/>
    </row>
    <row r="352931" spans="12:12">
      <c r="L352931" s="127"/>
    </row>
    <row r="352932" spans="12:12">
      <c r="L352932" s="127"/>
    </row>
    <row r="352933" spans="12:12">
      <c r="L352933" s="127"/>
    </row>
    <row r="352934" spans="12:12">
      <c r="L352934" s="127"/>
    </row>
    <row r="352935" spans="12:12">
      <c r="L352935" s="127"/>
    </row>
    <row r="352936" spans="12:12">
      <c r="L352936" s="127"/>
    </row>
    <row r="352937" spans="12:12">
      <c r="L352937" s="127"/>
    </row>
    <row r="352938" spans="12:12">
      <c r="L352938" s="127"/>
    </row>
    <row r="352939" spans="12:12">
      <c r="L352939" s="127"/>
    </row>
    <row r="352940" spans="12:12">
      <c r="L352940" s="127"/>
    </row>
    <row r="352941" spans="12:12">
      <c r="L352941" s="127"/>
    </row>
    <row r="352942" spans="12:12">
      <c r="L352942" s="127"/>
    </row>
    <row r="352943" spans="12:12">
      <c r="L352943" s="127"/>
    </row>
    <row r="352944" spans="12:12">
      <c r="L352944" s="127"/>
    </row>
    <row r="352945" spans="12:12">
      <c r="L352945" s="127"/>
    </row>
    <row r="352946" spans="12:12">
      <c r="L352946" s="127"/>
    </row>
    <row r="352947" spans="12:12">
      <c r="L352947" s="127"/>
    </row>
    <row r="352948" spans="12:12">
      <c r="L352948" s="127"/>
    </row>
    <row r="352949" spans="12:12">
      <c r="L352949" s="127"/>
    </row>
    <row r="352950" spans="12:12">
      <c r="L352950" s="127"/>
    </row>
    <row r="352951" spans="12:12">
      <c r="L352951" s="127"/>
    </row>
    <row r="352952" spans="12:12">
      <c r="L352952" s="127"/>
    </row>
    <row r="352953" spans="12:12">
      <c r="L352953" s="127"/>
    </row>
    <row r="352954" spans="12:12">
      <c r="L352954" s="127"/>
    </row>
    <row r="352955" spans="12:12">
      <c r="L352955" s="127"/>
    </row>
    <row r="352956" spans="12:12">
      <c r="L352956" s="127"/>
    </row>
    <row r="352957" spans="12:12">
      <c r="L352957" s="127"/>
    </row>
    <row r="352958" spans="12:12">
      <c r="L352958" s="127"/>
    </row>
    <row r="352959" spans="12:12">
      <c r="L352959" s="127"/>
    </row>
    <row r="352960" spans="12:12">
      <c r="L352960" s="127"/>
    </row>
    <row r="352961" spans="12:12">
      <c r="L352961" s="127"/>
    </row>
    <row r="352962" spans="12:12">
      <c r="L352962" s="127"/>
    </row>
    <row r="352963" spans="12:12">
      <c r="L352963" s="127"/>
    </row>
    <row r="352964" spans="12:12">
      <c r="L352964" s="127"/>
    </row>
    <row r="352965" spans="12:12">
      <c r="L352965" s="127"/>
    </row>
    <row r="352966" spans="12:12">
      <c r="L352966" s="127"/>
    </row>
    <row r="352967" spans="12:12">
      <c r="L352967" s="127"/>
    </row>
    <row r="352968" spans="12:12">
      <c r="L352968" s="127"/>
    </row>
    <row r="352969" spans="12:12">
      <c r="L352969" s="127"/>
    </row>
    <row r="352970" spans="12:12">
      <c r="L352970" s="127"/>
    </row>
    <row r="352971" spans="12:12">
      <c r="L352971" s="127"/>
    </row>
    <row r="352972" spans="12:12">
      <c r="L352972" s="127"/>
    </row>
    <row r="352973" spans="12:12">
      <c r="L352973" s="127"/>
    </row>
    <row r="352974" spans="12:12">
      <c r="L352974" s="127"/>
    </row>
    <row r="352975" spans="12:12">
      <c r="L352975" s="127"/>
    </row>
    <row r="352976" spans="12:12">
      <c r="L352976" s="127"/>
    </row>
    <row r="352977" spans="12:12">
      <c r="L352977" s="127"/>
    </row>
    <row r="352978" spans="12:12">
      <c r="L352978" s="127"/>
    </row>
    <row r="352979" spans="12:12">
      <c r="L352979" s="127"/>
    </row>
    <row r="352980" spans="12:12">
      <c r="L352980" s="127"/>
    </row>
    <row r="352981" spans="12:12">
      <c r="L352981" s="127"/>
    </row>
    <row r="352982" spans="12:12">
      <c r="L352982" s="127"/>
    </row>
    <row r="352983" spans="12:12">
      <c r="L352983" s="127"/>
    </row>
    <row r="352984" spans="12:12">
      <c r="L352984" s="127"/>
    </row>
    <row r="352985" spans="12:12">
      <c r="L352985" s="127"/>
    </row>
    <row r="352986" spans="12:12">
      <c r="L352986" s="127"/>
    </row>
    <row r="352987" spans="12:12">
      <c r="L352987" s="127"/>
    </row>
    <row r="352988" spans="12:12">
      <c r="L352988" s="127"/>
    </row>
    <row r="352989" spans="12:12">
      <c r="L352989" s="127"/>
    </row>
    <row r="352990" spans="12:12">
      <c r="L352990" s="127"/>
    </row>
    <row r="352991" spans="12:12">
      <c r="L352991" s="127"/>
    </row>
    <row r="352992" spans="12:12">
      <c r="L352992" s="127"/>
    </row>
    <row r="352993" spans="12:12">
      <c r="L352993" s="127"/>
    </row>
    <row r="352994" spans="12:12">
      <c r="L352994" s="127"/>
    </row>
    <row r="352995" spans="12:12">
      <c r="L352995" s="127"/>
    </row>
    <row r="352996" spans="12:12">
      <c r="L352996" s="127"/>
    </row>
    <row r="352997" spans="12:12">
      <c r="L352997" s="127"/>
    </row>
    <row r="352998" spans="12:12">
      <c r="L352998" s="127"/>
    </row>
    <row r="352999" spans="12:12">
      <c r="L352999" s="127"/>
    </row>
    <row r="353000" spans="12:12">
      <c r="L353000" s="127"/>
    </row>
    <row r="353001" spans="12:12">
      <c r="L353001" s="127"/>
    </row>
    <row r="353002" spans="12:12">
      <c r="L353002" s="127"/>
    </row>
    <row r="353003" spans="12:12">
      <c r="L353003" s="127"/>
    </row>
    <row r="353004" spans="12:12">
      <c r="L353004" s="127"/>
    </row>
    <row r="353005" spans="12:12">
      <c r="L353005" s="127"/>
    </row>
    <row r="353006" spans="12:12">
      <c r="L353006" s="127"/>
    </row>
    <row r="353007" spans="12:12">
      <c r="L353007" s="127"/>
    </row>
    <row r="353008" spans="12:12">
      <c r="L353008" s="127"/>
    </row>
    <row r="353009" spans="12:12">
      <c r="L353009" s="127"/>
    </row>
    <row r="353010" spans="12:12">
      <c r="L353010" s="127"/>
    </row>
    <row r="353011" spans="12:12">
      <c r="L353011" s="127"/>
    </row>
    <row r="353012" spans="12:12">
      <c r="L353012" s="127"/>
    </row>
    <row r="353013" spans="12:12">
      <c r="L353013" s="127"/>
    </row>
    <row r="353014" spans="12:12">
      <c r="L353014" s="127"/>
    </row>
    <row r="353015" spans="12:12">
      <c r="L353015" s="127"/>
    </row>
    <row r="353016" spans="12:12">
      <c r="L353016" s="127"/>
    </row>
    <row r="353017" spans="12:12">
      <c r="L353017" s="127"/>
    </row>
    <row r="353018" spans="12:12">
      <c r="L353018" s="127"/>
    </row>
    <row r="353019" spans="12:12">
      <c r="L353019" s="127"/>
    </row>
    <row r="353020" spans="12:12">
      <c r="L353020" s="127"/>
    </row>
    <row r="353021" spans="12:12">
      <c r="L353021" s="127"/>
    </row>
    <row r="353022" spans="12:12">
      <c r="L353022" s="127"/>
    </row>
    <row r="353023" spans="12:12">
      <c r="L353023" s="127"/>
    </row>
    <row r="353024" spans="12:12">
      <c r="L353024" s="127"/>
    </row>
    <row r="353025" spans="12:12">
      <c r="L353025" s="127"/>
    </row>
    <row r="353026" spans="12:12">
      <c r="L353026" s="127"/>
    </row>
    <row r="353027" spans="12:12">
      <c r="L353027" s="127"/>
    </row>
    <row r="353028" spans="12:12">
      <c r="L353028" s="127"/>
    </row>
    <row r="353029" spans="12:12">
      <c r="L353029" s="127"/>
    </row>
    <row r="353030" spans="12:12">
      <c r="L353030" s="127"/>
    </row>
    <row r="353031" spans="12:12">
      <c r="L353031" s="127"/>
    </row>
    <row r="353032" spans="12:12">
      <c r="L353032" s="127"/>
    </row>
    <row r="353033" spans="12:12">
      <c r="L353033" s="127"/>
    </row>
    <row r="353034" spans="12:12">
      <c r="L353034" s="127"/>
    </row>
    <row r="353035" spans="12:12">
      <c r="L353035" s="127"/>
    </row>
    <row r="353036" spans="12:12">
      <c r="L353036" s="127"/>
    </row>
    <row r="353037" spans="12:12">
      <c r="L353037" s="127"/>
    </row>
    <row r="353038" spans="12:12">
      <c r="L353038" s="127"/>
    </row>
    <row r="353039" spans="12:12">
      <c r="L353039" s="127"/>
    </row>
    <row r="353040" spans="12:12">
      <c r="L353040" s="127"/>
    </row>
    <row r="353041" spans="12:12">
      <c r="L353041" s="127"/>
    </row>
    <row r="353042" spans="12:12">
      <c r="L353042" s="127"/>
    </row>
    <row r="353043" spans="12:12">
      <c r="L353043" s="127"/>
    </row>
    <row r="353044" spans="12:12">
      <c r="L353044" s="127"/>
    </row>
    <row r="353045" spans="12:12">
      <c r="L353045" s="127"/>
    </row>
    <row r="353046" spans="12:12">
      <c r="L353046" s="127"/>
    </row>
    <row r="353047" spans="12:12">
      <c r="L353047" s="127"/>
    </row>
    <row r="353048" spans="12:12">
      <c r="L353048" s="127"/>
    </row>
    <row r="353049" spans="12:12">
      <c r="L353049" s="127"/>
    </row>
    <row r="353050" spans="12:12">
      <c r="L353050" s="127"/>
    </row>
    <row r="353051" spans="12:12">
      <c r="L353051" s="127"/>
    </row>
    <row r="353052" spans="12:12">
      <c r="L353052" s="127"/>
    </row>
    <row r="353053" spans="12:12">
      <c r="L353053" s="127"/>
    </row>
    <row r="353054" spans="12:12">
      <c r="L353054" s="127"/>
    </row>
    <row r="353055" spans="12:12">
      <c r="L353055" s="127"/>
    </row>
    <row r="353056" spans="12:12">
      <c r="L353056" s="127"/>
    </row>
    <row r="353057" spans="12:12">
      <c r="L353057" s="127"/>
    </row>
    <row r="353058" spans="12:12">
      <c r="L353058" s="127"/>
    </row>
    <row r="353059" spans="12:12">
      <c r="L353059" s="127"/>
    </row>
    <row r="353060" spans="12:12">
      <c r="L353060" s="127"/>
    </row>
    <row r="353061" spans="12:12">
      <c r="L353061" s="127"/>
    </row>
    <row r="353062" spans="12:12">
      <c r="L353062" s="127"/>
    </row>
    <row r="353063" spans="12:12">
      <c r="L353063" s="127"/>
    </row>
    <row r="353064" spans="12:12">
      <c r="L353064" s="127"/>
    </row>
    <row r="353065" spans="12:12">
      <c r="L353065" s="127"/>
    </row>
    <row r="353066" spans="12:12">
      <c r="L353066" s="127"/>
    </row>
    <row r="353067" spans="12:12">
      <c r="L353067" s="127"/>
    </row>
    <row r="353068" spans="12:12">
      <c r="L353068" s="127"/>
    </row>
    <row r="353069" spans="12:12">
      <c r="L353069" s="127"/>
    </row>
    <row r="353070" spans="12:12">
      <c r="L353070" s="127"/>
    </row>
    <row r="353071" spans="12:12">
      <c r="L353071" s="127"/>
    </row>
    <row r="353072" spans="12:12">
      <c r="L353072" s="127"/>
    </row>
    <row r="353073" spans="12:12">
      <c r="L353073" s="127"/>
    </row>
    <row r="353074" spans="12:12">
      <c r="L353074" s="127"/>
    </row>
    <row r="353075" spans="12:12">
      <c r="L353075" s="127"/>
    </row>
    <row r="353076" spans="12:12">
      <c r="L353076" s="127"/>
    </row>
    <row r="353077" spans="12:12">
      <c r="L353077" s="127"/>
    </row>
    <row r="353078" spans="12:12">
      <c r="L353078" s="127"/>
    </row>
    <row r="353079" spans="12:12">
      <c r="L353079" s="127"/>
    </row>
    <row r="353080" spans="12:12">
      <c r="L353080" s="127"/>
    </row>
    <row r="353081" spans="12:12">
      <c r="L353081" s="127"/>
    </row>
    <row r="353082" spans="12:12">
      <c r="L353082" s="127"/>
    </row>
    <row r="353083" spans="12:12">
      <c r="L353083" s="127"/>
    </row>
    <row r="353084" spans="12:12">
      <c r="L353084" s="127"/>
    </row>
    <row r="353085" spans="12:12">
      <c r="L353085" s="127"/>
    </row>
    <row r="353086" spans="12:12">
      <c r="L353086" s="127"/>
    </row>
    <row r="353087" spans="12:12">
      <c r="L353087" s="127"/>
    </row>
    <row r="353088" spans="12:12">
      <c r="L353088" s="127"/>
    </row>
    <row r="353089" spans="12:12">
      <c r="L353089" s="127"/>
    </row>
    <row r="353090" spans="12:12">
      <c r="L353090" s="127"/>
    </row>
    <row r="353091" spans="12:12">
      <c r="L353091" s="127"/>
    </row>
    <row r="353092" spans="12:12">
      <c r="L353092" s="127"/>
    </row>
    <row r="353093" spans="12:12">
      <c r="L353093" s="127"/>
    </row>
    <row r="353094" spans="12:12">
      <c r="L353094" s="127"/>
    </row>
    <row r="353095" spans="12:12">
      <c r="L353095" s="127"/>
    </row>
    <row r="353096" spans="12:12">
      <c r="L353096" s="127"/>
    </row>
    <row r="353097" spans="12:12">
      <c r="L353097" s="127"/>
    </row>
    <row r="353098" spans="12:12">
      <c r="L353098" s="127"/>
    </row>
    <row r="353099" spans="12:12">
      <c r="L353099" s="127"/>
    </row>
    <row r="353100" spans="12:12">
      <c r="L353100" s="127"/>
    </row>
    <row r="353101" spans="12:12">
      <c r="L353101" s="127"/>
    </row>
    <row r="353102" spans="12:12">
      <c r="L353102" s="127"/>
    </row>
    <row r="353103" spans="12:12">
      <c r="L353103" s="127"/>
    </row>
    <row r="353104" spans="12:12">
      <c r="L353104" s="127"/>
    </row>
    <row r="353105" spans="12:12">
      <c r="L353105" s="127"/>
    </row>
    <row r="353106" spans="12:12">
      <c r="L353106" s="127"/>
    </row>
    <row r="353107" spans="12:12">
      <c r="L353107" s="127"/>
    </row>
    <row r="353108" spans="12:12">
      <c r="L353108" s="127"/>
    </row>
    <row r="353109" spans="12:12">
      <c r="L353109" s="127"/>
    </row>
    <row r="353110" spans="12:12">
      <c r="L353110" s="127"/>
    </row>
    <row r="353111" spans="12:12">
      <c r="L353111" s="127"/>
    </row>
    <row r="353112" spans="12:12">
      <c r="L353112" s="127"/>
    </row>
    <row r="353113" spans="12:12">
      <c r="L353113" s="127"/>
    </row>
    <row r="353114" spans="12:12">
      <c r="L353114" s="127"/>
    </row>
    <row r="353115" spans="12:12">
      <c r="L353115" s="127"/>
    </row>
    <row r="353116" spans="12:12">
      <c r="L353116" s="127"/>
    </row>
    <row r="353117" spans="12:12">
      <c r="L353117" s="127"/>
    </row>
    <row r="353118" spans="12:12">
      <c r="L353118" s="127"/>
    </row>
    <row r="353119" spans="12:12">
      <c r="L353119" s="127"/>
    </row>
    <row r="353120" spans="12:12">
      <c r="L353120" s="127"/>
    </row>
    <row r="353121" spans="12:12">
      <c r="L353121" s="127"/>
    </row>
    <row r="353122" spans="12:12">
      <c r="L353122" s="127"/>
    </row>
    <row r="353123" spans="12:12">
      <c r="L353123" s="127"/>
    </row>
    <row r="353124" spans="12:12">
      <c r="L353124" s="127"/>
    </row>
    <row r="353125" spans="12:12">
      <c r="L353125" s="127"/>
    </row>
    <row r="353126" spans="12:12">
      <c r="L353126" s="127"/>
    </row>
    <row r="353127" spans="12:12">
      <c r="L353127" s="127"/>
    </row>
    <row r="353128" spans="12:12">
      <c r="L353128" s="127"/>
    </row>
    <row r="353129" spans="12:12">
      <c r="L353129" s="127"/>
    </row>
    <row r="353130" spans="12:12">
      <c r="L353130" s="127"/>
    </row>
    <row r="353131" spans="12:12">
      <c r="L353131" s="127"/>
    </row>
    <row r="353132" spans="12:12">
      <c r="L353132" s="127"/>
    </row>
    <row r="353133" spans="12:12">
      <c r="L353133" s="127"/>
    </row>
    <row r="353134" spans="12:12">
      <c r="L353134" s="127"/>
    </row>
    <row r="353135" spans="12:12">
      <c r="L353135" s="127"/>
    </row>
    <row r="353136" spans="12:12">
      <c r="L353136" s="127"/>
    </row>
    <row r="353137" spans="12:12">
      <c r="L353137" s="127"/>
    </row>
    <row r="353138" spans="12:12">
      <c r="L353138" s="127"/>
    </row>
    <row r="353139" spans="12:12">
      <c r="L353139" s="127"/>
    </row>
    <row r="353140" spans="12:12">
      <c r="L353140" s="127"/>
    </row>
    <row r="353141" spans="12:12">
      <c r="L353141" s="127"/>
    </row>
    <row r="353142" spans="12:12">
      <c r="L353142" s="127"/>
    </row>
    <row r="353143" spans="12:12">
      <c r="L353143" s="127"/>
    </row>
    <row r="353144" spans="12:12">
      <c r="L353144" s="127"/>
    </row>
    <row r="353145" spans="12:12">
      <c r="L353145" s="127"/>
    </row>
    <row r="353146" spans="12:12">
      <c r="L353146" s="127"/>
    </row>
    <row r="353147" spans="12:12">
      <c r="L353147" s="127"/>
    </row>
    <row r="353148" spans="12:12">
      <c r="L353148" s="127"/>
    </row>
    <row r="353149" spans="12:12">
      <c r="L353149" s="127"/>
    </row>
    <row r="353150" spans="12:12">
      <c r="L353150" s="127"/>
    </row>
    <row r="353151" spans="12:12">
      <c r="L353151" s="127"/>
    </row>
    <row r="353152" spans="12:12">
      <c r="L353152" s="127"/>
    </row>
    <row r="353153" spans="12:12">
      <c r="L353153" s="127"/>
    </row>
    <row r="353154" spans="12:12">
      <c r="L353154" s="127"/>
    </row>
    <row r="353155" spans="12:12">
      <c r="L353155" s="127"/>
    </row>
    <row r="353156" spans="12:12">
      <c r="L353156" s="127"/>
    </row>
    <row r="353157" spans="12:12">
      <c r="L353157" s="127"/>
    </row>
    <row r="353158" spans="12:12">
      <c r="L353158" s="127"/>
    </row>
    <row r="353159" spans="12:12">
      <c r="L353159" s="127"/>
    </row>
    <row r="353160" spans="12:12">
      <c r="L353160" s="127"/>
    </row>
    <row r="353161" spans="12:12">
      <c r="L353161" s="127"/>
    </row>
    <row r="353162" spans="12:12">
      <c r="L353162" s="127"/>
    </row>
    <row r="353163" spans="12:12">
      <c r="L353163" s="127"/>
    </row>
    <row r="353164" spans="12:12">
      <c r="L353164" s="127"/>
    </row>
    <row r="353165" spans="12:12">
      <c r="L353165" s="127"/>
    </row>
    <row r="353166" spans="12:12">
      <c r="L353166" s="127"/>
    </row>
    <row r="353167" spans="12:12">
      <c r="L353167" s="127"/>
    </row>
    <row r="353168" spans="12:12">
      <c r="L353168" s="127"/>
    </row>
    <row r="353169" spans="12:12">
      <c r="L353169" s="127"/>
    </row>
    <row r="353170" spans="12:12">
      <c r="L353170" s="127"/>
    </row>
    <row r="353171" spans="12:12">
      <c r="L353171" s="127"/>
    </row>
    <row r="353172" spans="12:12">
      <c r="L353172" s="127"/>
    </row>
    <row r="353173" spans="12:12">
      <c r="L353173" s="127"/>
    </row>
    <row r="353174" spans="12:12">
      <c r="L353174" s="127"/>
    </row>
    <row r="353175" spans="12:12">
      <c r="L353175" s="127"/>
    </row>
    <row r="353176" spans="12:12">
      <c r="L353176" s="127"/>
    </row>
    <row r="353177" spans="12:12">
      <c r="L353177" s="127"/>
    </row>
    <row r="353178" spans="12:12">
      <c r="L353178" s="127"/>
    </row>
    <row r="353179" spans="12:12">
      <c r="L353179" s="127"/>
    </row>
    <row r="353180" spans="12:12">
      <c r="L353180" s="127"/>
    </row>
    <row r="353181" spans="12:12">
      <c r="L353181" s="127"/>
    </row>
    <row r="353182" spans="12:12">
      <c r="L353182" s="127"/>
    </row>
    <row r="353183" spans="12:12">
      <c r="L353183" s="127"/>
    </row>
    <row r="353184" spans="12:12">
      <c r="L353184" s="127"/>
    </row>
    <row r="353185" spans="12:12">
      <c r="L353185" s="127"/>
    </row>
    <row r="353186" spans="12:12">
      <c r="L353186" s="127"/>
    </row>
    <row r="353187" spans="12:12">
      <c r="L353187" s="127"/>
    </row>
    <row r="353188" spans="12:12">
      <c r="L353188" s="127"/>
    </row>
    <row r="353189" spans="12:12">
      <c r="L353189" s="127"/>
    </row>
    <row r="353190" spans="12:12">
      <c r="L353190" s="127"/>
    </row>
    <row r="353191" spans="12:12">
      <c r="L353191" s="127"/>
    </row>
    <row r="353192" spans="12:12">
      <c r="L353192" s="127"/>
    </row>
    <row r="353193" spans="12:12">
      <c r="L353193" s="127"/>
    </row>
    <row r="353194" spans="12:12">
      <c r="L353194" s="127"/>
    </row>
    <row r="353195" spans="12:12">
      <c r="L353195" s="127"/>
    </row>
    <row r="353196" spans="12:12">
      <c r="L353196" s="127"/>
    </row>
    <row r="353197" spans="12:12">
      <c r="L353197" s="127"/>
    </row>
    <row r="353198" spans="12:12">
      <c r="L353198" s="127"/>
    </row>
    <row r="353199" spans="12:12">
      <c r="L353199" s="127"/>
    </row>
    <row r="353200" spans="12:12">
      <c r="L353200" s="127"/>
    </row>
    <row r="353201" spans="12:12">
      <c r="L353201" s="127"/>
    </row>
    <row r="353202" spans="12:12">
      <c r="L353202" s="127"/>
    </row>
    <row r="353203" spans="12:12">
      <c r="L353203" s="127"/>
    </row>
    <row r="353204" spans="12:12">
      <c r="L353204" s="127"/>
    </row>
    <row r="353205" spans="12:12">
      <c r="L353205" s="127"/>
    </row>
    <row r="353206" spans="12:12">
      <c r="L353206" s="127"/>
    </row>
    <row r="353207" spans="12:12">
      <c r="L353207" s="127"/>
    </row>
    <row r="353208" spans="12:12">
      <c r="L353208" s="127"/>
    </row>
    <row r="353209" spans="12:12">
      <c r="L353209" s="127"/>
    </row>
    <row r="353210" spans="12:12">
      <c r="L353210" s="127"/>
    </row>
    <row r="353211" spans="12:12">
      <c r="L353211" s="127"/>
    </row>
    <row r="353212" spans="12:12">
      <c r="L353212" s="127"/>
    </row>
    <row r="353213" spans="12:12">
      <c r="L353213" s="127"/>
    </row>
    <row r="353214" spans="12:12">
      <c r="L353214" s="127"/>
    </row>
    <row r="353215" spans="12:12">
      <c r="L353215" s="127"/>
    </row>
    <row r="353216" spans="12:12">
      <c r="L353216" s="127"/>
    </row>
    <row r="353217" spans="12:12">
      <c r="L353217" s="127"/>
    </row>
    <row r="353218" spans="12:12">
      <c r="L353218" s="127"/>
    </row>
    <row r="353219" spans="12:12">
      <c r="L353219" s="127"/>
    </row>
    <row r="353220" spans="12:12">
      <c r="L353220" s="127"/>
    </row>
    <row r="353221" spans="12:12">
      <c r="L353221" s="127"/>
    </row>
    <row r="353222" spans="12:12">
      <c r="L353222" s="127"/>
    </row>
    <row r="353223" spans="12:12">
      <c r="L353223" s="127"/>
    </row>
    <row r="353224" spans="12:12">
      <c r="L353224" s="127"/>
    </row>
    <row r="353225" spans="12:12">
      <c r="L353225" s="127"/>
    </row>
    <row r="353226" spans="12:12">
      <c r="L353226" s="127"/>
    </row>
    <row r="353227" spans="12:12">
      <c r="L353227" s="127"/>
    </row>
    <row r="353228" spans="12:12">
      <c r="L353228" s="127"/>
    </row>
    <row r="353229" spans="12:12">
      <c r="L353229" s="127"/>
    </row>
    <row r="353230" spans="12:12">
      <c r="L353230" s="127"/>
    </row>
    <row r="353231" spans="12:12">
      <c r="L353231" s="127"/>
    </row>
    <row r="353232" spans="12:12">
      <c r="L353232" s="127"/>
    </row>
    <row r="353233" spans="12:12">
      <c r="L353233" s="127"/>
    </row>
    <row r="353234" spans="12:12">
      <c r="L353234" s="127"/>
    </row>
    <row r="353235" spans="12:12">
      <c r="L353235" s="127"/>
    </row>
    <row r="353236" spans="12:12">
      <c r="L353236" s="127"/>
    </row>
    <row r="353237" spans="12:12">
      <c r="L353237" s="127"/>
    </row>
    <row r="353238" spans="12:12">
      <c r="L353238" s="127"/>
    </row>
    <row r="353239" spans="12:12">
      <c r="L353239" s="127"/>
    </row>
    <row r="353240" spans="12:12">
      <c r="L353240" s="127"/>
    </row>
    <row r="353241" spans="12:12">
      <c r="L353241" s="127"/>
    </row>
    <row r="353242" spans="12:12">
      <c r="L353242" s="127"/>
    </row>
    <row r="353243" spans="12:12">
      <c r="L353243" s="127"/>
    </row>
    <row r="353244" spans="12:12">
      <c r="L353244" s="127"/>
    </row>
    <row r="353245" spans="12:12">
      <c r="L353245" s="127"/>
    </row>
    <row r="353246" spans="12:12">
      <c r="L353246" s="127"/>
    </row>
    <row r="353247" spans="12:12">
      <c r="L353247" s="127"/>
    </row>
    <row r="353248" spans="12:12">
      <c r="L353248" s="127"/>
    </row>
    <row r="353249" spans="12:12">
      <c r="L353249" s="127"/>
    </row>
    <row r="353250" spans="12:12">
      <c r="L353250" s="127"/>
    </row>
    <row r="353251" spans="12:12">
      <c r="L353251" s="127"/>
    </row>
    <row r="353252" spans="12:12">
      <c r="L353252" s="127"/>
    </row>
    <row r="353253" spans="12:12">
      <c r="L353253" s="127"/>
    </row>
    <row r="353254" spans="12:12">
      <c r="L353254" s="127"/>
    </row>
    <row r="353255" spans="12:12">
      <c r="L353255" s="127"/>
    </row>
    <row r="353256" spans="12:12">
      <c r="L353256" s="127"/>
    </row>
    <row r="353257" spans="12:12">
      <c r="L353257" s="127"/>
    </row>
    <row r="353258" spans="12:12">
      <c r="L353258" s="127"/>
    </row>
    <row r="353259" spans="12:12">
      <c r="L353259" s="127"/>
    </row>
    <row r="353260" spans="12:12">
      <c r="L353260" s="127"/>
    </row>
    <row r="353261" spans="12:12">
      <c r="L353261" s="127"/>
    </row>
    <row r="353262" spans="12:12">
      <c r="L353262" s="127"/>
    </row>
    <row r="353263" spans="12:12">
      <c r="L353263" s="127"/>
    </row>
    <row r="353264" spans="12:12">
      <c r="L353264" s="127"/>
    </row>
    <row r="353265" spans="12:12">
      <c r="L353265" s="127"/>
    </row>
    <row r="353266" spans="12:12">
      <c r="L353266" s="127"/>
    </row>
    <row r="353267" spans="12:12">
      <c r="L353267" s="127"/>
    </row>
    <row r="353268" spans="12:12">
      <c r="L353268" s="127"/>
    </row>
    <row r="353269" spans="12:12">
      <c r="L353269" s="127"/>
    </row>
    <row r="353270" spans="12:12">
      <c r="L353270" s="127"/>
    </row>
    <row r="353271" spans="12:12">
      <c r="L353271" s="127"/>
    </row>
    <row r="353272" spans="12:12">
      <c r="L353272" s="127"/>
    </row>
    <row r="353273" spans="12:12">
      <c r="L353273" s="127"/>
    </row>
    <row r="353274" spans="12:12">
      <c r="L353274" s="127"/>
    </row>
    <row r="353275" spans="12:12">
      <c r="L353275" s="127"/>
    </row>
    <row r="353276" spans="12:12">
      <c r="L353276" s="127"/>
    </row>
    <row r="353277" spans="12:12">
      <c r="L353277" s="127"/>
    </row>
    <row r="353278" spans="12:12">
      <c r="L353278" s="127"/>
    </row>
    <row r="353279" spans="12:12">
      <c r="L353279" s="127"/>
    </row>
    <row r="353280" spans="12:12">
      <c r="L353280" s="127"/>
    </row>
    <row r="353281" spans="12:12">
      <c r="L353281" s="127"/>
    </row>
    <row r="353282" spans="12:12">
      <c r="L353282" s="127"/>
    </row>
    <row r="353283" spans="12:12">
      <c r="L353283" s="127"/>
    </row>
    <row r="353284" spans="12:12">
      <c r="L353284" s="127"/>
    </row>
    <row r="353285" spans="12:12">
      <c r="L353285" s="127"/>
    </row>
    <row r="353286" spans="12:12">
      <c r="L353286" s="127"/>
    </row>
    <row r="353287" spans="12:12">
      <c r="L353287" s="127"/>
    </row>
    <row r="353288" spans="12:12">
      <c r="L353288" s="127"/>
    </row>
    <row r="353289" spans="12:12">
      <c r="L353289" s="127"/>
    </row>
    <row r="353290" spans="12:12">
      <c r="L353290" s="127"/>
    </row>
    <row r="353291" spans="12:12">
      <c r="L353291" s="127"/>
    </row>
    <row r="353292" spans="12:12">
      <c r="L353292" s="127"/>
    </row>
    <row r="353293" spans="12:12">
      <c r="L353293" s="127"/>
    </row>
    <row r="353294" spans="12:12">
      <c r="L353294" s="127"/>
    </row>
    <row r="353295" spans="12:12">
      <c r="L353295" s="127"/>
    </row>
    <row r="353296" spans="12:12">
      <c r="L353296" s="127"/>
    </row>
    <row r="353297" spans="12:12">
      <c r="L353297" s="127"/>
    </row>
    <row r="353298" spans="12:12">
      <c r="L353298" s="127"/>
    </row>
    <row r="353299" spans="12:12">
      <c r="L353299" s="127"/>
    </row>
    <row r="353300" spans="12:12">
      <c r="L353300" s="127"/>
    </row>
    <row r="353301" spans="12:12">
      <c r="L353301" s="127"/>
    </row>
    <row r="353302" spans="12:12">
      <c r="L353302" s="127"/>
    </row>
    <row r="353303" spans="12:12">
      <c r="L353303" s="127"/>
    </row>
    <row r="353304" spans="12:12">
      <c r="L353304" s="127"/>
    </row>
    <row r="353305" spans="12:12">
      <c r="L353305" s="127"/>
    </row>
    <row r="353306" spans="12:12">
      <c r="L353306" s="127"/>
    </row>
    <row r="353307" spans="12:12">
      <c r="L353307" s="127"/>
    </row>
    <row r="353308" spans="12:12">
      <c r="L353308" s="127"/>
    </row>
    <row r="353309" spans="12:12">
      <c r="L353309" s="127"/>
    </row>
    <row r="353310" spans="12:12">
      <c r="L353310" s="127"/>
    </row>
    <row r="353311" spans="12:12">
      <c r="L353311" s="127"/>
    </row>
    <row r="353312" spans="12:12">
      <c r="L353312" s="127"/>
    </row>
    <row r="353313" spans="12:12">
      <c r="L353313" s="127"/>
    </row>
    <row r="353314" spans="12:12">
      <c r="L353314" s="127"/>
    </row>
    <row r="353315" spans="12:12">
      <c r="L353315" s="127"/>
    </row>
    <row r="353316" spans="12:12">
      <c r="L353316" s="127"/>
    </row>
    <row r="353317" spans="12:12">
      <c r="L353317" s="127"/>
    </row>
    <row r="353318" spans="12:12">
      <c r="L353318" s="127"/>
    </row>
    <row r="353319" spans="12:12">
      <c r="L353319" s="127"/>
    </row>
    <row r="353320" spans="12:12">
      <c r="L353320" s="127"/>
    </row>
    <row r="353321" spans="12:12">
      <c r="L353321" s="127"/>
    </row>
    <row r="353322" spans="12:12">
      <c r="L353322" s="127"/>
    </row>
    <row r="353323" spans="12:12">
      <c r="L353323" s="127"/>
    </row>
    <row r="353324" spans="12:12">
      <c r="L353324" s="127"/>
    </row>
    <row r="353325" spans="12:12">
      <c r="L353325" s="127"/>
    </row>
    <row r="353326" spans="12:12">
      <c r="L353326" s="127"/>
    </row>
    <row r="353327" spans="12:12">
      <c r="L353327" s="127"/>
    </row>
    <row r="353328" spans="12:12">
      <c r="L353328" s="127"/>
    </row>
    <row r="353329" spans="12:12">
      <c r="L353329" s="127"/>
    </row>
    <row r="353330" spans="12:12">
      <c r="L353330" s="127"/>
    </row>
    <row r="353331" spans="12:12">
      <c r="L353331" s="127"/>
    </row>
    <row r="353332" spans="12:12">
      <c r="L353332" s="127"/>
    </row>
    <row r="353333" spans="12:12">
      <c r="L353333" s="127"/>
    </row>
    <row r="353334" spans="12:12">
      <c r="L353334" s="127"/>
    </row>
    <row r="353335" spans="12:12">
      <c r="L353335" s="127"/>
    </row>
    <row r="353336" spans="12:12">
      <c r="L353336" s="127"/>
    </row>
    <row r="353337" spans="12:12">
      <c r="L353337" s="127"/>
    </row>
    <row r="353338" spans="12:12">
      <c r="L353338" s="127"/>
    </row>
    <row r="353339" spans="12:12">
      <c r="L353339" s="127"/>
    </row>
    <row r="353340" spans="12:12">
      <c r="L353340" s="127"/>
    </row>
    <row r="353341" spans="12:12">
      <c r="L353341" s="127"/>
    </row>
    <row r="353342" spans="12:12">
      <c r="L353342" s="127"/>
    </row>
    <row r="353343" spans="12:12">
      <c r="L353343" s="127"/>
    </row>
    <row r="353344" spans="12:12">
      <c r="L353344" s="127"/>
    </row>
    <row r="353345" spans="12:12">
      <c r="L353345" s="127"/>
    </row>
    <row r="353346" spans="12:12">
      <c r="L353346" s="127"/>
    </row>
    <row r="353347" spans="12:12">
      <c r="L353347" s="127"/>
    </row>
    <row r="353348" spans="12:12">
      <c r="L353348" s="127"/>
    </row>
    <row r="353349" spans="12:12">
      <c r="L353349" s="127"/>
    </row>
    <row r="353350" spans="12:12">
      <c r="L353350" s="127"/>
    </row>
    <row r="353351" spans="12:12">
      <c r="L353351" s="127"/>
    </row>
    <row r="353352" spans="12:12">
      <c r="L353352" s="127"/>
    </row>
    <row r="353353" spans="12:12">
      <c r="L353353" s="127"/>
    </row>
    <row r="353354" spans="12:12">
      <c r="L353354" s="127"/>
    </row>
    <row r="353355" spans="12:12">
      <c r="L353355" s="127"/>
    </row>
    <row r="353356" spans="12:12">
      <c r="L353356" s="127"/>
    </row>
    <row r="353357" spans="12:12">
      <c r="L353357" s="127"/>
    </row>
    <row r="353358" spans="12:12">
      <c r="L353358" s="127"/>
    </row>
    <row r="353359" spans="12:12">
      <c r="L353359" s="127"/>
    </row>
    <row r="353360" spans="12:12">
      <c r="L353360" s="127"/>
    </row>
    <row r="353361" spans="12:12">
      <c r="L353361" s="127"/>
    </row>
    <row r="353362" spans="12:12">
      <c r="L353362" s="127"/>
    </row>
    <row r="353363" spans="12:12">
      <c r="L353363" s="127"/>
    </row>
    <row r="353364" spans="12:12">
      <c r="L353364" s="127"/>
    </row>
    <row r="353365" spans="12:12">
      <c r="L353365" s="127"/>
    </row>
    <row r="353366" spans="12:12">
      <c r="L353366" s="127"/>
    </row>
    <row r="353367" spans="12:12">
      <c r="L353367" s="127"/>
    </row>
    <row r="353368" spans="12:12">
      <c r="L353368" s="127"/>
    </row>
    <row r="353369" spans="12:12">
      <c r="L353369" s="127"/>
    </row>
    <row r="353370" spans="12:12">
      <c r="L353370" s="127"/>
    </row>
    <row r="353371" spans="12:12">
      <c r="L353371" s="127"/>
    </row>
    <row r="353372" spans="12:12">
      <c r="L353372" s="127"/>
    </row>
    <row r="353373" spans="12:12">
      <c r="L353373" s="127"/>
    </row>
    <row r="353374" spans="12:12">
      <c r="L353374" s="127"/>
    </row>
    <row r="353375" spans="12:12">
      <c r="L353375" s="127"/>
    </row>
    <row r="353376" spans="12:12">
      <c r="L353376" s="127"/>
    </row>
    <row r="353377" spans="12:12">
      <c r="L353377" s="127"/>
    </row>
    <row r="353378" spans="12:12">
      <c r="L353378" s="127"/>
    </row>
    <row r="353379" spans="12:12">
      <c r="L353379" s="127"/>
    </row>
    <row r="353380" spans="12:12">
      <c r="L353380" s="127"/>
    </row>
    <row r="353381" spans="12:12">
      <c r="L353381" s="127"/>
    </row>
    <row r="353382" spans="12:12">
      <c r="L353382" s="127"/>
    </row>
    <row r="353383" spans="12:12">
      <c r="L353383" s="127"/>
    </row>
    <row r="353384" spans="12:12">
      <c r="L353384" s="127"/>
    </row>
    <row r="353385" spans="12:12">
      <c r="L353385" s="127"/>
    </row>
    <row r="353386" spans="12:12">
      <c r="L353386" s="127"/>
    </row>
    <row r="353387" spans="12:12">
      <c r="L353387" s="127"/>
    </row>
    <row r="353388" spans="12:12">
      <c r="L353388" s="127"/>
    </row>
    <row r="353389" spans="12:12">
      <c r="L353389" s="127"/>
    </row>
    <row r="353390" spans="12:12">
      <c r="L353390" s="127"/>
    </row>
    <row r="353391" spans="12:12">
      <c r="L353391" s="127"/>
    </row>
    <row r="353392" spans="12:12">
      <c r="L353392" s="127"/>
    </row>
    <row r="353393" spans="12:12">
      <c r="L353393" s="127"/>
    </row>
    <row r="353394" spans="12:12">
      <c r="L353394" s="127"/>
    </row>
    <row r="353395" spans="12:12">
      <c r="L353395" s="127"/>
    </row>
    <row r="353396" spans="12:12">
      <c r="L353396" s="127"/>
    </row>
    <row r="353397" spans="12:12">
      <c r="L353397" s="127"/>
    </row>
    <row r="353398" spans="12:12">
      <c r="L353398" s="127"/>
    </row>
    <row r="353399" spans="12:12">
      <c r="L353399" s="127"/>
    </row>
    <row r="353400" spans="12:12">
      <c r="L353400" s="127"/>
    </row>
    <row r="353401" spans="12:12">
      <c r="L353401" s="127"/>
    </row>
    <row r="353402" spans="12:12">
      <c r="L353402" s="127"/>
    </row>
    <row r="353403" spans="12:12">
      <c r="L353403" s="127"/>
    </row>
    <row r="353404" spans="12:12">
      <c r="L353404" s="127"/>
    </row>
    <row r="353405" spans="12:12">
      <c r="L353405" s="127"/>
    </row>
    <row r="353406" spans="12:12">
      <c r="L353406" s="127"/>
    </row>
    <row r="353407" spans="12:12">
      <c r="L353407" s="127"/>
    </row>
    <row r="353408" spans="12:12">
      <c r="L353408" s="127"/>
    </row>
    <row r="353409" spans="12:12">
      <c r="L353409" s="127"/>
    </row>
    <row r="353410" spans="12:12">
      <c r="L353410" s="127"/>
    </row>
    <row r="353411" spans="12:12">
      <c r="L353411" s="127"/>
    </row>
    <row r="353412" spans="12:12">
      <c r="L353412" s="127"/>
    </row>
    <row r="353413" spans="12:12">
      <c r="L353413" s="127"/>
    </row>
    <row r="353414" spans="12:12">
      <c r="L353414" s="127"/>
    </row>
    <row r="353415" spans="12:12">
      <c r="L353415" s="127"/>
    </row>
    <row r="353416" spans="12:12">
      <c r="L353416" s="127"/>
    </row>
    <row r="353417" spans="12:12">
      <c r="L353417" s="127"/>
    </row>
    <row r="353418" spans="12:12">
      <c r="L353418" s="127"/>
    </row>
    <row r="353419" spans="12:12">
      <c r="L353419" s="127"/>
    </row>
    <row r="353420" spans="12:12">
      <c r="L353420" s="127"/>
    </row>
    <row r="353421" spans="12:12">
      <c r="L353421" s="127"/>
    </row>
    <row r="353422" spans="12:12">
      <c r="L353422" s="127"/>
    </row>
    <row r="353423" spans="12:12">
      <c r="L353423" s="127"/>
    </row>
    <row r="353424" spans="12:12">
      <c r="L353424" s="127"/>
    </row>
    <row r="353425" spans="12:12">
      <c r="L353425" s="127"/>
    </row>
    <row r="353426" spans="12:12">
      <c r="L353426" s="127"/>
    </row>
    <row r="353427" spans="12:12">
      <c r="L353427" s="127"/>
    </row>
    <row r="353428" spans="12:12">
      <c r="L353428" s="127"/>
    </row>
    <row r="353429" spans="12:12">
      <c r="L353429" s="127"/>
    </row>
    <row r="353430" spans="12:12">
      <c r="L353430" s="127"/>
    </row>
    <row r="353431" spans="12:12">
      <c r="L353431" s="127"/>
    </row>
    <row r="353432" spans="12:12">
      <c r="L353432" s="127"/>
    </row>
    <row r="353433" spans="12:12">
      <c r="L353433" s="127"/>
    </row>
    <row r="353434" spans="12:12">
      <c r="L353434" s="127"/>
    </row>
    <row r="353435" spans="12:12">
      <c r="L353435" s="127"/>
    </row>
    <row r="353436" spans="12:12">
      <c r="L353436" s="127"/>
    </row>
    <row r="353437" spans="12:12">
      <c r="L353437" s="127"/>
    </row>
    <row r="353438" spans="12:12">
      <c r="L353438" s="127"/>
    </row>
    <row r="353439" spans="12:12">
      <c r="L353439" s="127"/>
    </row>
    <row r="353440" spans="12:12">
      <c r="L353440" s="127"/>
    </row>
    <row r="353441" spans="12:12">
      <c r="L353441" s="127"/>
    </row>
    <row r="353442" spans="12:12">
      <c r="L353442" s="127"/>
    </row>
    <row r="353443" spans="12:12">
      <c r="L353443" s="127"/>
    </row>
    <row r="353444" spans="12:12">
      <c r="L353444" s="127"/>
    </row>
    <row r="353445" spans="12:12">
      <c r="L353445" s="127"/>
    </row>
    <row r="353446" spans="12:12">
      <c r="L353446" s="127"/>
    </row>
    <row r="353447" spans="12:12">
      <c r="L353447" s="127"/>
    </row>
    <row r="353448" spans="12:12">
      <c r="L353448" s="127"/>
    </row>
    <row r="353449" spans="12:12">
      <c r="L353449" s="127"/>
    </row>
    <row r="353450" spans="12:12">
      <c r="L353450" s="127"/>
    </row>
    <row r="353451" spans="12:12">
      <c r="L353451" s="127"/>
    </row>
    <row r="353452" spans="12:12">
      <c r="L353452" s="127"/>
    </row>
    <row r="353453" spans="12:12">
      <c r="L353453" s="127"/>
    </row>
    <row r="353454" spans="12:12">
      <c r="L353454" s="127"/>
    </row>
    <row r="353455" spans="12:12">
      <c r="L353455" s="127"/>
    </row>
    <row r="353456" spans="12:12">
      <c r="L353456" s="127"/>
    </row>
    <row r="353457" spans="12:12">
      <c r="L353457" s="127"/>
    </row>
    <row r="353458" spans="12:12">
      <c r="L353458" s="127"/>
    </row>
    <row r="353459" spans="12:12">
      <c r="L353459" s="127"/>
    </row>
    <row r="353460" spans="12:12">
      <c r="L353460" s="127"/>
    </row>
    <row r="353461" spans="12:12">
      <c r="L353461" s="127"/>
    </row>
    <row r="353462" spans="12:12">
      <c r="L353462" s="127"/>
    </row>
    <row r="353463" spans="12:12">
      <c r="L353463" s="127"/>
    </row>
    <row r="353464" spans="12:12">
      <c r="L353464" s="127"/>
    </row>
    <row r="353465" spans="12:12">
      <c r="L353465" s="127"/>
    </row>
    <row r="353466" spans="12:12">
      <c r="L353466" s="127"/>
    </row>
    <row r="353467" spans="12:12">
      <c r="L353467" s="127"/>
    </row>
    <row r="353468" spans="12:12">
      <c r="L353468" s="127"/>
    </row>
    <row r="353469" spans="12:12">
      <c r="L353469" s="127"/>
    </row>
    <row r="353470" spans="12:12">
      <c r="L353470" s="127"/>
    </row>
    <row r="353471" spans="12:12">
      <c r="L353471" s="127"/>
    </row>
    <row r="353472" spans="12:12">
      <c r="L353472" s="127"/>
    </row>
    <row r="353473" spans="12:12">
      <c r="L353473" s="127"/>
    </row>
    <row r="353474" spans="12:12">
      <c r="L353474" s="127"/>
    </row>
    <row r="353475" spans="12:12">
      <c r="L353475" s="127"/>
    </row>
    <row r="353476" spans="12:12">
      <c r="L353476" s="127"/>
    </row>
    <row r="353477" spans="12:12">
      <c r="L353477" s="127"/>
    </row>
    <row r="353478" spans="12:12">
      <c r="L353478" s="127"/>
    </row>
    <row r="353479" spans="12:12">
      <c r="L353479" s="127"/>
    </row>
    <row r="353480" spans="12:12">
      <c r="L353480" s="127"/>
    </row>
    <row r="353481" spans="12:12">
      <c r="L353481" s="127"/>
    </row>
    <row r="353482" spans="12:12">
      <c r="L353482" s="127"/>
    </row>
    <row r="353483" spans="12:12">
      <c r="L353483" s="127"/>
    </row>
    <row r="353484" spans="12:12">
      <c r="L353484" s="127"/>
    </row>
    <row r="353485" spans="12:12">
      <c r="L353485" s="127"/>
    </row>
    <row r="353486" spans="12:12">
      <c r="L353486" s="127"/>
    </row>
    <row r="353487" spans="12:12">
      <c r="L353487" s="127"/>
    </row>
    <row r="353488" spans="12:12">
      <c r="L353488" s="127"/>
    </row>
    <row r="353489" spans="12:12">
      <c r="L353489" s="127"/>
    </row>
    <row r="353490" spans="12:12">
      <c r="L353490" s="127"/>
    </row>
    <row r="353491" spans="12:12">
      <c r="L353491" s="127"/>
    </row>
    <row r="353492" spans="12:12">
      <c r="L353492" s="127"/>
    </row>
    <row r="353493" spans="12:12">
      <c r="L353493" s="127"/>
    </row>
    <row r="353494" spans="12:12">
      <c r="L353494" s="127"/>
    </row>
    <row r="353495" spans="12:12">
      <c r="L353495" s="127"/>
    </row>
    <row r="353496" spans="12:12">
      <c r="L353496" s="127"/>
    </row>
    <row r="353497" spans="12:12">
      <c r="L353497" s="127"/>
    </row>
    <row r="353498" spans="12:12">
      <c r="L353498" s="127"/>
    </row>
    <row r="353499" spans="12:12">
      <c r="L353499" s="127"/>
    </row>
    <row r="353500" spans="12:12">
      <c r="L353500" s="127"/>
    </row>
    <row r="353501" spans="12:12">
      <c r="L353501" s="127"/>
    </row>
    <row r="353502" spans="12:12">
      <c r="L353502" s="127"/>
    </row>
    <row r="353503" spans="12:12">
      <c r="L353503" s="127"/>
    </row>
    <row r="353504" spans="12:12">
      <c r="L353504" s="127"/>
    </row>
    <row r="353505" spans="12:12">
      <c r="L353505" s="127"/>
    </row>
    <row r="353506" spans="12:12">
      <c r="L353506" s="127"/>
    </row>
    <row r="353507" spans="12:12">
      <c r="L353507" s="127"/>
    </row>
    <row r="353508" spans="12:12">
      <c r="L353508" s="127"/>
    </row>
    <row r="353509" spans="12:12">
      <c r="L353509" s="127"/>
    </row>
    <row r="353510" spans="12:12">
      <c r="L353510" s="127"/>
    </row>
    <row r="353511" spans="12:12">
      <c r="L353511" s="127"/>
    </row>
    <row r="353512" spans="12:12">
      <c r="L353512" s="127"/>
    </row>
    <row r="353513" spans="12:12">
      <c r="L353513" s="127"/>
    </row>
    <row r="353514" spans="12:12">
      <c r="L353514" s="127"/>
    </row>
    <row r="353515" spans="12:12">
      <c r="L353515" s="127"/>
    </row>
    <row r="353516" spans="12:12">
      <c r="L353516" s="127"/>
    </row>
    <row r="353517" spans="12:12">
      <c r="L353517" s="127"/>
    </row>
    <row r="353518" spans="12:12">
      <c r="L353518" s="127"/>
    </row>
    <row r="353519" spans="12:12">
      <c r="L353519" s="127"/>
    </row>
    <row r="353520" spans="12:12">
      <c r="L353520" s="127"/>
    </row>
    <row r="353521" spans="12:12">
      <c r="L353521" s="127"/>
    </row>
    <row r="353522" spans="12:12">
      <c r="L353522" s="127"/>
    </row>
    <row r="353523" spans="12:12">
      <c r="L353523" s="127"/>
    </row>
    <row r="353524" spans="12:12">
      <c r="L353524" s="127"/>
    </row>
    <row r="353525" spans="12:12">
      <c r="L353525" s="127"/>
    </row>
    <row r="353526" spans="12:12">
      <c r="L353526" s="127"/>
    </row>
    <row r="353527" spans="12:12">
      <c r="L353527" s="127"/>
    </row>
    <row r="353528" spans="12:12">
      <c r="L353528" s="127"/>
    </row>
    <row r="353529" spans="12:12">
      <c r="L353529" s="127"/>
    </row>
    <row r="353530" spans="12:12">
      <c r="L353530" s="127"/>
    </row>
    <row r="353531" spans="12:12">
      <c r="L353531" s="127"/>
    </row>
    <row r="353532" spans="12:12">
      <c r="L353532" s="127"/>
    </row>
    <row r="353533" spans="12:12">
      <c r="L353533" s="127"/>
    </row>
    <row r="353534" spans="12:12">
      <c r="L353534" s="127"/>
    </row>
    <row r="353535" spans="12:12">
      <c r="L353535" s="127"/>
    </row>
    <row r="353536" spans="12:12">
      <c r="L353536" s="127"/>
    </row>
    <row r="353537" spans="12:12">
      <c r="L353537" s="127"/>
    </row>
    <row r="353538" spans="12:12">
      <c r="L353538" s="127"/>
    </row>
    <row r="353539" spans="12:12">
      <c r="L353539" s="127"/>
    </row>
    <row r="353540" spans="12:12">
      <c r="L353540" s="127"/>
    </row>
    <row r="353541" spans="12:12">
      <c r="L353541" s="127"/>
    </row>
    <row r="353542" spans="12:12">
      <c r="L353542" s="127"/>
    </row>
    <row r="353543" spans="12:12">
      <c r="L353543" s="127"/>
    </row>
    <row r="353544" spans="12:12">
      <c r="L353544" s="127"/>
    </row>
    <row r="353545" spans="12:12">
      <c r="L353545" s="127"/>
    </row>
    <row r="353546" spans="12:12">
      <c r="L353546" s="127"/>
    </row>
    <row r="353547" spans="12:12">
      <c r="L353547" s="127"/>
    </row>
    <row r="353548" spans="12:12">
      <c r="L353548" s="127"/>
    </row>
    <row r="353549" spans="12:12">
      <c r="L353549" s="127"/>
    </row>
    <row r="353550" spans="12:12">
      <c r="L353550" s="127"/>
    </row>
    <row r="353551" spans="12:12">
      <c r="L353551" s="127"/>
    </row>
    <row r="353552" spans="12:12">
      <c r="L353552" s="127"/>
    </row>
    <row r="353553" spans="12:12">
      <c r="L353553" s="127"/>
    </row>
    <row r="353554" spans="12:12">
      <c r="L353554" s="127"/>
    </row>
    <row r="353555" spans="12:12">
      <c r="L353555" s="127"/>
    </row>
    <row r="353556" spans="12:12">
      <c r="L353556" s="127"/>
    </row>
    <row r="353557" spans="12:12">
      <c r="L353557" s="127"/>
    </row>
    <row r="353558" spans="12:12">
      <c r="L353558" s="127"/>
    </row>
    <row r="353559" spans="12:12">
      <c r="L353559" s="127"/>
    </row>
    <row r="353560" spans="12:12">
      <c r="L353560" s="127"/>
    </row>
    <row r="353561" spans="12:12">
      <c r="L353561" s="127"/>
    </row>
    <row r="353562" spans="12:12">
      <c r="L353562" s="127"/>
    </row>
    <row r="353563" spans="12:12">
      <c r="L353563" s="127"/>
    </row>
    <row r="353564" spans="12:12">
      <c r="L353564" s="127"/>
    </row>
    <row r="353565" spans="12:12">
      <c r="L353565" s="127"/>
    </row>
    <row r="353566" spans="12:12">
      <c r="L353566" s="127"/>
    </row>
    <row r="353567" spans="12:12">
      <c r="L353567" s="127"/>
    </row>
    <row r="353568" spans="12:12">
      <c r="L353568" s="127"/>
    </row>
    <row r="353569" spans="12:12">
      <c r="L353569" s="127"/>
    </row>
    <row r="353570" spans="12:12">
      <c r="L353570" s="127"/>
    </row>
    <row r="353571" spans="12:12">
      <c r="L353571" s="127"/>
    </row>
    <row r="353572" spans="12:12">
      <c r="L353572" s="127"/>
    </row>
    <row r="353573" spans="12:12">
      <c r="L353573" s="127"/>
    </row>
    <row r="353574" spans="12:12">
      <c r="L353574" s="127"/>
    </row>
    <row r="353575" spans="12:12">
      <c r="L353575" s="127"/>
    </row>
    <row r="353576" spans="12:12">
      <c r="L353576" s="127"/>
    </row>
    <row r="353577" spans="12:12">
      <c r="L353577" s="127"/>
    </row>
    <row r="353578" spans="12:12">
      <c r="L353578" s="127"/>
    </row>
    <row r="353579" spans="12:12">
      <c r="L353579" s="127"/>
    </row>
    <row r="353580" spans="12:12">
      <c r="L353580" s="127"/>
    </row>
    <row r="353581" spans="12:12">
      <c r="L353581" s="127"/>
    </row>
    <row r="353582" spans="12:12">
      <c r="L353582" s="127"/>
    </row>
    <row r="353583" spans="12:12">
      <c r="L353583" s="127"/>
    </row>
    <row r="353584" spans="12:12">
      <c r="L353584" s="127"/>
    </row>
    <row r="353585" spans="12:12">
      <c r="L353585" s="127"/>
    </row>
    <row r="353586" spans="12:12">
      <c r="L353586" s="127"/>
    </row>
    <row r="353587" spans="12:12">
      <c r="L353587" s="127"/>
    </row>
    <row r="353588" spans="12:12">
      <c r="L353588" s="127"/>
    </row>
    <row r="353589" spans="12:12">
      <c r="L353589" s="127"/>
    </row>
    <row r="353590" spans="12:12">
      <c r="L353590" s="127"/>
    </row>
    <row r="353591" spans="12:12">
      <c r="L353591" s="127"/>
    </row>
    <row r="353592" spans="12:12">
      <c r="L353592" s="127"/>
    </row>
    <row r="353593" spans="12:12">
      <c r="L353593" s="127"/>
    </row>
    <row r="353594" spans="12:12">
      <c r="L353594" s="127"/>
    </row>
    <row r="353595" spans="12:12">
      <c r="L353595" s="127"/>
    </row>
    <row r="353596" spans="12:12">
      <c r="L353596" s="127"/>
    </row>
    <row r="353597" spans="12:12">
      <c r="L353597" s="127"/>
    </row>
    <row r="353598" spans="12:12">
      <c r="L353598" s="127"/>
    </row>
    <row r="353599" spans="12:12">
      <c r="L353599" s="127"/>
    </row>
    <row r="353600" spans="12:12">
      <c r="L353600" s="127"/>
    </row>
    <row r="353601" spans="12:12">
      <c r="L353601" s="127"/>
    </row>
    <row r="353602" spans="12:12">
      <c r="L353602" s="127"/>
    </row>
    <row r="353603" spans="12:12">
      <c r="L353603" s="127"/>
    </row>
    <row r="353604" spans="12:12">
      <c r="L353604" s="127"/>
    </row>
    <row r="353605" spans="12:12">
      <c r="L353605" s="127"/>
    </row>
    <row r="353606" spans="12:12">
      <c r="L353606" s="127"/>
    </row>
    <row r="353607" spans="12:12">
      <c r="L353607" s="127"/>
    </row>
    <row r="353608" spans="12:12">
      <c r="L353608" s="127"/>
    </row>
    <row r="353609" spans="12:12">
      <c r="L353609" s="127"/>
    </row>
    <row r="353610" spans="12:12">
      <c r="L353610" s="127"/>
    </row>
    <row r="353611" spans="12:12">
      <c r="L353611" s="127"/>
    </row>
    <row r="353612" spans="12:12">
      <c r="L353612" s="127"/>
    </row>
    <row r="353613" spans="12:12">
      <c r="L353613" s="127"/>
    </row>
    <row r="353614" spans="12:12">
      <c r="L353614" s="127"/>
    </row>
    <row r="353615" spans="12:12">
      <c r="L353615" s="127"/>
    </row>
    <row r="353616" spans="12:12">
      <c r="L353616" s="127"/>
    </row>
    <row r="353617" spans="12:12">
      <c r="L353617" s="127"/>
    </row>
    <row r="353618" spans="12:12">
      <c r="L353618" s="127"/>
    </row>
    <row r="353619" spans="12:12">
      <c r="L353619" s="127"/>
    </row>
    <row r="353620" spans="12:12">
      <c r="L353620" s="127"/>
    </row>
    <row r="353621" spans="12:12">
      <c r="L353621" s="127"/>
    </row>
    <row r="353622" spans="12:12">
      <c r="L353622" s="127"/>
    </row>
    <row r="353623" spans="12:12">
      <c r="L353623" s="127"/>
    </row>
    <row r="353624" spans="12:12">
      <c r="L353624" s="127"/>
    </row>
    <row r="353625" spans="12:12">
      <c r="L353625" s="127"/>
    </row>
    <row r="353626" spans="12:12">
      <c r="L353626" s="127"/>
    </row>
    <row r="353627" spans="12:12">
      <c r="L353627" s="127"/>
    </row>
    <row r="353628" spans="12:12">
      <c r="L353628" s="127"/>
    </row>
    <row r="353629" spans="12:12">
      <c r="L353629" s="127"/>
    </row>
    <row r="353630" spans="12:12">
      <c r="L353630" s="127"/>
    </row>
    <row r="353631" spans="12:12">
      <c r="L353631" s="127"/>
    </row>
    <row r="353632" spans="12:12">
      <c r="L353632" s="127"/>
    </row>
    <row r="353633" spans="12:12">
      <c r="L353633" s="127"/>
    </row>
    <row r="353634" spans="12:12">
      <c r="L353634" s="127"/>
    </row>
    <row r="353635" spans="12:12">
      <c r="L353635" s="127"/>
    </row>
    <row r="353636" spans="12:12">
      <c r="L353636" s="127"/>
    </row>
    <row r="353637" spans="12:12">
      <c r="L353637" s="127"/>
    </row>
    <row r="353638" spans="12:12">
      <c r="L353638" s="127"/>
    </row>
    <row r="353639" spans="12:12">
      <c r="L353639" s="127"/>
    </row>
    <row r="353640" spans="12:12">
      <c r="L353640" s="127"/>
    </row>
    <row r="353641" spans="12:12">
      <c r="L353641" s="127"/>
    </row>
    <row r="353642" spans="12:12">
      <c r="L353642" s="127"/>
    </row>
    <row r="353643" spans="12:12">
      <c r="L353643" s="127"/>
    </row>
    <row r="353644" spans="12:12">
      <c r="L353644" s="127"/>
    </row>
    <row r="353645" spans="12:12">
      <c r="L353645" s="127"/>
    </row>
    <row r="353646" spans="12:12">
      <c r="L353646" s="127"/>
    </row>
    <row r="353647" spans="12:12">
      <c r="L353647" s="127"/>
    </row>
    <row r="353648" spans="12:12">
      <c r="L353648" s="127"/>
    </row>
    <row r="353649" spans="12:12">
      <c r="L353649" s="127"/>
    </row>
    <row r="353650" spans="12:12">
      <c r="L353650" s="127"/>
    </row>
    <row r="353651" spans="12:12">
      <c r="L353651" s="127"/>
    </row>
    <row r="353652" spans="12:12">
      <c r="L353652" s="127"/>
    </row>
    <row r="353653" spans="12:12">
      <c r="L353653" s="127"/>
    </row>
    <row r="353654" spans="12:12">
      <c r="L353654" s="127"/>
    </row>
    <row r="353655" spans="12:12">
      <c r="L353655" s="127"/>
    </row>
    <row r="353656" spans="12:12">
      <c r="L353656" s="127"/>
    </row>
    <row r="353657" spans="12:12">
      <c r="L353657" s="127"/>
    </row>
    <row r="353658" spans="12:12">
      <c r="L353658" s="127"/>
    </row>
    <row r="353659" spans="12:12">
      <c r="L353659" s="127"/>
    </row>
    <row r="353660" spans="12:12">
      <c r="L353660" s="127"/>
    </row>
    <row r="353661" spans="12:12">
      <c r="L353661" s="127"/>
    </row>
    <row r="353662" spans="12:12">
      <c r="L353662" s="127"/>
    </row>
    <row r="353663" spans="12:12">
      <c r="L353663" s="127"/>
    </row>
    <row r="353664" spans="12:12">
      <c r="L353664" s="127"/>
    </row>
    <row r="353665" spans="12:12">
      <c r="L353665" s="127"/>
    </row>
    <row r="353666" spans="12:12">
      <c r="L353666" s="127"/>
    </row>
    <row r="353667" spans="12:12">
      <c r="L353667" s="127"/>
    </row>
    <row r="353668" spans="12:12">
      <c r="L353668" s="127"/>
    </row>
    <row r="353669" spans="12:12">
      <c r="L353669" s="127"/>
    </row>
    <row r="353670" spans="12:12">
      <c r="L353670" s="127"/>
    </row>
    <row r="353671" spans="12:12">
      <c r="L353671" s="127"/>
    </row>
    <row r="353672" spans="12:12">
      <c r="L353672" s="127"/>
    </row>
    <row r="353673" spans="12:12">
      <c r="L353673" s="127"/>
    </row>
    <row r="353674" spans="12:12">
      <c r="L353674" s="127"/>
    </row>
    <row r="353675" spans="12:12">
      <c r="L353675" s="127"/>
    </row>
    <row r="353676" spans="12:12">
      <c r="L353676" s="127"/>
    </row>
    <row r="353677" spans="12:12">
      <c r="L353677" s="127"/>
    </row>
    <row r="353678" spans="12:12">
      <c r="L353678" s="127"/>
    </row>
    <row r="353679" spans="12:12">
      <c r="L353679" s="127"/>
    </row>
    <row r="353680" spans="12:12">
      <c r="L353680" s="127"/>
    </row>
    <row r="353681" spans="12:12">
      <c r="L353681" s="127"/>
    </row>
    <row r="353682" spans="12:12">
      <c r="L353682" s="127"/>
    </row>
    <row r="353683" spans="12:12">
      <c r="L353683" s="127"/>
    </row>
    <row r="353684" spans="12:12">
      <c r="L353684" s="127"/>
    </row>
    <row r="353685" spans="12:12">
      <c r="L353685" s="127"/>
    </row>
    <row r="353686" spans="12:12">
      <c r="L353686" s="127"/>
    </row>
    <row r="353687" spans="12:12">
      <c r="L353687" s="127"/>
    </row>
    <row r="353688" spans="12:12">
      <c r="L353688" s="127"/>
    </row>
    <row r="353689" spans="12:12">
      <c r="L353689" s="127"/>
    </row>
    <row r="353690" spans="12:12">
      <c r="L353690" s="127"/>
    </row>
    <row r="353691" spans="12:12">
      <c r="L353691" s="127"/>
    </row>
    <row r="353692" spans="12:12">
      <c r="L353692" s="127"/>
    </row>
    <row r="353693" spans="12:12">
      <c r="L353693" s="127"/>
    </row>
    <row r="353694" spans="12:12">
      <c r="L353694" s="127"/>
    </row>
    <row r="353695" spans="12:12">
      <c r="L353695" s="127"/>
    </row>
    <row r="353696" spans="12:12">
      <c r="L353696" s="127"/>
    </row>
    <row r="353697" spans="12:12">
      <c r="L353697" s="127"/>
    </row>
    <row r="353698" spans="12:12">
      <c r="L353698" s="127"/>
    </row>
    <row r="353699" spans="12:12">
      <c r="L353699" s="127"/>
    </row>
    <row r="353700" spans="12:12">
      <c r="L353700" s="127"/>
    </row>
    <row r="353701" spans="12:12">
      <c r="L353701" s="127"/>
    </row>
    <row r="353702" spans="12:12">
      <c r="L353702" s="127"/>
    </row>
    <row r="353703" spans="12:12">
      <c r="L353703" s="127"/>
    </row>
    <row r="353704" spans="12:12">
      <c r="L353704" s="127"/>
    </row>
    <row r="353705" spans="12:12">
      <c r="L353705" s="127"/>
    </row>
    <row r="353706" spans="12:12">
      <c r="L353706" s="127"/>
    </row>
    <row r="353707" spans="12:12">
      <c r="L353707" s="127"/>
    </row>
    <row r="353708" spans="12:12">
      <c r="L353708" s="127"/>
    </row>
    <row r="353709" spans="12:12">
      <c r="L353709" s="127"/>
    </row>
    <row r="353710" spans="12:12">
      <c r="L353710" s="127"/>
    </row>
    <row r="353711" spans="12:12">
      <c r="L353711" s="127"/>
    </row>
    <row r="353712" spans="12:12">
      <c r="L353712" s="127"/>
    </row>
    <row r="353713" spans="12:12">
      <c r="L353713" s="127"/>
    </row>
    <row r="353714" spans="12:12">
      <c r="L353714" s="127"/>
    </row>
    <row r="353715" spans="12:12">
      <c r="L353715" s="127"/>
    </row>
    <row r="353716" spans="12:12">
      <c r="L353716" s="127"/>
    </row>
    <row r="353717" spans="12:12">
      <c r="L353717" s="127"/>
    </row>
    <row r="353718" spans="12:12">
      <c r="L353718" s="127"/>
    </row>
    <row r="353719" spans="12:12">
      <c r="L353719" s="127"/>
    </row>
    <row r="353720" spans="12:12">
      <c r="L353720" s="127"/>
    </row>
    <row r="353721" spans="12:12">
      <c r="L353721" s="127"/>
    </row>
    <row r="353722" spans="12:12">
      <c r="L353722" s="127"/>
    </row>
    <row r="353723" spans="12:12">
      <c r="L353723" s="127"/>
    </row>
    <row r="353724" spans="12:12">
      <c r="L353724" s="127"/>
    </row>
    <row r="353725" spans="12:12">
      <c r="L353725" s="127"/>
    </row>
    <row r="353726" spans="12:12">
      <c r="L353726" s="127"/>
    </row>
    <row r="353727" spans="12:12">
      <c r="L353727" s="127"/>
    </row>
    <row r="353728" spans="12:12">
      <c r="L353728" s="127"/>
    </row>
    <row r="353729" spans="12:12">
      <c r="L353729" s="127"/>
    </row>
    <row r="353730" spans="12:12">
      <c r="L353730" s="127"/>
    </row>
    <row r="353731" spans="12:12">
      <c r="L353731" s="127"/>
    </row>
    <row r="353732" spans="12:12">
      <c r="L353732" s="127"/>
    </row>
    <row r="353733" spans="12:12">
      <c r="L353733" s="127"/>
    </row>
    <row r="353734" spans="12:12">
      <c r="L353734" s="127"/>
    </row>
    <row r="353735" spans="12:12">
      <c r="L353735" s="127"/>
    </row>
    <row r="353736" spans="12:12">
      <c r="L353736" s="127"/>
    </row>
    <row r="353737" spans="12:12">
      <c r="L353737" s="127"/>
    </row>
    <row r="353738" spans="12:12">
      <c r="L353738" s="127"/>
    </row>
    <row r="353739" spans="12:12">
      <c r="L353739" s="127"/>
    </row>
    <row r="353740" spans="12:12">
      <c r="L353740" s="127"/>
    </row>
    <row r="353741" spans="12:12">
      <c r="L353741" s="127"/>
    </row>
    <row r="353742" spans="12:12">
      <c r="L353742" s="127"/>
    </row>
    <row r="353743" spans="12:12">
      <c r="L353743" s="127"/>
    </row>
    <row r="353744" spans="12:12">
      <c r="L353744" s="127"/>
    </row>
    <row r="353745" spans="12:12">
      <c r="L353745" s="127"/>
    </row>
    <row r="353746" spans="12:12">
      <c r="L353746" s="127"/>
    </row>
    <row r="353747" spans="12:12">
      <c r="L353747" s="127"/>
    </row>
    <row r="353748" spans="12:12">
      <c r="L353748" s="127"/>
    </row>
    <row r="353749" spans="12:12">
      <c r="L353749" s="127"/>
    </row>
    <row r="353750" spans="12:12">
      <c r="L353750" s="127"/>
    </row>
    <row r="353751" spans="12:12">
      <c r="L353751" s="127"/>
    </row>
    <row r="353752" spans="12:12">
      <c r="L353752" s="127"/>
    </row>
    <row r="353753" spans="12:12">
      <c r="L353753" s="127"/>
    </row>
    <row r="353754" spans="12:12">
      <c r="L353754" s="127"/>
    </row>
    <row r="353755" spans="12:12">
      <c r="L353755" s="127"/>
    </row>
    <row r="353756" spans="12:12">
      <c r="L353756" s="127"/>
    </row>
    <row r="353757" spans="12:12">
      <c r="L353757" s="127"/>
    </row>
    <row r="353758" spans="12:12">
      <c r="L353758" s="127"/>
    </row>
    <row r="353759" spans="12:12">
      <c r="L353759" s="127"/>
    </row>
    <row r="353760" spans="12:12">
      <c r="L353760" s="127"/>
    </row>
    <row r="353761" spans="12:12">
      <c r="L353761" s="127"/>
    </row>
    <row r="353762" spans="12:12">
      <c r="L353762" s="127"/>
    </row>
    <row r="353763" spans="12:12">
      <c r="L353763" s="127"/>
    </row>
    <row r="353764" spans="12:12">
      <c r="L353764" s="127"/>
    </row>
    <row r="353765" spans="12:12">
      <c r="L353765" s="127"/>
    </row>
    <row r="353766" spans="12:12">
      <c r="L353766" s="127"/>
    </row>
    <row r="353767" spans="12:12">
      <c r="L353767" s="127"/>
    </row>
    <row r="353768" spans="12:12">
      <c r="L353768" s="127"/>
    </row>
    <row r="353769" spans="12:12">
      <c r="L353769" s="127"/>
    </row>
    <row r="353770" spans="12:12">
      <c r="L353770" s="127"/>
    </row>
    <row r="353771" spans="12:12">
      <c r="L353771" s="127"/>
    </row>
    <row r="353772" spans="12:12">
      <c r="L353772" s="127"/>
    </row>
    <row r="353773" spans="12:12">
      <c r="L353773" s="127"/>
    </row>
    <row r="353774" spans="12:12">
      <c r="L353774" s="127"/>
    </row>
    <row r="353775" spans="12:12">
      <c r="L353775" s="127"/>
    </row>
    <row r="353776" spans="12:12">
      <c r="L353776" s="127"/>
    </row>
    <row r="353777" spans="12:12">
      <c r="L353777" s="127"/>
    </row>
    <row r="353778" spans="12:12">
      <c r="L353778" s="127"/>
    </row>
    <row r="353779" spans="12:12">
      <c r="L353779" s="127"/>
    </row>
    <row r="353780" spans="12:12">
      <c r="L353780" s="127"/>
    </row>
    <row r="353781" spans="12:12">
      <c r="L353781" s="127"/>
    </row>
    <row r="353782" spans="12:12">
      <c r="L353782" s="127"/>
    </row>
    <row r="353783" spans="12:12">
      <c r="L353783" s="127"/>
    </row>
    <row r="353784" spans="12:12">
      <c r="L353784" s="127"/>
    </row>
    <row r="353785" spans="12:12">
      <c r="L353785" s="127"/>
    </row>
    <row r="353786" spans="12:12">
      <c r="L353786" s="127"/>
    </row>
    <row r="353787" spans="12:12">
      <c r="L353787" s="127"/>
    </row>
    <row r="353788" spans="12:12">
      <c r="L353788" s="127"/>
    </row>
    <row r="353789" spans="12:12">
      <c r="L353789" s="127"/>
    </row>
    <row r="353790" spans="12:12">
      <c r="L353790" s="127"/>
    </row>
    <row r="353791" spans="12:12">
      <c r="L353791" s="127"/>
    </row>
    <row r="353792" spans="12:12">
      <c r="L353792" s="127"/>
    </row>
    <row r="353793" spans="12:12">
      <c r="L353793" s="127"/>
    </row>
    <row r="353794" spans="12:12">
      <c r="L353794" s="127"/>
    </row>
    <row r="353795" spans="12:12">
      <c r="L353795" s="127"/>
    </row>
    <row r="353796" spans="12:12">
      <c r="L353796" s="127"/>
    </row>
    <row r="353797" spans="12:12">
      <c r="L353797" s="127"/>
    </row>
    <row r="353798" spans="12:12">
      <c r="L353798" s="127"/>
    </row>
    <row r="353799" spans="12:12">
      <c r="L353799" s="127"/>
    </row>
    <row r="353800" spans="12:12">
      <c r="L353800" s="127"/>
    </row>
    <row r="353801" spans="12:12">
      <c r="L353801" s="127"/>
    </row>
    <row r="353802" spans="12:12">
      <c r="L353802" s="127"/>
    </row>
    <row r="353803" spans="12:12">
      <c r="L353803" s="127"/>
    </row>
    <row r="353804" spans="12:12">
      <c r="L353804" s="127"/>
    </row>
    <row r="353805" spans="12:12">
      <c r="L353805" s="127"/>
    </row>
    <row r="353806" spans="12:12">
      <c r="L353806" s="127"/>
    </row>
    <row r="353807" spans="12:12">
      <c r="L353807" s="127"/>
    </row>
    <row r="353808" spans="12:12">
      <c r="L353808" s="127"/>
    </row>
    <row r="353809" spans="12:12">
      <c r="L353809" s="127"/>
    </row>
    <row r="353810" spans="12:12">
      <c r="L353810" s="127"/>
    </row>
    <row r="353811" spans="12:12">
      <c r="L353811" s="127"/>
    </row>
    <row r="353812" spans="12:12">
      <c r="L353812" s="127"/>
    </row>
    <row r="353813" spans="12:12">
      <c r="L353813" s="127"/>
    </row>
    <row r="353814" spans="12:12">
      <c r="L353814" s="127"/>
    </row>
    <row r="353815" spans="12:12">
      <c r="L353815" s="127"/>
    </row>
    <row r="353816" spans="12:12">
      <c r="L353816" s="127"/>
    </row>
    <row r="353817" spans="12:12">
      <c r="L353817" s="127"/>
    </row>
    <row r="353818" spans="12:12">
      <c r="L353818" s="127"/>
    </row>
    <row r="353819" spans="12:12">
      <c r="L353819" s="127"/>
    </row>
    <row r="353820" spans="12:12">
      <c r="L353820" s="127"/>
    </row>
    <row r="353821" spans="12:12">
      <c r="L353821" s="127"/>
    </row>
    <row r="353822" spans="12:12">
      <c r="L353822" s="127"/>
    </row>
    <row r="353823" spans="12:12">
      <c r="L353823" s="127"/>
    </row>
    <row r="353824" spans="12:12">
      <c r="L353824" s="127"/>
    </row>
    <row r="353825" spans="12:12">
      <c r="L353825" s="127"/>
    </row>
    <row r="353826" spans="12:12">
      <c r="L353826" s="127"/>
    </row>
    <row r="353827" spans="12:12">
      <c r="L353827" s="127"/>
    </row>
    <row r="353828" spans="12:12">
      <c r="L353828" s="127"/>
    </row>
    <row r="353829" spans="12:12">
      <c r="L353829" s="127"/>
    </row>
    <row r="353830" spans="12:12">
      <c r="L353830" s="127"/>
    </row>
    <row r="353831" spans="12:12">
      <c r="L353831" s="127"/>
    </row>
    <row r="353832" spans="12:12">
      <c r="L353832" s="127"/>
    </row>
    <row r="353833" spans="12:12">
      <c r="L353833" s="127"/>
    </row>
    <row r="353834" spans="12:12">
      <c r="L353834" s="127"/>
    </row>
    <row r="353835" spans="12:12">
      <c r="L353835" s="127"/>
    </row>
    <row r="353836" spans="12:12">
      <c r="L353836" s="127"/>
    </row>
    <row r="353837" spans="12:12">
      <c r="L353837" s="127"/>
    </row>
    <row r="353838" spans="12:12">
      <c r="L353838" s="127"/>
    </row>
    <row r="353839" spans="12:12">
      <c r="L353839" s="127"/>
    </row>
    <row r="353840" spans="12:12">
      <c r="L353840" s="127"/>
    </row>
    <row r="353841" spans="12:12">
      <c r="L353841" s="127"/>
    </row>
    <row r="353842" spans="12:12">
      <c r="L353842" s="127"/>
    </row>
    <row r="353843" spans="12:12">
      <c r="L353843" s="127"/>
    </row>
    <row r="353844" spans="12:12">
      <c r="L353844" s="127"/>
    </row>
    <row r="353845" spans="12:12">
      <c r="L353845" s="127"/>
    </row>
    <row r="353846" spans="12:12">
      <c r="L353846" s="127"/>
    </row>
    <row r="353847" spans="12:12">
      <c r="L353847" s="127"/>
    </row>
    <row r="353848" spans="12:12">
      <c r="L353848" s="127"/>
    </row>
    <row r="353849" spans="12:12">
      <c r="L353849" s="127"/>
    </row>
    <row r="353850" spans="12:12">
      <c r="L353850" s="127"/>
    </row>
    <row r="353851" spans="12:12">
      <c r="L353851" s="127"/>
    </row>
    <row r="353852" spans="12:12">
      <c r="L353852" s="127"/>
    </row>
    <row r="353853" spans="12:12">
      <c r="L353853" s="127"/>
    </row>
    <row r="353854" spans="12:12">
      <c r="L353854" s="127"/>
    </row>
    <row r="353855" spans="12:12">
      <c r="L353855" s="127"/>
    </row>
    <row r="353856" spans="12:12">
      <c r="L353856" s="127"/>
    </row>
    <row r="353857" spans="12:12">
      <c r="L353857" s="127"/>
    </row>
    <row r="353858" spans="12:12">
      <c r="L353858" s="127"/>
    </row>
    <row r="353859" spans="12:12">
      <c r="L353859" s="127"/>
    </row>
    <row r="353860" spans="12:12">
      <c r="L353860" s="127"/>
    </row>
    <row r="353861" spans="12:12">
      <c r="L353861" s="127"/>
    </row>
    <row r="353862" spans="12:12">
      <c r="L353862" s="127"/>
    </row>
    <row r="353863" spans="12:12">
      <c r="L353863" s="127"/>
    </row>
    <row r="353864" spans="12:12">
      <c r="L353864" s="127"/>
    </row>
    <row r="353865" spans="12:12">
      <c r="L353865" s="127"/>
    </row>
    <row r="353866" spans="12:12">
      <c r="L353866" s="127"/>
    </row>
    <row r="353867" spans="12:12">
      <c r="L353867" s="127"/>
    </row>
    <row r="353868" spans="12:12">
      <c r="L353868" s="127"/>
    </row>
    <row r="353869" spans="12:12">
      <c r="L353869" s="127"/>
    </row>
    <row r="353870" spans="12:12">
      <c r="L353870" s="127"/>
    </row>
    <row r="353871" spans="12:12">
      <c r="L353871" s="127"/>
    </row>
    <row r="353872" spans="12:12">
      <c r="L353872" s="127"/>
    </row>
    <row r="353873" spans="12:12">
      <c r="L353873" s="127"/>
    </row>
    <row r="353874" spans="12:12">
      <c r="L353874" s="127"/>
    </row>
    <row r="353875" spans="12:12">
      <c r="L353875" s="127"/>
    </row>
    <row r="353876" spans="12:12">
      <c r="L353876" s="127"/>
    </row>
    <row r="353877" spans="12:12">
      <c r="L353877" s="127"/>
    </row>
    <row r="353878" spans="12:12">
      <c r="L353878" s="127"/>
    </row>
    <row r="353879" spans="12:12">
      <c r="L353879" s="127"/>
    </row>
    <row r="353880" spans="12:12">
      <c r="L353880" s="127"/>
    </row>
    <row r="353881" spans="12:12">
      <c r="L353881" s="127"/>
    </row>
    <row r="353882" spans="12:12">
      <c r="L353882" s="127"/>
    </row>
    <row r="353883" spans="12:12">
      <c r="L353883" s="127"/>
    </row>
    <row r="353884" spans="12:12">
      <c r="L353884" s="127"/>
    </row>
    <row r="353885" spans="12:12">
      <c r="L353885" s="127"/>
    </row>
    <row r="353886" spans="12:12">
      <c r="L353886" s="127"/>
    </row>
    <row r="353887" spans="12:12">
      <c r="L353887" s="127"/>
    </row>
    <row r="353888" spans="12:12">
      <c r="L353888" s="127"/>
    </row>
    <row r="353889" spans="12:12">
      <c r="L353889" s="127"/>
    </row>
    <row r="353890" spans="12:12">
      <c r="L353890" s="127"/>
    </row>
    <row r="353891" spans="12:12">
      <c r="L353891" s="127"/>
    </row>
    <row r="353892" spans="12:12">
      <c r="L353892" s="127"/>
    </row>
    <row r="353893" spans="12:12">
      <c r="L353893" s="127"/>
    </row>
    <row r="353894" spans="12:12">
      <c r="L353894" s="127"/>
    </row>
    <row r="353895" spans="12:12">
      <c r="L353895" s="127"/>
    </row>
    <row r="353896" spans="12:12">
      <c r="L353896" s="127"/>
    </row>
    <row r="353897" spans="12:12">
      <c r="L353897" s="127"/>
    </row>
    <row r="353898" spans="12:12">
      <c r="L353898" s="127"/>
    </row>
    <row r="353899" spans="12:12">
      <c r="L353899" s="127"/>
    </row>
    <row r="353900" spans="12:12">
      <c r="L353900" s="127"/>
    </row>
    <row r="353901" spans="12:12">
      <c r="L353901" s="127"/>
    </row>
    <row r="353902" spans="12:12">
      <c r="L353902" s="127"/>
    </row>
    <row r="353903" spans="12:12">
      <c r="L353903" s="127"/>
    </row>
    <row r="353904" spans="12:12">
      <c r="L353904" s="127"/>
    </row>
    <row r="353905" spans="12:12">
      <c r="L353905" s="127"/>
    </row>
    <row r="353906" spans="12:12">
      <c r="L353906" s="127"/>
    </row>
    <row r="353907" spans="12:12">
      <c r="L353907" s="127"/>
    </row>
    <row r="353908" spans="12:12">
      <c r="L353908" s="127"/>
    </row>
    <row r="353909" spans="12:12">
      <c r="L353909" s="127"/>
    </row>
    <row r="353910" spans="12:12">
      <c r="L353910" s="127"/>
    </row>
    <row r="353911" spans="12:12">
      <c r="L353911" s="127"/>
    </row>
    <row r="353912" spans="12:12">
      <c r="L353912" s="127"/>
    </row>
    <row r="353913" spans="12:12">
      <c r="L353913" s="127"/>
    </row>
    <row r="353914" spans="12:12">
      <c r="L353914" s="127"/>
    </row>
    <row r="353915" spans="12:12">
      <c r="L353915" s="127"/>
    </row>
    <row r="353916" spans="12:12">
      <c r="L353916" s="127"/>
    </row>
    <row r="353917" spans="12:12">
      <c r="L353917" s="127"/>
    </row>
    <row r="353918" spans="12:12">
      <c r="L353918" s="127"/>
    </row>
    <row r="353919" spans="12:12">
      <c r="L353919" s="127"/>
    </row>
    <row r="353920" spans="12:12">
      <c r="L353920" s="127"/>
    </row>
    <row r="353921" spans="12:12">
      <c r="L353921" s="127"/>
    </row>
    <row r="353922" spans="12:12">
      <c r="L353922" s="127"/>
    </row>
    <row r="353923" spans="12:12">
      <c r="L353923" s="127"/>
    </row>
    <row r="353924" spans="12:12">
      <c r="L353924" s="127"/>
    </row>
    <row r="353925" spans="12:12">
      <c r="L353925" s="127"/>
    </row>
    <row r="353926" spans="12:12">
      <c r="L353926" s="127"/>
    </row>
    <row r="353927" spans="12:12">
      <c r="L353927" s="127"/>
    </row>
    <row r="353928" spans="12:12">
      <c r="L353928" s="127"/>
    </row>
    <row r="353929" spans="12:12">
      <c r="L353929" s="127"/>
    </row>
    <row r="353930" spans="12:12">
      <c r="L353930" s="127"/>
    </row>
    <row r="353931" spans="12:12">
      <c r="L353931" s="127"/>
    </row>
    <row r="353932" spans="12:12">
      <c r="L353932" s="127"/>
    </row>
    <row r="353933" spans="12:12">
      <c r="L353933" s="127"/>
    </row>
    <row r="353934" spans="12:12">
      <c r="L353934" s="127"/>
    </row>
    <row r="353935" spans="12:12">
      <c r="L353935" s="127"/>
    </row>
    <row r="353936" spans="12:12">
      <c r="L353936" s="127"/>
    </row>
    <row r="353937" spans="12:12">
      <c r="L353937" s="127"/>
    </row>
    <row r="353938" spans="12:12">
      <c r="L353938" s="127"/>
    </row>
    <row r="353939" spans="12:12">
      <c r="L353939" s="127"/>
    </row>
    <row r="353940" spans="12:12">
      <c r="L353940" s="127"/>
    </row>
    <row r="353941" spans="12:12">
      <c r="L353941" s="127"/>
    </row>
    <row r="353942" spans="12:12">
      <c r="L353942" s="127"/>
    </row>
    <row r="353943" spans="12:12">
      <c r="L353943" s="127"/>
    </row>
    <row r="353944" spans="12:12">
      <c r="L353944" s="127"/>
    </row>
    <row r="353945" spans="12:12">
      <c r="L353945" s="127"/>
    </row>
    <row r="353946" spans="12:12">
      <c r="L353946" s="127"/>
    </row>
    <row r="353947" spans="12:12">
      <c r="L353947" s="127"/>
    </row>
    <row r="353948" spans="12:12">
      <c r="L353948" s="127"/>
    </row>
    <row r="353949" spans="12:12">
      <c r="L353949" s="127"/>
    </row>
    <row r="353950" spans="12:12">
      <c r="L353950" s="127"/>
    </row>
    <row r="353951" spans="12:12">
      <c r="L353951" s="127"/>
    </row>
    <row r="353952" spans="12:12">
      <c r="L353952" s="127"/>
    </row>
    <row r="353953" spans="12:12">
      <c r="L353953" s="127"/>
    </row>
    <row r="353954" spans="12:12">
      <c r="L353954" s="127"/>
    </row>
    <row r="353955" spans="12:12">
      <c r="L353955" s="127"/>
    </row>
    <row r="353956" spans="12:12">
      <c r="L353956" s="127"/>
    </row>
    <row r="353957" spans="12:12">
      <c r="L353957" s="127"/>
    </row>
    <row r="353958" spans="12:12">
      <c r="L353958" s="127"/>
    </row>
    <row r="353959" spans="12:12">
      <c r="L353959" s="127"/>
    </row>
    <row r="353960" spans="12:12">
      <c r="L353960" s="127"/>
    </row>
    <row r="353961" spans="12:12">
      <c r="L353961" s="127"/>
    </row>
    <row r="353962" spans="12:12">
      <c r="L353962" s="127"/>
    </row>
    <row r="353963" spans="12:12">
      <c r="L353963" s="127"/>
    </row>
    <row r="353964" spans="12:12">
      <c r="L353964" s="127"/>
    </row>
    <row r="353965" spans="12:12">
      <c r="L353965" s="127"/>
    </row>
    <row r="353966" spans="12:12">
      <c r="L353966" s="127"/>
    </row>
    <row r="353967" spans="12:12">
      <c r="L353967" s="127"/>
    </row>
    <row r="353968" spans="12:12">
      <c r="L353968" s="127"/>
    </row>
    <row r="353969" spans="12:12">
      <c r="L353969" s="127"/>
    </row>
    <row r="353970" spans="12:12">
      <c r="L353970" s="127"/>
    </row>
    <row r="353971" spans="12:12">
      <c r="L353971" s="127"/>
    </row>
    <row r="353972" spans="12:12">
      <c r="L353972" s="127"/>
    </row>
    <row r="353973" spans="12:12">
      <c r="L353973" s="127"/>
    </row>
    <row r="353974" spans="12:12">
      <c r="L353974" s="127"/>
    </row>
    <row r="353975" spans="12:12">
      <c r="L353975" s="127"/>
    </row>
    <row r="353976" spans="12:12">
      <c r="L353976" s="127"/>
    </row>
    <row r="353977" spans="12:12">
      <c r="L353977" s="127"/>
    </row>
    <row r="353978" spans="12:12">
      <c r="L353978" s="127"/>
    </row>
    <row r="353979" spans="12:12">
      <c r="L353979" s="127"/>
    </row>
    <row r="353980" spans="12:12">
      <c r="L353980" s="127"/>
    </row>
    <row r="353981" spans="12:12">
      <c r="L353981" s="127"/>
    </row>
    <row r="353982" spans="12:12">
      <c r="L353982" s="127"/>
    </row>
    <row r="353983" spans="12:12">
      <c r="L353983" s="127"/>
    </row>
    <row r="353984" spans="12:12">
      <c r="L353984" s="127"/>
    </row>
    <row r="353985" spans="12:12">
      <c r="L353985" s="127"/>
    </row>
    <row r="353986" spans="12:12">
      <c r="L353986" s="127"/>
    </row>
    <row r="353987" spans="12:12">
      <c r="L353987" s="127"/>
    </row>
    <row r="353988" spans="12:12">
      <c r="L353988" s="127"/>
    </row>
    <row r="353989" spans="12:12">
      <c r="L353989" s="127"/>
    </row>
    <row r="353990" spans="12:12">
      <c r="L353990" s="127"/>
    </row>
    <row r="353991" spans="12:12">
      <c r="L353991" s="127"/>
    </row>
    <row r="353992" spans="12:12">
      <c r="L353992" s="127"/>
    </row>
    <row r="353993" spans="12:12">
      <c r="L353993" s="127"/>
    </row>
    <row r="353994" spans="12:12">
      <c r="L353994" s="127"/>
    </row>
    <row r="353995" spans="12:12">
      <c r="L353995" s="127"/>
    </row>
    <row r="353996" spans="12:12">
      <c r="L353996" s="127"/>
    </row>
    <row r="353997" spans="12:12">
      <c r="L353997" s="127"/>
    </row>
    <row r="353998" spans="12:12">
      <c r="L353998" s="127"/>
    </row>
    <row r="353999" spans="12:12">
      <c r="L353999" s="127"/>
    </row>
    <row r="354000" spans="12:12">
      <c r="L354000" s="127"/>
    </row>
    <row r="354001" spans="12:12">
      <c r="L354001" s="127"/>
    </row>
    <row r="354002" spans="12:12">
      <c r="L354002" s="127"/>
    </row>
    <row r="354003" spans="12:12">
      <c r="L354003" s="127"/>
    </row>
    <row r="354004" spans="12:12">
      <c r="L354004" s="127"/>
    </row>
    <row r="354005" spans="12:12">
      <c r="L354005" s="127"/>
    </row>
    <row r="354006" spans="12:12">
      <c r="L354006" s="127"/>
    </row>
    <row r="354007" spans="12:12">
      <c r="L354007" s="127"/>
    </row>
    <row r="354008" spans="12:12">
      <c r="L354008" s="127"/>
    </row>
    <row r="354009" spans="12:12">
      <c r="L354009" s="127"/>
    </row>
    <row r="354010" spans="12:12">
      <c r="L354010" s="127"/>
    </row>
    <row r="354011" spans="12:12">
      <c r="L354011" s="127"/>
    </row>
    <row r="354012" spans="12:12">
      <c r="L354012" s="127"/>
    </row>
    <row r="354013" spans="12:12">
      <c r="L354013" s="127"/>
    </row>
    <row r="354014" spans="12:12">
      <c r="L354014" s="127"/>
    </row>
    <row r="354015" spans="12:12">
      <c r="L354015" s="127"/>
    </row>
    <row r="354016" spans="12:12">
      <c r="L354016" s="127"/>
    </row>
    <row r="354017" spans="12:12">
      <c r="L354017" s="127"/>
    </row>
    <row r="354018" spans="12:12">
      <c r="L354018" s="127"/>
    </row>
    <row r="354019" spans="12:12">
      <c r="L354019" s="127"/>
    </row>
    <row r="354020" spans="12:12">
      <c r="L354020" s="127"/>
    </row>
    <row r="354021" spans="12:12">
      <c r="L354021" s="127"/>
    </row>
    <row r="354022" spans="12:12">
      <c r="L354022" s="127"/>
    </row>
    <row r="354023" spans="12:12">
      <c r="L354023" s="127"/>
    </row>
    <row r="354024" spans="12:12">
      <c r="L354024" s="127"/>
    </row>
    <row r="354025" spans="12:12">
      <c r="L354025" s="127"/>
    </row>
    <row r="354026" spans="12:12">
      <c r="L354026" s="127"/>
    </row>
    <row r="354027" spans="12:12">
      <c r="L354027" s="127"/>
    </row>
    <row r="354028" spans="12:12">
      <c r="L354028" s="127"/>
    </row>
    <row r="354029" spans="12:12">
      <c r="L354029" s="127"/>
    </row>
    <row r="354030" spans="12:12">
      <c r="L354030" s="127"/>
    </row>
    <row r="354031" spans="12:12">
      <c r="L354031" s="127"/>
    </row>
    <row r="354032" spans="12:12">
      <c r="L354032" s="127"/>
    </row>
    <row r="354033" spans="12:12">
      <c r="L354033" s="127"/>
    </row>
    <row r="354034" spans="12:12">
      <c r="L354034" s="127"/>
    </row>
    <row r="354035" spans="12:12">
      <c r="L354035" s="127"/>
    </row>
    <row r="354036" spans="12:12">
      <c r="L354036" s="127"/>
    </row>
    <row r="354037" spans="12:12">
      <c r="L354037" s="127"/>
    </row>
    <row r="354038" spans="12:12">
      <c r="L354038" s="127"/>
    </row>
    <row r="354039" spans="12:12">
      <c r="L354039" s="127"/>
    </row>
    <row r="354040" spans="12:12">
      <c r="L354040" s="127"/>
    </row>
    <row r="354041" spans="12:12">
      <c r="L354041" s="127"/>
    </row>
    <row r="354042" spans="12:12">
      <c r="L354042" s="127"/>
    </row>
    <row r="354043" spans="12:12">
      <c r="L354043" s="127"/>
    </row>
    <row r="354044" spans="12:12">
      <c r="L354044" s="127"/>
    </row>
    <row r="354045" spans="12:12">
      <c r="L354045" s="127"/>
    </row>
    <row r="354046" spans="12:12">
      <c r="L354046" s="127"/>
    </row>
    <row r="354047" spans="12:12">
      <c r="L354047" s="127"/>
    </row>
    <row r="354048" spans="12:12">
      <c r="L354048" s="127"/>
    </row>
    <row r="354049" spans="12:12">
      <c r="L354049" s="127"/>
    </row>
    <row r="354050" spans="12:12">
      <c r="L354050" s="127"/>
    </row>
    <row r="354051" spans="12:12">
      <c r="L354051" s="127"/>
    </row>
    <row r="354052" spans="12:12">
      <c r="L354052" s="127"/>
    </row>
    <row r="354053" spans="12:12">
      <c r="L354053" s="127"/>
    </row>
    <row r="354054" spans="12:12">
      <c r="L354054" s="127"/>
    </row>
    <row r="354055" spans="12:12">
      <c r="L354055" s="127"/>
    </row>
    <row r="354056" spans="12:12">
      <c r="L354056" s="127"/>
    </row>
    <row r="354057" spans="12:12">
      <c r="L354057" s="127"/>
    </row>
    <row r="354058" spans="12:12">
      <c r="L354058" s="127"/>
    </row>
    <row r="354059" spans="12:12">
      <c r="L354059" s="127"/>
    </row>
    <row r="354060" spans="12:12">
      <c r="L354060" s="127"/>
    </row>
    <row r="354061" spans="12:12">
      <c r="L354061" s="127"/>
    </row>
    <row r="354062" spans="12:12">
      <c r="L354062" s="127"/>
    </row>
    <row r="354063" spans="12:12">
      <c r="L354063" s="127"/>
    </row>
    <row r="354064" spans="12:12">
      <c r="L354064" s="127"/>
    </row>
    <row r="354065" spans="12:12">
      <c r="L354065" s="127"/>
    </row>
    <row r="354066" spans="12:12">
      <c r="L354066" s="127"/>
    </row>
    <row r="354067" spans="12:12">
      <c r="L354067" s="127"/>
    </row>
    <row r="354068" spans="12:12">
      <c r="L354068" s="127"/>
    </row>
    <row r="354069" spans="12:12">
      <c r="L354069" s="127"/>
    </row>
    <row r="354070" spans="12:12">
      <c r="L354070" s="127"/>
    </row>
    <row r="354071" spans="12:12">
      <c r="L354071" s="127"/>
    </row>
    <row r="354072" spans="12:12">
      <c r="L354072" s="127"/>
    </row>
    <row r="354073" spans="12:12">
      <c r="L354073" s="127"/>
    </row>
    <row r="354074" spans="12:12">
      <c r="L354074" s="127"/>
    </row>
    <row r="354075" spans="12:12">
      <c r="L354075" s="127"/>
    </row>
    <row r="354076" spans="12:12">
      <c r="L354076" s="127"/>
    </row>
    <row r="354077" spans="12:12">
      <c r="L354077" s="127"/>
    </row>
    <row r="354078" spans="12:12">
      <c r="L354078" s="127"/>
    </row>
    <row r="354079" spans="12:12">
      <c r="L354079" s="127"/>
    </row>
    <row r="354080" spans="12:12">
      <c r="L354080" s="127"/>
    </row>
    <row r="354081" spans="12:12">
      <c r="L354081" s="127"/>
    </row>
    <row r="354082" spans="12:12">
      <c r="L354082" s="127"/>
    </row>
    <row r="354083" spans="12:12">
      <c r="L354083" s="127"/>
    </row>
    <row r="354084" spans="12:12">
      <c r="L354084" s="127"/>
    </row>
    <row r="354085" spans="12:12">
      <c r="L354085" s="127"/>
    </row>
    <row r="354086" spans="12:12">
      <c r="L354086" s="127"/>
    </row>
    <row r="354087" spans="12:12">
      <c r="L354087" s="127"/>
    </row>
    <row r="354088" spans="12:12">
      <c r="L354088" s="127"/>
    </row>
    <row r="354089" spans="12:12">
      <c r="L354089" s="127"/>
    </row>
    <row r="354090" spans="12:12">
      <c r="L354090" s="127"/>
    </row>
    <row r="354091" spans="12:12">
      <c r="L354091" s="127"/>
    </row>
    <row r="354092" spans="12:12">
      <c r="L354092" s="127"/>
    </row>
    <row r="354093" spans="12:12">
      <c r="L354093" s="127"/>
    </row>
    <row r="354094" spans="12:12">
      <c r="L354094" s="127"/>
    </row>
    <row r="354095" spans="12:12">
      <c r="L354095" s="127"/>
    </row>
    <row r="354096" spans="12:12">
      <c r="L354096" s="127"/>
    </row>
    <row r="354097" spans="12:12">
      <c r="L354097" s="127"/>
    </row>
    <row r="354098" spans="12:12">
      <c r="L354098" s="127"/>
    </row>
    <row r="354099" spans="12:12">
      <c r="L354099" s="127"/>
    </row>
    <row r="354100" spans="12:12">
      <c r="L354100" s="127"/>
    </row>
    <row r="354101" spans="12:12">
      <c r="L354101" s="127"/>
    </row>
    <row r="354102" spans="12:12">
      <c r="L354102" s="127"/>
    </row>
    <row r="354103" spans="12:12">
      <c r="L354103" s="127"/>
    </row>
    <row r="354104" spans="12:12">
      <c r="L354104" s="127"/>
    </row>
    <row r="354105" spans="12:12">
      <c r="L354105" s="127"/>
    </row>
    <row r="354106" spans="12:12">
      <c r="L354106" s="127"/>
    </row>
    <row r="354107" spans="12:12">
      <c r="L354107" s="127"/>
    </row>
    <row r="354108" spans="12:12">
      <c r="L354108" s="127"/>
    </row>
    <row r="354109" spans="12:12">
      <c r="L354109" s="127"/>
    </row>
    <row r="354110" spans="12:12">
      <c r="L354110" s="127"/>
    </row>
    <row r="354111" spans="12:12">
      <c r="L354111" s="127"/>
    </row>
    <row r="354112" spans="12:12">
      <c r="L354112" s="127"/>
    </row>
    <row r="354113" spans="12:12">
      <c r="L354113" s="127"/>
    </row>
    <row r="354114" spans="12:12">
      <c r="L354114" s="127"/>
    </row>
    <row r="354115" spans="12:12">
      <c r="L354115" s="127"/>
    </row>
    <row r="354116" spans="12:12">
      <c r="L354116" s="127"/>
    </row>
    <row r="354117" spans="12:12">
      <c r="L354117" s="127"/>
    </row>
    <row r="354118" spans="12:12">
      <c r="L354118" s="127"/>
    </row>
    <row r="354119" spans="12:12">
      <c r="L354119" s="127"/>
    </row>
    <row r="354120" spans="12:12">
      <c r="L354120" s="127"/>
    </row>
    <row r="354121" spans="12:12">
      <c r="L354121" s="127"/>
    </row>
    <row r="354122" spans="12:12">
      <c r="L354122" s="127"/>
    </row>
    <row r="354123" spans="12:12">
      <c r="L354123" s="127"/>
    </row>
    <row r="354124" spans="12:12">
      <c r="L354124" s="127"/>
    </row>
    <row r="354125" spans="12:12">
      <c r="L354125" s="127"/>
    </row>
    <row r="354126" spans="12:12">
      <c r="L354126" s="127"/>
    </row>
    <row r="354127" spans="12:12">
      <c r="L354127" s="127"/>
    </row>
    <row r="354128" spans="12:12">
      <c r="L354128" s="127"/>
    </row>
    <row r="354129" spans="12:12">
      <c r="L354129" s="127"/>
    </row>
    <row r="354130" spans="12:12">
      <c r="L354130" s="127"/>
    </row>
    <row r="354131" spans="12:12">
      <c r="L354131" s="127"/>
    </row>
    <row r="354132" spans="12:12">
      <c r="L354132" s="127"/>
    </row>
    <row r="354133" spans="12:12">
      <c r="L354133" s="127"/>
    </row>
    <row r="354134" spans="12:12">
      <c r="L354134" s="127"/>
    </row>
    <row r="354135" spans="12:12">
      <c r="L354135" s="127"/>
    </row>
    <row r="354136" spans="12:12">
      <c r="L354136" s="127"/>
    </row>
    <row r="354137" spans="12:12">
      <c r="L354137" s="127"/>
    </row>
    <row r="354138" spans="12:12">
      <c r="L354138" s="127"/>
    </row>
    <row r="354139" spans="12:12">
      <c r="L354139" s="127"/>
    </row>
    <row r="354140" spans="12:12">
      <c r="L354140" s="127"/>
    </row>
    <row r="354141" spans="12:12">
      <c r="L354141" s="127"/>
    </row>
    <row r="354142" spans="12:12">
      <c r="L354142" s="127"/>
    </row>
    <row r="354143" spans="12:12">
      <c r="L354143" s="127"/>
    </row>
    <row r="354144" spans="12:12">
      <c r="L354144" s="127"/>
    </row>
    <row r="354145" spans="12:12">
      <c r="L354145" s="127"/>
    </row>
    <row r="354146" spans="12:12">
      <c r="L354146" s="127"/>
    </row>
    <row r="354147" spans="12:12">
      <c r="L354147" s="127"/>
    </row>
    <row r="354148" spans="12:12">
      <c r="L354148" s="127"/>
    </row>
    <row r="354149" spans="12:12">
      <c r="L354149" s="127"/>
    </row>
    <row r="354150" spans="12:12">
      <c r="L354150" s="127"/>
    </row>
    <row r="354151" spans="12:12">
      <c r="L354151" s="127"/>
    </row>
    <row r="354152" spans="12:12">
      <c r="L354152" s="127"/>
    </row>
    <row r="354153" spans="12:12">
      <c r="L354153" s="127"/>
    </row>
    <row r="354154" spans="12:12">
      <c r="L354154" s="127"/>
    </row>
    <row r="354155" spans="12:12">
      <c r="L354155" s="127"/>
    </row>
    <row r="354156" spans="12:12">
      <c r="L354156" s="127"/>
    </row>
    <row r="354157" spans="12:12">
      <c r="L354157" s="127"/>
    </row>
    <row r="354158" spans="12:12">
      <c r="L354158" s="127"/>
    </row>
    <row r="354159" spans="12:12">
      <c r="L354159" s="127"/>
    </row>
    <row r="354160" spans="12:12">
      <c r="L354160" s="127"/>
    </row>
    <row r="354161" spans="12:12">
      <c r="L354161" s="127"/>
    </row>
    <row r="354162" spans="12:12">
      <c r="L354162" s="127"/>
    </row>
    <row r="354163" spans="12:12">
      <c r="L354163" s="127"/>
    </row>
    <row r="354164" spans="12:12">
      <c r="L354164" s="127"/>
    </row>
    <row r="354165" spans="12:12">
      <c r="L354165" s="127"/>
    </row>
    <row r="354166" spans="12:12">
      <c r="L354166" s="127"/>
    </row>
    <row r="354167" spans="12:12">
      <c r="L354167" s="127"/>
    </row>
    <row r="354168" spans="12:12">
      <c r="L354168" s="127"/>
    </row>
    <row r="354169" spans="12:12">
      <c r="L354169" s="127"/>
    </row>
    <row r="354170" spans="12:12">
      <c r="L354170" s="127"/>
    </row>
    <row r="354171" spans="12:12">
      <c r="L354171" s="127"/>
    </row>
    <row r="354172" spans="12:12">
      <c r="L354172" s="127"/>
    </row>
    <row r="354173" spans="12:12">
      <c r="L354173" s="127"/>
    </row>
    <row r="354174" spans="12:12">
      <c r="L354174" s="127"/>
    </row>
    <row r="354175" spans="12:12">
      <c r="L354175" s="127"/>
    </row>
    <row r="354176" spans="12:12">
      <c r="L354176" s="127"/>
    </row>
    <row r="354177" spans="12:12">
      <c r="L354177" s="127"/>
    </row>
    <row r="354178" spans="12:12">
      <c r="L354178" s="127"/>
    </row>
    <row r="354179" spans="12:12">
      <c r="L354179" s="127"/>
    </row>
    <row r="354180" spans="12:12">
      <c r="L354180" s="127"/>
    </row>
    <row r="354181" spans="12:12">
      <c r="L354181" s="127"/>
    </row>
    <row r="354182" spans="12:12">
      <c r="L354182" s="127"/>
    </row>
    <row r="354183" spans="12:12">
      <c r="L354183" s="127"/>
    </row>
    <row r="354184" spans="12:12">
      <c r="L354184" s="127"/>
    </row>
    <row r="354185" spans="12:12">
      <c r="L354185" s="127"/>
    </row>
    <row r="354186" spans="12:12">
      <c r="L354186" s="127"/>
    </row>
    <row r="354187" spans="12:12">
      <c r="L354187" s="127"/>
    </row>
    <row r="354188" spans="12:12">
      <c r="L354188" s="127"/>
    </row>
    <row r="354189" spans="12:12">
      <c r="L354189" s="127"/>
    </row>
    <row r="354190" spans="12:12">
      <c r="L354190" s="127"/>
    </row>
    <row r="354191" spans="12:12">
      <c r="L354191" s="127"/>
    </row>
    <row r="354192" spans="12:12">
      <c r="L354192" s="127"/>
    </row>
    <row r="354193" spans="12:12">
      <c r="L354193" s="127"/>
    </row>
    <row r="354194" spans="12:12">
      <c r="L354194" s="127"/>
    </row>
    <row r="354195" spans="12:12">
      <c r="L354195" s="127"/>
    </row>
    <row r="354196" spans="12:12">
      <c r="L354196" s="127"/>
    </row>
    <row r="354197" spans="12:12">
      <c r="L354197" s="127"/>
    </row>
    <row r="354198" spans="12:12">
      <c r="L354198" s="127"/>
    </row>
    <row r="354199" spans="12:12">
      <c r="L354199" s="127"/>
    </row>
    <row r="354200" spans="12:12">
      <c r="L354200" s="127"/>
    </row>
    <row r="354201" spans="12:12">
      <c r="L354201" s="127"/>
    </row>
    <row r="354202" spans="12:12">
      <c r="L354202" s="127"/>
    </row>
    <row r="354203" spans="12:12">
      <c r="L354203" s="127"/>
    </row>
    <row r="354204" spans="12:12">
      <c r="L354204" s="127"/>
    </row>
    <row r="354205" spans="12:12">
      <c r="L354205" s="127"/>
    </row>
    <row r="354206" spans="12:12">
      <c r="L354206" s="127"/>
    </row>
    <row r="354207" spans="12:12">
      <c r="L354207" s="127"/>
    </row>
    <row r="354208" spans="12:12">
      <c r="L354208" s="127"/>
    </row>
    <row r="354209" spans="12:12">
      <c r="L354209" s="127"/>
    </row>
    <row r="354210" spans="12:12">
      <c r="L354210" s="127"/>
    </row>
    <row r="354211" spans="12:12">
      <c r="L354211" s="127"/>
    </row>
    <row r="354212" spans="12:12">
      <c r="L354212" s="127"/>
    </row>
    <row r="354213" spans="12:12">
      <c r="L354213" s="127"/>
    </row>
    <row r="354214" spans="12:12">
      <c r="L354214" s="127"/>
    </row>
    <row r="354215" spans="12:12">
      <c r="L354215" s="127"/>
    </row>
    <row r="354216" spans="12:12">
      <c r="L354216" s="127"/>
    </row>
    <row r="354217" spans="12:12">
      <c r="L354217" s="127"/>
    </row>
    <row r="354218" spans="12:12">
      <c r="L354218" s="127"/>
    </row>
    <row r="354219" spans="12:12">
      <c r="L354219" s="127"/>
    </row>
    <row r="354220" spans="12:12">
      <c r="L354220" s="127"/>
    </row>
    <row r="354221" spans="12:12">
      <c r="L354221" s="127"/>
    </row>
    <row r="354222" spans="12:12">
      <c r="L354222" s="127"/>
    </row>
    <row r="354223" spans="12:12">
      <c r="L354223" s="127"/>
    </row>
    <row r="354224" spans="12:12">
      <c r="L354224" s="127"/>
    </row>
    <row r="354225" spans="12:12">
      <c r="L354225" s="127"/>
    </row>
    <row r="354226" spans="12:12">
      <c r="L354226" s="127"/>
    </row>
    <row r="354227" spans="12:12">
      <c r="L354227" s="127"/>
    </row>
    <row r="354228" spans="12:12">
      <c r="L354228" s="127"/>
    </row>
    <row r="354229" spans="12:12">
      <c r="L354229" s="127"/>
    </row>
    <row r="354230" spans="12:12">
      <c r="L354230" s="127"/>
    </row>
    <row r="354231" spans="12:12">
      <c r="L354231" s="127"/>
    </row>
    <row r="354232" spans="12:12">
      <c r="L354232" s="127"/>
    </row>
    <row r="354233" spans="12:12">
      <c r="L354233" s="127"/>
    </row>
    <row r="354234" spans="12:12">
      <c r="L354234" s="127"/>
    </row>
    <row r="354235" spans="12:12">
      <c r="L354235" s="127"/>
    </row>
    <row r="354236" spans="12:12">
      <c r="L354236" s="127"/>
    </row>
    <row r="354237" spans="12:12">
      <c r="L354237" s="127"/>
    </row>
    <row r="354238" spans="12:12">
      <c r="L354238" s="127"/>
    </row>
    <row r="354239" spans="12:12">
      <c r="L354239" s="127"/>
    </row>
    <row r="354240" spans="12:12">
      <c r="L354240" s="127"/>
    </row>
    <row r="354241" spans="12:12">
      <c r="L354241" s="127"/>
    </row>
    <row r="354242" spans="12:12">
      <c r="L354242" s="127"/>
    </row>
    <row r="354243" spans="12:12">
      <c r="L354243" s="127"/>
    </row>
    <row r="354244" spans="12:12">
      <c r="L354244" s="127"/>
    </row>
    <row r="354245" spans="12:12">
      <c r="L354245" s="127"/>
    </row>
    <row r="354246" spans="12:12">
      <c r="L354246" s="127"/>
    </row>
    <row r="354247" spans="12:12">
      <c r="L354247" s="127"/>
    </row>
    <row r="354248" spans="12:12">
      <c r="L354248" s="127"/>
    </row>
    <row r="354249" spans="12:12">
      <c r="L354249" s="127"/>
    </row>
    <row r="354250" spans="12:12">
      <c r="L354250" s="127"/>
    </row>
    <row r="354251" spans="12:12">
      <c r="L354251" s="127"/>
    </row>
    <row r="354252" spans="12:12">
      <c r="L354252" s="127"/>
    </row>
    <row r="354253" spans="12:12">
      <c r="L354253" s="127"/>
    </row>
    <row r="354254" spans="12:12">
      <c r="L354254" s="127"/>
    </row>
    <row r="354255" spans="12:12">
      <c r="L354255" s="127"/>
    </row>
    <row r="354256" spans="12:12">
      <c r="L354256" s="127"/>
    </row>
    <row r="354257" spans="12:12">
      <c r="L354257" s="127"/>
    </row>
    <row r="354258" spans="12:12">
      <c r="L354258" s="127"/>
    </row>
    <row r="354259" spans="12:12">
      <c r="L354259" s="127"/>
    </row>
    <row r="354260" spans="12:12">
      <c r="L354260" s="127"/>
    </row>
    <row r="354261" spans="12:12">
      <c r="L354261" s="127"/>
    </row>
    <row r="354262" spans="12:12">
      <c r="L354262" s="127"/>
    </row>
    <row r="354263" spans="12:12">
      <c r="L354263" s="127"/>
    </row>
    <row r="354264" spans="12:12">
      <c r="L354264" s="127"/>
    </row>
    <row r="354265" spans="12:12">
      <c r="L354265" s="127"/>
    </row>
    <row r="354266" spans="12:12">
      <c r="L354266" s="127"/>
    </row>
    <row r="354267" spans="12:12">
      <c r="L354267" s="127"/>
    </row>
    <row r="354268" spans="12:12">
      <c r="L354268" s="127"/>
    </row>
    <row r="354269" spans="12:12">
      <c r="L354269" s="127"/>
    </row>
    <row r="354270" spans="12:12">
      <c r="L354270" s="127"/>
    </row>
    <row r="354271" spans="12:12">
      <c r="L354271" s="127"/>
    </row>
    <row r="354272" spans="12:12">
      <c r="L354272" s="127"/>
    </row>
    <row r="354273" spans="12:12">
      <c r="L354273" s="127"/>
    </row>
    <row r="354274" spans="12:12">
      <c r="L354274" s="127"/>
    </row>
    <row r="354275" spans="12:12">
      <c r="L354275" s="127"/>
    </row>
    <row r="354276" spans="12:12">
      <c r="L354276" s="127"/>
    </row>
    <row r="354277" spans="12:12">
      <c r="L354277" s="127"/>
    </row>
    <row r="354278" spans="12:12">
      <c r="L354278" s="127"/>
    </row>
    <row r="354279" spans="12:12">
      <c r="L354279" s="127"/>
    </row>
    <row r="354280" spans="12:12">
      <c r="L354280" s="127"/>
    </row>
    <row r="354281" spans="12:12">
      <c r="L354281" s="127"/>
    </row>
    <row r="354282" spans="12:12">
      <c r="L354282" s="127"/>
    </row>
    <row r="354283" spans="12:12">
      <c r="L354283" s="127"/>
    </row>
    <row r="354284" spans="12:12">
      <c r="L354284" s="127"/>
    </row>
    <row r="354285" spans="12:12">
      <c r="L354285" s="127"/>
    </row>
    <row r="354286" spans="12:12">
      <c r="L354286" s="127"/>
    </row>
    <row r="354287" spans="12:12">
      <c r="L354287" s="127"/>
    </row>
    <row r="354288" spans="12:12">
      <c r="L354288" s="127"/>
    </row>
    <row r="354289" spans="12:12">
      <c r="L354289" s="127"/>
    </row>
    <row r="354290" spans="12:12">
      <c r="L354290" s="127"/>
    </row>
    <row r="354291" spans="12:12">
      <c r="L354291" s="127"/>
    </row>
    <row r="354292" spans="12:12">
      <c r="L354292" s="127"/>
    </row>
    <row r="354293" spans="12:12">
      <c r="L354293" s="127"/>
    </row>
    <row r="354294" spans="12:12">
      <c r="L354294" s="127"/>
    </row>
    <row r="354295" spans="12:12">
      <c r="L354295" s="127"/>
    </row>
    <row r="354296" spans="12:12">
      <c r="L354296" s="127"/>
    </row>
    <row r="354297" spans="12:12">
      <c r="L354297" s="127"/>
    </row>
    <row r="354298" spans="12:12">
      <c r="L354298" s="127"/>
    </row>
    <row r="354299" spans="12:12">
      <c r="L354299" s="127"/>
    </row>
    <row r="354300" spans="12:12">
      <c r="L354300" s="127"/>
    </row>
    <row r="354301" spans="12:12">
      <c r="L354301" s="127"/>
    </row>
    <row r="354302" spans="12:12">
      <c r="L354302" s="127"/>
    </row>
    <row r="354303" spans="12:12">
      <c r="L354303" s="127"/>
    </row>
    <row r="354304" spans="12:12">
      <c r="L354304" s="127"/>
    </row>
    <row r="354305" spans="12:12">
      <c r="L354305" s="127"/>
    </row>
    <row r="354306" spans="12:12">
      <c r="L354306" s="127"/>
    </row>
    <row r="354307" spans="12:12">
      <c r="L354307" s="127"/>
    </row>
    <row r="354308" spans="12:12">
      <c r="L354308" s="127"/>
    </row>
    <row r="354309" spans="12:12">
      <c r="L354309" s="127"/>
    </row>
    <row r="354310" spans="12:12">
      <c r="L354310" s="127"/>
    </row>
    <row r="354311" spans="12:12">
      <c r="L354311" s="127"/>
    </row>
    <row r="354312" spans="12:12">
      <c r="L354312" s="127"/>
    </row>
    <row r="354313" spans="12:12">
      <c r="L354313" s="127"/>
    </row>
    <row r="354314" spans="12:12">
      <c r="L354314" s="127"/>
    </row>
    <row r="354315" spans="12:12">
      <c r="L354315" s="127"/>
    </row>
    <row r="354316" spans="12:12">
      <c r="L354316" s="127"/>
    </row>
    <row r="354317" spans="12:12">
      <c r="L354317" s="127"/>
    </row>
    <row r="354318" spans="12:12">
      <c r="L354318" s="127"/>
    </row>
    <row r="354319" spans="12:12">
      <c r="L354319" s="127"/>
    </row>
    <row r="354320" spans="12:12">
      <c r="L354320" s="127"/>
    </row>
    <row r="354321" spans="12:12">
      <c r="L354321" s="127"/>
    </row>
    <row r="354322" spans="12:12">
      <c r="L354322" s="127"/>
    </row>
    <row r="354323" spans="12:12">
      <c r="L354323" s="127"/>
    </row>
    <row r="354324" spans="12:12">
      <c r="L354324" s="127"/>
    </row>
    <row r="354325" spans="12:12">
      <c r="L354325" s="127"/>
    </row>
    <row r="354326" spans="12:12">
      <c r="L354326" s="127"/>
    </row>
    <row r="354327" spans="12:12">
      <c r="L354327" s="127"/>
    </row>
    <row r="354328" spans="12:12">
      <c r="L354328" s="127"/>
    </row>
    <row r="354329" spans="12:12">
      <c r="L354329" s="127"/>
    </row>
    <row r="354330" spans="12:12">
      <c r="L354330" s="127"/>
    </row>
    <row r="354331" spans="12:12">
      <c r="L354331" s="127"/>
    </row>
    <row r="354332" spans="12:12">
      <c r="L354332" s="127"/>
    </row>
    <row r="354333" spans="12:12">
      <c r="L354333" s="127"/>
    </row>
    <row r="354334" spans="12:12">
      <c r="L354334" s="127"/>
    </row>
    <row r="354335" spans="12:12">
      <c r="L354335" s="127"/>
    </row>
    <row r="354336" spans="12:12">
      <c r="L354336" s="127"/>
    </row>
    <row r="354337" spans="12:12">
      <c r="L354337" s="127"/>
    </row>
    <row r="354338" spans="12:12">
      <c r="L354338" s="127"/>
    </row>
    <row r="354339" spans="12:12">
      <c r="L354339" s="127"/>
    </row>
    <row r="354340" spans="12:12">
      <c r="L354340" s="127"/>
    </row>
    <row r="354341" spans="12:12">
      <c r="L354341" s="127"/>
    </row>
    <row r="354342" spans="12:12">
      <c r="L354342" s="127"/>
    </row>
    <row r="354343" spans="12:12">
      <c r="L354343" s="127"/>
    </row>
    <row r="354344" spans="12:12">
      <c r="L354344" s="127"/>
    </row>
    <row r="354345" spans="12:12">
      <c r="L354345" s="127"/>
    </row>
    <row r="354346" spans="12:12">
      <c r="L354346" s="127"/>
    </row>
    <row r="354347" spans="12:12">
      <c r="L354347" s="127"/>
    </row>
    <row r="354348" spans="12:12">
      <c r="L354348" s="127"/>
    </row>
    <row r="354349" spans="12:12">
      <c r="L354349" s="127"/>
    </row>
    <row r="354350" spans="12:12">
      <c r="L354350" s="127"/>
    </row>
    <row r="354351" spans="12:12">
      <c r="L354351" s="127"/>
    </row>
    <row r="354352" spans="12:12">
      <c r="L354352" s="127"/>
    </row>
    <row r="354353" spans="12:12">
      <c r="L354353" s="127"/>
    </row>
    <row r="354354" spans="12:12">
      <c r="L354354" s="127"/>
    </row>
    <row r="354355" spans="12:12">
      <c r="L354355" s="127"/>
    </row>
    <row r="354356" spans="12:12">
      <c r="L354356" s="127"/>
    </row>
    <row r="354357" spans="12:12">
      <c r="L354357" s="127"/>
    </row>
    <row r="354358" spans="12:12">
      <c r="L354358" s="127"/>
    </row>
    <row r="354359" spans="12:12">
      <c r="L354359" s="127"/>
    </row>
    <row r="354360" spans="12:12">
      <c r="L354360" s="127"/>
    </row>
    <row r="354361" spans="12:12">
      <c r="L354361" s="127"/>
    </row>
    <row r="354362" spans="12:12">
      <c r="L354362" s="127"/>
    </row>
    <row r="354363" spans="12:12">
      <c r="L354363" s="127"/>
    </row>
    <row r="354364" spans="12:12">
      <c r="L354364" s="127"/>
    </row>
    <row r="354365" spans="12:12">
      <c r="L354365" s="127"/>
    </row>
    <row r="354366" spans="12:12">
      <c r="L354366" s="127"/>
    </row>
    <row r="354367" spans="12:12">
      <c r="L354367" s="127"/>
    </row>
    <row r="354368" spans="12:12">
      <c r="L354368" s="127"/>
    </row>
    <row r="354369" spans="12:12">
      <c r="L354369" s="127"/>
    </row>
    <row r="354370" spans="12:12">
      <c r="L354370" s="127"/>
    </row>
    <row r="354371" spans="12:12">
      <c r="L354371" s="127"/>
    </row>
    <row r="354372" spans="12:12">
      <c r="L354372" s="127"/>
    </row>
    <row r="354373" spans="12:12">
      <c r="L354373" s="127"/>
    </row>
    <row r="354374" spans="12:12">
      <c r="L354374" s="127"/>
    </row>
    <row r="354375" spans="12:12">
      <c r="L354375" s="127"/>
    </row>
    <row r="354376" spans="12:12">
      <c r="L354376" s="127"/>
    </row>
    <row r="354377" spans="12:12">
      <c r="L354377" s="127"/>
    </row>
    <row r="354378" spans="12:12">
      <c r="L354378" s="127"/>
    </row>
    <row r="354379" spans="12:12">
      <c r="L354379" s="127"/>
    </row>
    <row r="354380" spans="12:12">
      <c r="L354380" s="127"/>
    </row>
    <row r="354381" spans="12:12">
      <c r="L354381" s="127"/>
    </row>
    <row r="354382" spans="12:12">
      <c r="L354382" s="127"/>
    </row>
    <row r="354383" spans="12:12">
      <c r="L354383" s="127"/>
    </row>
    <row r="354384" spans="12:12">
      <c r="L354384" s="127"/>
    </row>
    <row r="354385" spans="12:12">
      <c r="L354385" s="127"/>
    </row>
    <row r="354386" spans="12:12">
      <c r="L354386" s="127"/>
    </row>
    <row r="354387" spans="12:12">
      <c r="L354387" s="127"/>
    </row>
    <row r="354388" spans="12:12">
      <c r="L354388" s="127"/>
    </row>
    <row r="354389" spans="12:12">
      <c r="L354389" s="127"/>
    </row>
    <row r="354390" spans="12:12">
      <c r="L354390" s="127"/>
    </row>
    <row r="354391" spans="12:12">
      <c r="L354391" s="127"/>
    </row>
    <row r="354392" spans="12:12">
      <c r="L354392" s="127"/>
    </row>
    <row r="354393" spans="12:12">
      <c r="L354393" s="127"/>
    </row>
    <row r="354394" spans="12:12">
      <c r="L354394" s="127"/>
    </row>
    <row r="354395" spans="12:12">
      <c r="L354395" s="127"/>
    </row>
    <row r="354396" spans="12:12">
      <c r="L354396" s="127"/>
    </row>
    <row r="354397" spans="12:12">
      <c r="L354397" s="127"/>
    </row>
    <row r="354398" spans="12:12">
      <c r="L354398" s="127"/>
    </row>
    <row r="354399" spans="12:12">
      <c r="L354399" s="127"/>
    </row>
    <row r="354400" spans="12:12">
      <c r="L354400" s="127"/>
    </row>
    <row r="354401" spans="12:12">
      <c r="L354401" s="127"/>
    </row>
    <row r="354402" spans="12:12">
      <c r="L354402" s="127"/>
    </row>
    <row r="354403" spans="12:12">
      <c r="L354403" s="127"/>
    </row>
    <row r="354404" spans="12:12">
      <c r="L354404" s="127"/>
    </row>
    <row r="354405" spans="12:12">
      <c r="L354405" s="127"/>
    </row>
    <row r="354406" spans="12:12">
      <c r="L354406" s="127"/>
    </row>
    <row r="354407" spans="12:12">
      <c r="L354407" s="127"/>
    </row>
    <row r="354408" spans="12:12">
      <c r="L354408" s="127"/>
    </row>
    <row r="354409" spans="12:12">
      <c r="L354409" s="127"/>
    </row>
    <row r="354410" spans="12:12">
      <c r="L354410" s="127"/>
    </row>
    <row r="354411" spans="12:12">
      <c r="L354411" s="127"/>
    </row>
    <row r="354412" spans="12:12">
      <c r="L354412" s="127"/>
    </row>
    <row r="354413" spans="12:12">
      <c r="L354413" s="127"/>
    </row>
    <row r="354414" spans="12:12">
      <c r="L354414" s="127"/>
    </row>
    <row r="354415" spans="12:12">
      <c r="L354415" s="127"/>
    </row>
    <row r="354416" spans="12:12">
      <c r="L354416" s="127"/>
    </row>
    <row r="354417" spans="12:12">
      <c r="L354417" s="127"/>
    </row>
    <row r="354418" spans="12:12">
      <c r="L354418" s="127"/>
    </row>
    <row r="354419" spans="12:12">
      <c r="L354419" s="127"/>
    </row>
    <row r="354420" spans="12:12">
      <c r="L354420" s="127"/>
    </row>
    <row r="354421" spans="12:12">
      <c r="L354421" s="127"/>
    </row>
    <row r="354422" spans="12:12">
      <c r="L354422" s="127"/>
    </row>
    <row r="354423" spans="12:12">
      <c r="L354423" s="127"/>
    </row>
    <row r="354424" spans="12:12">
      <c r="L354424" s="127"/>
    </row>
    <row r="354425" spans="12:12">
      <c r="L354425" s="127"/>
    </row>
    <row r="354426" spans="12:12">
      <c r="L354426" s="127"/>
    </row>
    <row r="354427" spans="12:12">
      <c r="L354427" s="127"/>
    </row>
    <row r="354428" spans="12:12">
      <c r="L354428" s="127"/>
    </row>
    <row r="354429" spans="12:12">
      <c r="L354429" s="127"/>
    </row>
    <row r="354430" spans="12:12">
      <c r="L354430" s="127"/>
    </row>
    <row r="354431" spans="12:12">
      <c r="L354431" s="127"/>
    </row>
    <row r="354432" spans="12:12">
      <c r="L354432" s="127"/>
    </row>
    <row r="354433" spans="12:12">
      <c r="L354433" s="127"/>
    </row>
    <row r="354434" spans="12:12">
      <c r="L354434" s="127"/>
    </row>
    <row r="354435" spans="12:12">
      <c r="L354435" s="127"/>
    </row>
    <row r="354436" spans="12:12">
      <c r="L354436" s="127"/>
    </row>
    <row r="354437" spans="12:12">
      <c r="L354437" s="127"/>
    </row>
    <row r="354438" spans="12:12">
      <c r="L354438" s="127"/>
    </row>
    <row r="354439" spans="12:12">
      <c r="L354439" s="127"/>
    </row>
    <row r="354440" spans="12:12">
      <c r="L354440" s="127"/>
    </row>
    <row r="354441" spans="12:12">
      <c r="L354441" s="127"/>
    </row>
    <row r="354442" spans="12:12">
      <c r="L354442" s="127"/>
    </row>
    <row r="354443" spans="12:12">
      <c r="L354443" s="127"/>
    </row>
    <row r="354444" spans="12:12">
      <c r="L354444" s="127"/>
    </row>
    <row r="354445" spans="12:12">
      <c r="L354445" s="127"/>
    </row>
    <row r="354446" spans="12:12">
      <c r="L354446" s="127"/>
    </row>
    <row r="354447" spans="12:12">
      <c r="L354447" s="127"/>
    </row>
    <row r="354448" spans="12:12">
      <c r="L354448" s="127"/>
    </row>
    <row r="354449" spans="12:12">
      <c r="L354449" s="127"/>
    </row>
    <row r="354450" spans="12:12">
      <c r="L354450" s="127"/>
    </row>
    <row r="354451" spans="12:12">
      <c r="L354451" s="127"/>
    </row>
    <row r="354452" spans="12:12">
      <c r="L354452" s="127"/>
    </row>
    <row r="354453" spans="12:12">
      <c r="L354453" s="127"/>
    </row>
    <row r="354454" spans="12:12">
      <c r="L354454" s="127"/>
    </row>
    <row r="354455" spans="12:12">
      <c r="L354455" s="127"/>
    </row>
    <row r="354456" spans="12:12">
      <c r="L354456" s="127"/>
    </row>
    <row r="354457" spans="12:12">
      <c r="L354457" s="127"/>
    </row>
    <row r="354458" spans="12:12">
      <c r="L354458" s="127"/>
    </row>
    <row r="354459" spans="12:12">
      <c r="L354459" s="127"/>
    </row>
    <row r="354460" spans="12:12">
      <c r="L354460" s="127"/>
    </row>
    <row r="354461" spans="12:12">
      <c r="L354461" s="127"/>
    </row>
    <row r="354462" spans="12:12">
      <c r="L354462" s="127"/>
    </row>
    <row r="354463" spans="12:12">
      <c r="L354463" s="127"/>
    </row>
    <row r="354464" spans="12:12">
      <c r="L354464" s="127"/>
    </row>
    <row r="354465" spans="12:12">
      <c r="L354465" s="127"/>
    </row>
    <row r="354466" spans="12:12">
      <c r="L354466" s="127"/>
    </row>
    <row r="354467" spans="12:12">
      <c r="L354467" s="127"/>
    </row>
    <row r="354468" spans="12:12">
      <c r="L354468" s="127"/>
    </row>
    <row r="354469" spans="12:12">
      <c r="L354469" s="127"/>
    </row>
    <row r="354470" spans="12:12">
      <c r="L354470" s="127"/>
    </row>
    <row r="354471" spans="12:12">
      <c r="L354471" s="127"/>
    </row>
    <row r="354472" spans="12:12">
      <c r="L354472" s="127"/>
    </row>
    <row r="354473" spans="12:12">
      <c r="L354473" s="127"/>
    </row>
    <row r="354474" spans="12:12">
      <c r="L354474" s="127"/>
    </row>
    <row r="354475" spans="12:12">
      <c r="L354475" s="127"/>
    </row>
    <row r="354476" spans="12:12">
      <c r="L354476" s="127"/>
    </row>
    <row r="354477" spans="12:12">
      <c r="L354477" s="127"/>
    </row>
    <row r="354478" spans="12:12">
      <c r="L354478" s="127"/>
    </row>
    <row r="354479" spans="12:12">
      <c r="L354479" s="127"/>
    </row>
    <row r="354480" spans="12:12">
      <c r="L354480" s="127"/>
    </row>
    <row r="354481" spans="12:12">
      <c r="L354481" s="127"/>
    </row>
    <row r="354482" spans="12:12">
      <c r="L354482" s="127"/>
    </row>
    <row r="354483" spans="12:12">
      <c r="L354483" s="127"/>
    </row>
    <row r="354484" spans="12:12">
      <c r="L354484" s="127"/>
    </row>
    <row r="354485" spans="12:12">
      <c r="L354485" s="127"/>
    </row>
    <row r="354486" spans="12:12">
      <c r="L354486" s="127"/>
    </row>
    <row r="354487" spans="12:12">
      <c r="L354487" s="127"/>
    </row>
    <row r="354488" spans="12:12">
      <c r="L354488" s="127"/>
    </row>
    <row r="354489" spans="12:12">
      <c r="L354489" s="127"/>
    </row>
    <row r="354490" spans="12:12">
      <c r="L354490" s="127"/>
    </row>
    <row r="354491" spans="12:12">
      <c r="L354491" s="127"/>
    </row>
    <row r="354492" spans="12:12">
      <c r="L354492" s="127"/>
    </row>
    <row r="354493" spans="12:12">
      <c r="L354493" s="127"/>
    </row>
    <row r="354494" spans="12:12">
      <c r="L354494" s="127"/>
    </row>
    <row r="354495" spans="12:12">
      <c r="L354495" s="127"/>
    </row>
    <row r="354496" spans="12:12">
      <c r="L354496" s="127"/>
    </row>
    <row r="354497" spans="12:12">
      <c r="L354497" s="127"/>
    </row>
    <row r="354498" spans="12:12">
      <c r="L354498" s="127"/>
    </row>
    <row r="354499" spans="12:12">
      <c r="L354499" s="127"/>
    </row>
    <row r="354500" spans="12:12">
      <c r="L354500" s="127"/>
    </row>
    <row r="354501" spans="12:12">
      <c r="L354501" s="127"/>
    </row>
    <row r="354502" spans="12:12">
      <c r="L354502" s="127"/>
    </row>
    <row r="354503" spans="12:12">
      <c r="L354503" s="127"/>
    </row>
    <row r="354504" spans="12:12">
      <c r="L354504" s="127"/>
    </row>
    <row r="354505" spans="12:12">
      <c r="L354505" s="127"/>
    </row>
    <row r="354506" spans="12:12">
      <c r="L354506" s="127"/>
    </row>
    <row r="354507" spans="12:12">
      <c r="L354507" s="127"/>
    </row>
    <row r="354508" spans="12:12">
      <c r="L354508" s="127"/>
    </row>
    <row r="354509" spans="12:12">
      <c r="L354509" s="127"/>
    </row>
    <row r="354510" spans="12:12">
      <c r="L354510" s="127"/>
    </row>
    <row r="354511" spans="12:12">
      <c r="L354511" s="127"/>
    </row>
    <row r="354512" spans="12:12">
      <c r="L354512" s="127"/>
    </row>
    <row r="354513" spans="12:12">
      <c r="L354513" s="127"/>
    </row>
    <row r="354514" spans="12:12">
      <c r="L354514" s="127"/>
    </row>
    <row r="354515" spans="12:12">
      <c r="L354515" s="127"/>
    </row>
    <row r="354516" spans="12:12">
      <c r="L354516" s="127"/>
    </row>
    <row r="354517" spans="12:12">
      <c r="L354517" s="127"/>
    </row>
    <row r="354518" spans="12:12">
      <c r="L354518" s="127"/>
    </row>
    <row r="354519" spans="12:12">
      <c r="L354519" s="127"/>
    </row>
    <row r="354520" spans="12:12">
      <c r="L354520" s="127"/>
    </row>
    <row r="354521" spans="12:12">
      <c r="L354521" s="127"/>
    </row>
    <row r="354522" spans="12:12">
      <c r="L354522" s="127"/>
    </row>
    <row r="354523" spans="12:12">
      <c r="L354523" s="127"/>
    </row>
    <row r="354524" spans="12:12">
      <c r="L354524" s="127"/>
    </row>
    <row r="354525" spans="12:12">
      <c r="L354525" s="127"/>
    </row>
    <row r="354526" spans="12:12">
      <c r="L354526" s="127"/>
    </row>
    <row r="354527" spans="12:12">
      <c r="L354527" s="127"/>
    </row>
    <row r="354528" spans="12:12">
      <c r="L354528" s="127"/>
    </row>
    <row r="354529" spans="12:12">
      <c r="L354529" s="127"/>
    </row>
    <row r="354530" spans="12:12">
      <c r="L354530" s="127"/>
    </row>
    <row r="354531" spans="12:12">
      <c r="L354531" s="127"/>
    </row>
    <row r="354532" spans="12:12">
      <c r="L354532" s="127"/>
    </row>
    <row r="354533" spans="12:12">
      <c r="L354533" s="127"/>
    </row>
    <row r="354534" spans="12:12">
      <c r="L354534" s="127"/>
    </row>
    <row r="354535" spans="12:12">
      <c r="L354535" s="127"/>
    </row>
    <row r="354536" spans="12:12">
      <c r="L354536" s="127"/>
    </row>
    <row r="354537" spans="12:12">
      <c r="L354537" s="127"/>
    </row>
    <row r="354538" spans="12:12">
      <c r="L354538" s="127"/>
    </row>
    <row r="354539" spans="12:12">
      <c r="L354539" s="127"/>
    </row>
    <row r="354540" spans="12:12">
      <c r="L354540" s="127"/>
    </row>
    <row r="354541" spans="12:12">
      <c r="L354541" s="127"/>
    </row>
    <row r="354542" spans="12:12">
      <c r="L354542" s="127"/>
    </row>
    <row r="354543" spans="12:12">
      <c r="L354543" s="127"/>
    </row>
    <row r="354544" spans="12:12">
      <c r="L354544" s="127"/>
    </row>
    <row r="354545" spans="12:12">
      <c r="L354545" s="127"/>
    </row>
    <row r="354546" spans="12:12">
      <c r="L354546" s="127"/>
    </row>
    <row r="354547" spans="12:12">
      <c r="L354547" s="127"/>
    </row>
    <row r="354548" spans="12:12">
      <c r="L354548" s="127"/>
    </row>
    <row r="354549" spans="12:12">
      <c r="L354549" s="127"/>
    </row>
    <row r="354550" spans="12:12">
      <c r="L354550" s="127"/>
    </row>
    <row r="354551" spans="12:12">
      <c r="L354551" s="127"/>
    </row>
    <row r="354552" spans="12:12">
      <c r="L354552" s="127"/>
    </row>
    <row r="354553" spans="12:12">
      <c r="L354553" s="127"/>
    </row>
    <row r="354554" spans="12:12">
      <c r="L354554" s="127"/>
    </row>
    <row r="354555" spans="12:12">
      <c r="L354555" s="127"/>
    </row>
    <row r="354556" spans="12:12">
      <c r="L354556" s="127"/>
    </row>
    <row r="354557" spans="12:12">
      <c r="L354557" s="127"/>
    </row>
    <row r="354558" spans="12:12">
      <c r="L354558" s="127"/>
    </row>
    <row r="354559" spans="12:12">
      <c r="L354559" s="127"/>
    </row>
    <row r="354560" spans="12:12">
      <c r="L354560" s="127"/>
    </row>
    <row r="354561" spans="12:12">
      <c r="L354561" s="127"/>
    </row>
    <row r="354562" spans="12:12">
      <c r="L354562" s="127"/>
    </row>
    <row r="354563" spans="12:12">
      <c r="L354563" s="127"/>
    </row>
    <row r="354564" spans="12:12">
      <c r="L354564" s="127"/>
    </row>
    <row r="354565" spans="12:12">
      <c r="L354565" s="127"/>
    </row>
    <row r="354566" spans="12:12">
      <c r="L354566" s="127"/>
    </row>
    <row r="354567" spans="12:12">
      <c r="L354567" s="127"/>
    </row>
    <row r="354568" spans="12:12">
      <c r="L354568" s="127"/>
    </row>
    <row r="354569" spans="12:12">
      <c r="L354569" s="127"/>
    </row>
    <row r="354570" spans="12:12">
      <c r="L354570" s="127"/>
    </row>
    <row r="354571" spans="12:12">
      <c r="L354571" s="127"/>
    </row>
    <row r="354572" spans="12:12">
      <c r="L354572" s="127"/>
    </row>
    <row r="354573" spans="12:12">
      <c r="L354573" s="127"/>
    </row>
    <row r="354574" spans="12:12">
      <c r="L354574" s="127"/>
    </row>
    <row r="354575" spans="12:12">
      <c r="L354575" s="127"/>
    </row>
    <row r="354576" spans="12:12">
      <c r="L354576" s="127"/>
    </row>
    <row r="354577" spans="12:12">
      <c r="L354577" s="127"/>
    </row>
    <row r="354578" spans="12:12">
      <c r="L354578" s="127"/>
    </row>
    <row r="354579" spans="12:12">
      <c r="L354579" s="127"/>
    </row>
    <row r="354580" spans="12:12">
      <c r="L354580" s="127"/>
    </row>
    <row r="354581" spans="12:12">
      <c r="L354581" s="127"/>
    </row>
    <row r="354582" spans="12:12">
      <c r="L354582" s="127"/>
    </row>
    <row r="354583" spans="12:12">
      <c r="L354583" s="127"/>
    </row>
    <row r="354584" spans="12:12">
      <c r="L354584" s="127"/>
    </row>
    <row r="354585" spans="12:12">
      <c r="L354585" s="127"/>
    </row>
    <row r="354586" spans="12:12">
      <c r="L354586" s="127"/>
    </row>
    <row r="354587" spans="12:12">
      <c r="L354587" s="127"/>
    </row>
    <row r="354588" spans="12:12">
      <c r="L354588" s="127"/>
    </row>
    <row r="354589" spans="12:12">
      <c r="L354589" s="127"/>
    </row>
    <row r="354590" spans="12:12">
      <c r="L354590" s="127"/>
    </row>
    <row r="354591" spans="12:12">
      <c r="L354591" s="127"/>
    </row>
    <row r="354592" spans="12:12">
      <c r="L354592" s="127"/>
    </row>
    <row r="354593" spans="12:12">
      <c r="L354593" s="127"/>
    </row>
    <row r="354594" spans="12:12">
      <c r="L354594" s="127"/>
    </row>
    <row r="354595" spans="12:12">
      <c r="L354595" s="127"/>
    </row>
    <row r="354596" spans="12:12">
      <c r="L354596" s="127"/>
    </row>
    <row r="354597" spans="12:12">
      <c r="L354597" s="127"/>
    </row>
    <row r="354598" spans="12:12">
      <c r="L354598" s="127"/>
    </row>
    <row r="354599" spans="12:12">
      <c r="L354599" s="127"/>
    </row>
    <row r="354600" spans="12:12">
      <c r="L354600" s="127"/>
    </row>
    <row r="354601" spans="12:12">
      <c r="L354601" s="127"/>
    </row>
    <row r="354602" spans="12:12">
      <c r="L354602" s="127"/>
    </row>
    <row r="354603" spans="12:12">
      <c r="L354603" s="127"/>
    </row>
    <row r="354604" spans="12:12">
      <c r="L354604" s="127"/>
    </row>
    <row r="354605" spans="12:12">
      <c r="L354605" s="127"/>
    </row>
    <row r="354606" spans="12:12">
      <c r="L354606" s="127"/>
    </row>
    <row r="354607" spans="12:12">
      <c r="L354607" s="127"/>
    </row>
    <row r="354608" spans="12:12">
      <c r="L354608" s="127"/>
    </row>
    <row r="354609" spans="12:12">
      <c r="L354609" s="127"/>
    </row>
    <row r="354610" spans="12:12">
      <c r="L354610" s="127"/>
    </row>
    <row r="354611" spans="12:12">
      <c r="L354611" s="127"/>
    </row>
    <row r="354612" spans="12:12">
      <c r="L354612" s="127"/>
    </row>
    <row r="354613" spans="12:12">
      <c r="L354613" s="127"/>
    </row>
    <row r="354614" spans="12:12">
      <c r="L354614" s="127"/>
    </row>
    <row r="354615" spans="12:12">
      <c r="L354615" s="127"/>
    </row>
    <row r="354616" spans="12:12">
      <c r="L354616" s="127"/>
    </row>
    <row r="354617" spans="12:12">
      <c r="L354617" s="127"/>
    </row>
    <row r="354618" spans="12:12">
      <c r="L354618" s="127"/>
    </row>
    <row r="354619" spans="12:12">
      <c r="L354619" s="127"/>
    </row>
    <row r="354620" spans="12:12">
      <c r="L354620" s="127"/>
    </row>
    <row r="354621" spans="12:12">
      <c r="L354621" s="127"/>
    </row>
    <row r="354622" spans="12:12">
      <c r="L354622" s="127"/>
    </row>
    <row r="354623" spans="12:12">
      <c r="L354623" s="127"/>
    </row>
    <row r="354624" spans="12:12">
      <c r="L354624" s="127"/>
    </row>
    <row r="354625" spans="12:12">
      <c r="L354625" s="127"/>
    </row>
    <row r="354626" spans="12:12">
      <c r="L354626" s="127"/>
    </row>
    <row r="354627" spans="12:12">
      <c r="L354627" s="127"/>
    </row>
    <row r="354628" spans="12:12">
      <c r="L354628" s="127"/>
    </row>
    <row r="354629" spans="12:12">
      <c r="L354629" s="127"/>
    </row>
    <row r="354630" spans="12:12">
      <c r="L354630" s="127"/>
    </row>
    <row r="354631" spans="12:12">
      <c r="L354631" s="127"/>
    </row>
    <row r="354632" spans="12:12">
      <c r="L354632" s="127"/>
    </row>
    <row r="354633" spans="12:12">
      <c r="L354633" s="127"/>
    </row>
    <row r="354634" spans="12:12">
      <c r="L354634" s="127"/>
    </row>
    <row r="354635" spans="12:12">
      <c r="L354635" s="127"/>
    </row>
    <row r="354636" spans="12:12">
      <c r="L354636" s="127"/>
    </row>
    <row r="354637" spans="12:12">
      <c r="L354637" s="127"/>
    </row>
    <row r="354638" spans="12:12">
      <c r="L354638" s="127"/>
    </row>
    <row r="354639" spans="12:12">
      <c r="L354639" s="127"/>
    </row>
    <row r="354640" spans="12:12">
      <c r="L354640" s="127"/>
    </row>
    <row r="354641" spans="12:12">
      <c r="L354641" s="127"/>
    </row>
    <row r="354642" spans="12:12">
      <c r="L354642" s="127"/>
    </row>
    <row r="354643" spans="12:12">
      <c r="L354643" s="127"/>
    </row>
    <row r="354644" spans="12:12">
      <c r="L354644" s="127"/>
    </row>
    <row r="354645" spans="12:12">
      <c r="L354645" s="127"/>
    </row>
    <row r="354646" spans="12:12">
      <c r="L354646" s="127"/>
    </row>
    <row r="354647" spans="12:12">
      <c r="L354647" s="127"/>
    </row>
    <row r="354648" spans="12:12">
      <c r="L354648" s="127"/>
    </row>
    <row r="354649" spans="12:12">
      <c r="L354649" s="127"/>
    </row>
    <row r="354650" spans="12:12">
      <c r="L354650" s="127"/>
    </row>
    <row r="354651" spans="12:12">
      <c r="L354651" s="127"/>
    </row>
    <row r="354652" spans="12:12">
      <c r="L354652" s="127"/>
    </row>
    <row r="354653" spans="12:12">
      <c r="L354653" s="127"/>
    </row>
    <row r="354654" spans="12:12">
      <c r="L354654" s="127"/>
    </row>
    <row r="354655" spans="12:12">
      <c r="L354655" s="127"/>
    </row>
    <row r="354656" spans="12:12">
      <c r="L354656" s="127"/>
    </row>
    <row r="354657" spans="12:12">
      <c r="L354657" s="127"/>
    </row>
    <row r="354658" spans="12:12">
      <c r="L354658" s="127"/>
    </row>
    <row r="354659" spans="12:12">
      <c r="L354659" s="127"/>
    </row>
    <row r="354660" spans="12:12">
      <c r="L354660" s="127"/>
    </row>
    <row r="354661" spans="12:12">
      <c r="L354661" s="127"/>
    </row>
    <row r="354662" spans="12:12">
      <c r="L354662" s="127"/>
    </row>
    <row r="354663" spans="12:12">
      <c r="L354663" s="127"/>
    </row>
    <row r="354664" spans="12:12">
      <c r="L354664" s="127"/>
    </row>
    <row r="354665" spans="12:12">
      <c r="L354665" s="127"/>
    </row>
    <row r="354666" spans="12:12">
      <c r="L354666" s="127"/>
    </row>
    <row r="354667" spans="12:12">
      <c r="L354667" s="127"/>
    </row>
    <row r="354668" spans="12:12">
      <c r="L354668" s="127"/>
    </row>
    <row r="354669" spans="12:12">
      <c r="L354669" s="127"/>
    </row>
    <row r="354670" spans="12:12">
      <c r="L354670" s="127"/>
    </row>
    <row r="354671" spans="12:12">
      <c r="L354671" s="127"/>
    </row>
    <row r="354672" spans="12:12">
      <c r="L354672" s="127"/>
    </row>
    <row r="354673" spans="12:12">
      <c r="L354673" s="127"/>
    </row>
    <row r="354674" spans="12:12">
      <c r="L354674" s="127"/>
    </row>
    <row r="354675" spans="12:12">
      <c r="L354675" s="127"/>
    </row>
    <row r="354676" spans="12:12">
      <c r="L354676" s="127"/>
    </row>
    <row r="354677" spans="12:12">
      <c r="L354677" s="127"/>
    </row>
    <row r="354678" spans="12:12">
      <c r="L354678" s="127"/>
    </row>
    <row r="354679" spans="12:12">
      <c r="L354679" s="127"/>
    </row>
    <row r="354680" spans="12:12">
      <c r="L354680" s="127"/>
    </row>
    <row r="354681" spans="12:12">
      <c r="L354681" s="127"/>
    </row>
    <row r="354682" spans="12:12">
      <c r="L354682" s="127"/>
    </row>
    <row r="354683" spans="12:12">
      <c r="L354683" s="127"/>
    </row>
    <row r="354684" spans="12:12">
      <c r="L354684" s="127"/>
    </row>
    <row r="354685" spans="12:12">
      <c r="L354685" s="127"/>
    </row>
    <row r="354686" spans="12:12">
      <c r="L354686" s="127"/>
    </row>
    <row r="354687" spans="12:12">
      <c r="L354687" s="127"/>
    </row>
    <row r="354688" spans="12:12">
      <c r="L354688" s="127"/>
    </row>
    <row r="354689" spans="12:12">
      <c r="L354689" s="127"/>
    </row>
    <row r="354690" spans="12:12">
      <c r="L354690" s="127"/>
    </row>
    <row r="354691" spans="12:12">
      <c r="L354691" s="127"/>
    </row>
    <row r="354692" spans="12:12">
      <c r="L354692" s="127"/>
    </row>
    <row r="354693" spans="12:12">
      <c r="L354693" s="127"/>
    </row>
    <row r="354694" spans="12:12">
      <c r="L354694" s="127"/>
    </row>
    <row r="354695" spans="12:12">
      <c r="L354695" s="127"/>
    </row>
    <row r="354696" spans="12:12">
      <c r="L354696" s="127"/>
    </row>
    <row r="354697" spans="12:12">
      <c r="L354697" s="127"/>
    </row>
    <row r="354698" spans="12:12">
      <c r="L354698" s="127"/>
    </row>
    <row r="354699" spans="12:12">
      <c r="L354699" s="127"/>
    </row>
    <row r="354700" spans="12:12">
      <c r="L354700" s="127"/>
    </row>
    <row r="354701" spans="12:12">
      <c r="L354701" s="127"/>
    </row>
    <row r="354702" spans="12:12">
      <c r="L354702" s="127"/>
    </row>
    <row r="354703" spans="12:12">
      <c r="L354703" s="127"/>
    </row>
    <row r="354704" spans="12:12">
      <c r="L354704" s="127"/>
    </row>
    <row r="354705" spans="12:12">
      <c r="L354705" s="127"/>
    </row>
    <row r="354706" spans="12:12">
      <c r="L354706" s="127"/>
    </row>
    <row r="354707" spans="12:12">
      <c r="L354707" s="127"/>
    </row>
    <row r="354708" spans="12:12">
      <c r="L354708" s="127"/>
    </row>
    <row r="354709" spans="12:12">
      <c r="L354709" s="127"/>
    </row>
    <row r="354710" spans="12:12">
      <c r="L354710" s="127"/>
    </row>
    <row r="354711" spans="12:12">
      <c r="L354711" s="127"/>
    </row>
    <row r="354712" spans="12:12">
      <c r="L354712" s="127"/>
    </row>
    <row r="354713" spans="12:12">
      <c r="L354713" s="127"/>
    </row>
    <row r="354714" spans="12:12">
      <c r="L354714" s="127"/>
    </row>
    <row r="354715" spans="12:12">
      <c r="L354715" s="127"/>
    </row>
    <row r="354716" spans="12:12">
      <c r="L354716" s="127"/>
    </row>
    <row r="354717" spans="12:12">
      <c r="L354717" s="127"/>
    </row>
    <row r="354718" spans="12:12">
      <c r="L354718" s="127"/>
    </row>
    <row r="354719" spans="12:12">
      <c r="L354719" s="127"/>
    </row>
    <row r="354720" spans="12:12">
      <c r="L354720" s="127"/>
    </row>
    <row r="354721" spans="12:12">
      <c r="L354721" s="127"/>
    </row>
    <row r="354722" spans="12:12">
      <c r="L354722" s="127"/>
    </row>
    <row r="354723" spans="12:12">
      <c r="L354723" s="127"/>
    </row>
    <row r="354724" spans="12:12">
      <c r="L354724" s="127"/>
    </row>
    <row r="354725" spans="12:12">
      <c r="L354725" s="127"/>
    </row>
    <row r="354726" spans="12:12">
      <c r="L354726" s="127"/>
    </row>
    <row r="354727" spans="12:12">
      <c r="L354727" s="127"/>
    </row>
    <row r="354728" spans="12:12">
      <c r="L354728" s="127"/>
    </row>
    <row r="354729" spans="12:12">
      <c r="L354729" s="127"/>
    </row>
    <row r="354730" spans="12:12">
      <c r="L354730" s="127"/>
    </row>
    <row r="354731" spans="12:12">
      <c r="L354731" s="127"/>
    </row>
    <row r="354732" spans="12:12">
      <c r="L354732" s="127"/>
    </row>
    <row r="354733" spans="12:12">
      <c r="L354733" s="127"/>
    </row>
    <row r="354734" spans="12:12">
      <c r="L354734" s="127"/>
    </row>
    <row r="354735" spans="12:12">
      <c r="L354735" s="127"/>
    </row>
    <row r="354736" spans="12:12">
      <c r="L354736" s="127"/>
    </row>
    <row r="354737" spans="12:12">
      <c r="L354737" s="127"/>
    </row>
    <row r="354738" spans="12:12">
      <c r="L354738" s="127"/>
    </row>
    <row r="354739" spans="12:12">
      <c r="L354739" s="127"/>
    </row>
    <row r="354740" spans="12:12">
      <c r="L354740" s="127"/>
    </row>
    <row r="354741" spans="12:12">
      <c r="L354741" s="127"/>
    </row>
    <row r="354742" spans="12:12">
      <c r="L354742" s="127"/>
    </row>
    <row r="354743" spans="12:12">
      <c r="L354743" s="127"/>
    </row>
    <row r="354744" spans="12:12">
      <c r="L354744" s="127"/>
    </row>
    <row r="354745" spans="12:12">
      <c r="L354745" s="127"/>
    </row>
    <row r="354746" spans="12:12">
      <c r="L354746" s="127"/>
    </row>
    <row r="354747" spans="12:12">
      <c r="L354747" s="127"/>
    </row>
    <row r="354748" spans="12:12">
      <c r="L354748" s="127"/>
    </row>
    <row r="354749" spans="12:12">
      <c r="L354749" s="127"/>
    </row>
    <row r="354750" spans="12:12">
      <c r="L354750" s="127"/>
    </row>
    <row r="354751" spans="12:12">
      <c r="L354751" s="127"/>
    </row>
    <row r="354752" spans="12:12">
      <c r="L354752" s="127"/>
    </row>
    <row r="354753" spans="12:12">
      <c r="L354753" s="127"/>
    </row>
    <row r="354754" spans="12:12">
      <c r="L354754" s="127"/>
    </row>
    <row r="354755" spans="12:12">
      <c r="L354755" s="127"/>
    </row>
    <row r="354756" spans="12:12">
      <c r="L354756" s="127"/>
    </row>
    <row r="354757" spans="12:12">
      <c r="L354757" s="127"/>
    </row>
    <row r="354758" spans="12:12">
      <c r="L354758" s="127"/>
    </row>
    <row r="354759" spans="12:12">
      <c r="L354759" s="127"/>
    </row>
    <row r="354760" spans="12:12">
      <c r="L354760" s="127"/>
    </row>
    <row r="354761" spans="12:12">
      <c r="L354761" s="127"/>
    </row>
    <row r="354762" spans="12:12">
      <c r="L354762" s="127"/>
    </row>
    <row r="354763" spans="12:12">
      <c r="L354763" s="127"/>
    </row>
    <row r="354764" spans="12:12">
      <c r="L354764" s="127"/>
    </row>
    <row r="354765" spans="12:12">
      <c r="L354765" s="127"/>
    </row>
    <row r="354766" spans="12:12">
      <c r="L354766" s="127"/>
    </row>
    <row r="354767" spans="12:12">
      <c r="L354767" s="127"/>
    </row>
    <row r="354768" spans="12:12">
      <c r="L354768" s="127"/>
    </row>
    <row r="354769" spans="12:12">
      <c r="L354769" s="127"/>
    </row>
    <row r="354770" spans="12:12">
      <c r="L354770" s="127"/>
    </row>
    <row r="354771" spans="12:12">
      <c r="L354771" s="127"/>
    </row>
    <row r="354772" spans="12:12">
      <c r="L354772" s="127"/>
    </row>
    <row r="354773" spans="12:12">
      <c r="L354773" s="127"/>
    </row>
    <row r="354774" spans="12:12">
      <c r="L354774" s="127"/>
    </row>
    <row r="354775" spans="12:12">
      <c r="L354775" s="127"/>
    </row>
    <row r="354776" spans="12:12">
      <c r="L354776" s="127"/>
    </row>
    <row r="354777" spans="12:12">
      <c r="L354777" s="127"/>
    </row>
    <row r="354778" spans="12:12">
      <c r="L354778" s="127"/>
    </row>
    <row r="354779" spans="12:12">
      <c r="L354779" s="127"/>
    </row>
    <row r="354780" spans="12:12">
      <c r="L354780" s="127"/>
    </row>
    <row r="354781" spans="12:12">
      <c r="L354781" s="127"/>
    </row>
    <row r="354782" spans="12:12">
      <c r="L354782" s="127"/>
    </row>
    <row r="354783" spans="12:12">
      <c r="L354783" s="127"/>
    </row>
    <row r="354784" spans="12:12">
      <c r="L354784" s="127"/>
    </row>
    <row r="354785" spans="12:12">
      <c r="L354785" s="127"/>
    </row>
    <row r="354786" spans="12:12">
      <c r="L354786" s="127"/>
    </row>
    <row r="354787" spans="12:12">
      <c r="L354787" s="127"/>
    </row>
    <row r="354788" spans="12:12">
      <c r="L354788" s="127"/>
    </row>
    <row r="354789" spans="12:12">
      <c r="L354789" s="127"/>
    </row>
    <row r="354790" spans="12:12">
      <c r="L354790" s="127"/>
    </row>
    <row r="354791" spans="12:12">
      <c r="L354791" s="127"/>
    </row>
    <row r="354792" spans="12:12">
      <c r="L354792" s="127"/>
    </row>
    <row r="354793" spans="12:12">
      <c r="L354793" s="127"/>
    </row>
    <row r="354794" spans="12:12">
      <c r="L354794" s="127"/>
    </row>
    <row r="354795" spans="12:12">
      <c r="L354795" s="127"/>
    </row>
    <row r="354796" spans="12:12">
      <c r="L354796" s="127"/>
    </row>
    <row r="354797" spans="12:12">
      <c r="L354797" s="127"/>
    </row>
    <row r="354798" spans="12:12">
      <c r="L354798" s="127"/>
    </row>
    <row r="354799" spans="12:12">
      <c r="L354799" s="127"/>
    </row>
    <row r="354800" spans="12:12">
      <c r="L354800" s="127"/>
    </row>
    <row r="354801" spans="12:12">
      <c r="L354801" s="127"/>
    </row>
    <row r="354802" spans="12:12">
      <c r="L354802" s="127"/>
    </row>
    <row r="354803" spans="12:12">
      <c r="L354803" s="127"/>
    </row>
    <row r="354804" spans="12:12">
      <c r="L354804" s="127"/>
    </row>
    <row r="354805" spans="12:12">
      <c r="L354805" s="127"/>
    </row>
    <row r="354806" spans="12:12">
      <c r="L354806" s="127"/>
    </row>
    <row r="354807" spans="12:12">
      <c r="L354807" s="127"/>
    </row>
    <row r="354808" spans="12:12">
      <c r="L354808" s="127"/>
    </row>
    <row r="354809" spans="12:12">
      <c r="L354809" s="127"/>
    </row>
    <row r="354810" spans="12:12">
      <c r="L354810" s="127"/>
    </row>
    <row r="354811" spans="12:12">
      <c r="L354811" s="127"/>
    </row>
    <row r="354812" spans="12:12">
      <c r="L354812" s="127"/>
    </row>
    <row r="354813" spans="12:12">
      <c r="L354813" s="127"/>
    </row>
    <row r="354814" spans="12:12">
      <c r="L354814" s="127"/>
    </row>
    <row r="354815" spans="12:12">
      <c r="L354815" s="127"/>
    </row>
    <row r="354816" spans="12:12">
      <c r="L354816" s="127"/>
    </row>
    <row r="354817" spans="12:12">
      <c r="L354817" s="127"/>
    </row>
    <row r="354818" spans="12:12">
      <c r="L354818" s="127"/>
    </row>
    <row r="354819" spans="12:12">
      <c r="L354819" s="127"/>
    </row>
    <row r="354820" spans="12:12">
      <c r="L354820" s="127"/>
    </row>
    <row r="354821" spans="12:12">
      <c r="L354821" s="127"/>
    </row>
    <row r="354822" spans="12:12">
      <c r="L354822" s="127"/>
    </row>
    <row r="354823" spans="12:12">
      <c r="L354823" s="127"/>
    </row>
    <row r="354824" spans="12:12">
      <c r="L354824" s="127"/>
    </row>
    <row r="354825" spans="12:12">
      <c r="L354825" s="127"/>
    </row>
    <row r="354826" spans="12:12">
      <c r="L354826" s="127"/>
    </row>
    <row r="354827" spans="12:12">
      <c r="L354827" s="127"/>
    </row>
    <row r="354828" spans="12:12">
      <c r="L354828" s="127"/>
    </row>
    <row r="354829" spans="12:12">
      <c r="L354829" s="127"/>
    </row>
    <row r="354830" spans="12:12">
      <c r="L354830" s="127"/>
    </row>
    <row r="354831" spans="12:12">
      <c r="L354831" s="127"/>
    </row>
    <row r="354832" spans="12:12">
      <c r="L354832" s="127"/>
    </row>
    <row r="354833" spans="12:12">
      <c r="L354833" s="127"/>
    </row>
    <row r="354834" spans="12:12">
      <c r="L354834" s="127"/>
    </row>
    <row r="354835" spans="12:12">
      <c r="L354835" s="127"/>
    </row>
    <row r="354836" spans="12:12">
      <c r="L354836" s="127"/>
    </row>
    <row r="354837" spans="12:12">
      <c r="L354837" s="127"/>
    </row>
    <row r="354838" spans="12:12">
      <c r="L354838" s="127"/>
    </row>
    <row r="354839" spans="12:12">
      <c r="L354839" s="127"/>
    </row>
    <row r="354840" spans="12:12">
      <c r="L354840" s="127"/>
    </row>
    <row r="354841" spans="12:12">
      <c r="L354841" s="127"/>
    </row>
    <row r="354842" spans="12:12">
      <c r="L354842" s="127"/>
    </row>
    <row r="354843" spans="12:12">
      <c r="L354843" s="127"/>
    </row>
    <row r="354844" spans="12:12">
      <c r="L354844" s="127"/>
    </row>
    <row r="354845" spans="12:12">
      <c r="L354845" s="127"/>
    </row>
    <row r="354846" spans="12:12">
      <c r="L354846" s="127"/>
    </row>
    <row r="354847" spans="12:12">
      <c r="L354847" s="127"/>
    </row>
    <row r="354848" spans="12:12">
      <c r="L354848" s="127"/>
    </row>
    <row r="354849" spans="12:12">
      <c r="L354849" s="127"/>
    </row>
    <row r="354850" spans="12:12">
      <c r="L354850" s="127"/>
    </row>
    <row r="354851" spans="12:12">
      <c r="L354851" s="127"/>
    </row>
    <row r="354852" spans="12:12">
      <c r="L354852" s="127"/>
    </row>
    <row r="354853" spans="12:12">
      <c r="L354853" s="127"/>
    </row>
    <row r="354854" spans="12:12">
      <c r="L354854" s="127"/>
    </row>
    <row r="354855" spans="12:12">
      <c r="L354855" s="127"/>
    </row>
    <row r="354856" spans="12:12">
      <c r="L354856" s="127"/>
    </row>
    <row r="354857" spans="12:12">
      <c r="L354857" s="127"/>
    </row>
    <row r="354858" spans="12:12">
      <c r="L354858" s="127"/>
    </row>
    <row r="354859" spans="12:12">
      <c r="L354859" s="127"/>
    </row>
    <row r="354860" spans="12:12">
      <c r="L354860" s="127"/>
    </row>
    <row r="354861" spans="12:12">
      <c r="L354861" s="127"/>
    </row>
    <row r="354862" spans="12:12">
      <c r="L354862" s="127"/>
    </row>
    <row r="354863" spans="12:12">
      <c r="L354863" s="127"/>
    </row>
    <row r="354864" spans="12:12">
      <c r="L354864" s="127"/>
    </row>
    <row r="354865" spans="12:12">
      <c r="L354865" s="127"/>
    </row>
    <row r="354866" spans="12:12">
      <c r="L354866" s="127"/>
    </row>
    <row r="354867" spans="12:12">
      <c r="L354867" s="127"/>
    </row>
    <row r="354868" spans="12:12">
      <c r="L354868" s="127"/>
    </row>
    <row r="354869" spans="12:12">
      <c r="L354869" s="127"/>
    </row>
    <row r="354870" spans="12:12">
      <c r="L354870" s="127"/>
    </row>
    <row r="354871" spans="12:12">
      <c r="L354871" s="127"/>
    </row>
    <row r="354872" spans="12:12">
      <c r="L354872" s="127"/>
    </row>
    <row r="354873" spans="12:12">
      <c r="L354873" s="127"/>
    </row>
    <row r="354874" spans="12:12">
      <c r="L354874" s="127"/>
    </row>
    <row r="354875" spans="12:12">
      <c r="L354875" s="127"/>
    </row>
    <row r="354876" spans="12:12">
      <c r="L354876" s="127"/>
    </row>
    <row r="354877" spans="12:12">
      <c r="L354877" s="127"/>
    </row>
    <row r="354878" spans="12:12">
      <c r="L354878" s="127"/>
    </row>
    <row r="354879" spans="12:12">
      <c r="L354879" s="127"/>
    </row>
    <row r="354880" spans="12:12">
      <c r="L354880" s="127"/>
    </row>
    <row r="354881" spans="12:12">
      <c r="L354881" s="127"/>
    </row>
    <row r="354882" spans="12:12">
      <c r="L354882" s="127"/>
    </row>
    <row r="354883" spans="12:12">
      <c r="L354883" s="127"/>
    </row>
    <row r="354884" spans="12:12">
      <c r="L354884" s="127"/>
    </row>
    <row r="354885" spans="12:12">
      <c r="L354885" s="127"/>
    </row>
    <row r="354886" spans="12:12">
      <c r="L354886" s="127"/>
    </row>
    <row r="354887" spans="12:12">
      <c r="L354887" s="127"/>
    </row>
    <row r="354888" spans="12:12">
      <c r="L354888" s="127"/>
    </row>
    <row r="354889" spans="12:12">
      <c r="L354889" s="127"/>
    </row>
    <row r="354890" spans="12:12">
      <c r="L354890" s="127"/>
    </row>
    <row r="354891" spans="12:12">
      <c r="L354891" s="127"/>
    </row>
    <row r="354892" spans="12:12">
      <c r="L354892" s="127"/>
    </row>
    <row r="354893" spans="12:12">
      <c r="L354893" s="127"/>
    </row>
    <row r="354894" spans="12:12">
      <c r="L354894" s="127"/>
    </row>
    <row r="354895" spans="12:12">
      <c r="L354895" s="127"/>
    </row>
    <row r="354896" spans="12:12">
      <c r="L354896" s="127"/>
    </row>
    <row r="354897" spans="12:12">
      <c r="L354897" s="127"/>
    </row>
    <row r="354898" spans="12:12">
      <c r="L354898" s="127"/>
    </row>
    <row r="354899" spans="12:12">
      <c r="L354899" s="127"/>
    </row>
    <row r="354900" spans="12:12">
      <c r="L354900" s="127"/>
    </row>
    <row r="354901" spans="12:12">
      <c r="L354901" s="127"/>
    </row>
    <row r="354902" spans="12:12">
      <c r="L354902" s="127"/>
    </row>
    <row r="354903" spans="12:12">
      <c r="L354903" s="127"/>
    </row>
    <row r="354904" spans="12:12">
      <c r="L354904" s="127"/>
    </row>
    <row r="354905" spans="12:12">
      <c r="L354905" s="127"/>
    </row>
    <row r="354906" spans="12:12">
      <c r="L354906" s="127"/>
    </row>
    <row r="354907" spans="12:12">
      <c r="L354907" s="127"/>
    </row>
    <row r="354908" spans="12:12">
      <c r="L354908" s="127"/>
    </row>
    <row r="354909" spans="12:12">
      <c r="L354909" s="127"/>
    </row>
    <row r="354910" spans="12:12">
      <c r="L354910" s="127"/>
    </row>
    <row r="354911" spans="12:12">
      <c r="L354911" s="127"/>
    </row>
    <row r="354912" spans="12:12">
      <c r="L354912" s="127"/>
    </row>
    <row r="354913" spans="12:12">
      <c r="L354913" s="127"/>
    </row>
    <row r="354914" spans="12:12">
      <c r="L354914" s="127"/>
    </row>
    <row r="354915" spans="12:12">
      <c r="L354915" s="127"/>
    </row>
    <row r="354916" spans="12:12">
      <c r="L354916" s="127"/>
    </row>
    <row r="354917" spans="12:12">
      <c r="L354917" s="127"/>
    </row>
    <row r="354918" spans="12:12">
      <c r="L354918" s="127"/>
    </row>
    <row r="354919" spans="12:12">
      <c r="L354919" s="127"/>
    </row>
    <row r="354920" spans="12:12">
      <c r="L354920" s="127"/>
    </row>
    <row r="354921" spans="12:12">
      <c r="L354921" s="127"/>
    </row>
    <row r="354922" spans="12:12">
      <c r="L354922" s="127"/>
    </row>
    <row r="354923" spans="12:12">
      <c r="L354923" s="127"/>
    </row>
    <row r="354924" spans="12:12">
      <c r="L354924" s="127"/>
    </row>
    <row r="354925" spans="12:12">
      <c r="L354925" s="127"/>
    </row>
    <row r="354926" spans="12:12">
      <c r="L354926" s="127"/>
    </row>
    <row r="354927" spans="12:12">
      <c r="L354927" s="127"/>
    </row>
    <row r="354928" spans="12:12">
      <c r="L354928" s="127"/>
    </row>
    <row r="354929" spans="12:12">
      <c r="L354929" s="127"/>
    </row>
    <row r="354930" spans="12:12">
      <c r="L354930" s="127"/>
    </row>
    <row r="354931" spans="12:12">
      <c r="L354931" s="127"/>
    </row>
    <row r="354932" spans="12:12">
      <c r="L354932" s="127"/>
    </row>
    <row r="354933" spans="12:12">
      <c r="L354933" s="127"/>
    </row>
    <row r="354934" spans="12:12">
      <c r="L354934" s="127"/>
    </row>
    <row r="354935" spans="12:12">
      <c r="L354935" s="127"/>
    </row>
    <row r="354936" spans="12:12">
      <c r="L354936" s="127"/>
    </row>
    <row r="354937" spans="12:12">
      <c r="L354937" s="127"/>
    </row>
    <row r="354938" spans="12:12">
      <c r="L354938" s="127"/>
    </row>
    <row r="354939" spans="12:12">
      <c r="L354939" s="127"/>
    </row>
    <row r="354940" spans="12:12">
      <c r="L354940" s="127"/>
    </row>
    <row r="354941" spans="12:12">
      <c r="L354941" s="127"/>
    </row>
    <row r="354942" spans="12:12">
      <c r="L354942" s="127"/>
    </row>
    <row r="354943" spans="12:12">
      <c r="L354943" s="127"/>
    </row>
    <row r="354944" spans="12:12">
      <c r="L354944" s="127"/>
    </row>
    <row r="354945" spans="12:12">
      <c r="L354945" s="127"/>
    </row>
    <row r="354946" spans="12:12">
      <c r="L354946" s="127"/>
    </row>
    <row r="354947" spans="12:12">
      <c r="L354947" s="127"/>
    </row>
    <row r="354948" spans="12:12">
      <c r="L354948" s="127"/>
    </row>
    <row r="354949" spans="12:12">
      <c r="L354949" s="127"/>
    </row>
    <row r="354950" spans="12:12">
      <c r="L354950" s="127"/>
    </row>
    <row r="354951" spans="12:12">
      <c r="L354951" s="127"/>
    </row>
    <row r="354952" spans="12:12">
      <c r="L354952" s="127"/>
    </row>
    <row r="354953" spans="12:12">
      <c r="L354953" s="127"/>
    </row>
    <row r="354954" spans="12:12">
      <c r="L354954" s="127"/>
    </row>
    <row r="354955" spans="12:12">
      <c r="L354955" s="127"/>
    </row>
    <row r="354956" spans="12:12">
      <c r="L354956" s="127"/>
    </row>
    <row r="354957" spans="12:12">
      <c r="L354957" s="127"/>
    </row>
    <row r="354958" spans="12:12">
      <c r="L354958" s="127"/>
    </row>
    <row r="354959" spans="12:12">
      <c r="L354959" s="127"/>
    </row>
    <row r="354960" spans="12:12">
      <c r="L354960" s="127"/>
    </row>
    <row r="354961" spans="12:12">
      <c r="L354961" s="127"/>
    </row>
    <row r="354962" spans="12:12">
      <c r="L354962" s="127"/>
    </row>
    <row r="354963" spans="12:12">
      <c r="L354963" s="127"/>
    </row>
    <row r="354964" spans="12:12">
      <c r="L354964" s="127"/>
    </row>
    <row r="354965" spans="12:12">
      <c r="L354965" s="127"/>
    </row>
    <row r="354966" spans="12:12">
      <c r="L354966" s="127"/>
    </row>
    <row r="354967" spans="12:12">
      <c r="L354967" s="127"/>
    </row>
    <row r="354968" spans="12:12">
      <c r="L354968" s="127"/>
    </row>
    <row r="354969" spans="12:12">
      <c r="L354969" s="127"/>
    </row>
    <row r="354970" spans="12:12">
      <c r="L354970" s="127"/>
    </row>
    <row r="354971" spans="12:12">
      <c r="L354971" s="127"/>
    </row>
    <row r="354972" spans="12:12">
      <c r="L354972" s="127"/>
    </row>
    <row r="354973" spans="12:12">
      <c r="L354973" s="127"/>
    </row>
    <row r="354974" spans="12:12">
      <c r="L354974" s="127"/>
    </row>
    <row r="354975" spans="12:12">
      <c r="L354975" s="127"/>
    </row>
    <row r="354976" spans="12:12">
      <c r="L354976" s="127"/>
    </row>
    <row r="354977" spans="12:12">
      <c r="L354977" s="127"/>
    </row>
    <row r="354978" spans="12:12">
      <c r="L354978" s="127"/>
    </row>
    <row r="354979" spans="12:12">
      <c r="L354979" s="127"/>
    </row>
    <row r="354980" spans="12:12">
      <c r="L354980" s="127"/>
    </row>
    <row r="354981" spans="12:12">
      <c r="L354981" s="127"/>
    </row>
    <row r="354982" spans="12:12">
      <c r="L354982" s="127"/>
    </row>
    <row r="354983" spans="12:12">
      <c r="L354983" s="127"/>
    </row>
    <row r="354984" spans="12:12">
      <c r="L354984" s="127"/>
    </row>
    <row r="354985" spans="12:12">
      <c r="L354985" s="127"/>
    </row>
    <row r="354986" spans="12:12">
      <c r="L354986" s="127"/>
    </row>
    <row r="354987" spans="12:12">
      <c r="L354987" s="127"/>
    </row>
    <row r="354988" spans="12:12">
      <c r="L354988" s="127"/>
    </row>
    <row r="354989" spans="12:12">
      <c r="L354989" s="127"/>
    </row>
    <row r="354990" spans="12:12">
      <c r="L354990" s="127"/>
    </row>
    <row r="354991" spans="12:12">
      <c r="L354991" s="127"/>
    </row>
    <row r="354992" spans="12:12">
      <c r="L354992" s="127"/>
    </row>
    <row r="354993" spans="12:12">
      <c r="L354993" s="127"/>
    </row>
    <row r="354994" spans="12:12">
      <c r="L354994" s="127"/>
    </row>
    <row r="354995" spans="12:12">
      <c r="L354995" s="127"/>
    </row>
    <row r="354996" spans="12:12">
      <c r="L354996" s="127"/>
    </row>
    <row r="354997" spans="12:12">
      <c r="L354997" s="127"/>
    </row>
    <row r="354998" spans="12:12">
      <c r="L354998" s="127"/>
    </row>
    <row r="354999" spans="12:12">
      <c r="L354999" s="127"/>
    </row>
    <row r="355000" spans="12:12">
      <c r="L355000" s="127"/>
    </row>
    <row r="355001" spans="12:12">
      <c r="L355001" s="127"/>
    </row>
    <row r="355002" spans="12:12">
      <c r="L355002" s="127"/>
    </row>
    <row r="355003" spans="12:12">
      <c r="L355003" s="127"/>
    </row>
    <row r="355004" spans="12:12">
      <c r="L355004" s="127"/>
    </row>
    <row r="355005" spans="12:12">
      <c r="L355005" s="127"/>
    </row>
    <row r="355006" spans="12:12">
      <c r="L355006" s="127"/>
    </row>
    <row r="355007" spans="12:12">
      <c r="L355007" s="127"/>
    </row>
    <row r="355008" spans="12:12">
      <c r="L355008" s="127"/>
    </row>
    <row r="355009" spans="12:12">
      <c r="L355009" s="127"/>
    </row>
    <row r="355010" spans="12:12">
      <c r="L355010" s="127"/>
    </row>
    <row r="355011" spans="12:12">
      <c r="L355011" s="127"/>
    </row>
    <row r="355012" spans="12:12">
      <c r="L355012" s="127"/>
    </row>
    <row r="355013" spans="12:12">
      <c r="L355013" s="127"/>
    </row>
    <row r="355014" spans="12:12">
      <c r="L355014" s="127"/>
    </row>
    <row r="355015" spans="12:12">
      <c r="L355015" s="127"/>
    </row>
    <row r="355016" spans="12:12">
      <c r="L355016" s="127"/>
    </row>
    <row r="355017" spans="12:12">
      <c r="L355017" s="127"/>
    </row>
    <row r="355018" spans="12:12">
      <c r="L355018" s="127"/>
    </row>
    <row r="355019" spans="12:12">
      <c r="L355019" s="127"/>
    </row>
    <row r="355020" spans="12:12">
      <c r="L355020" s="127"/>
    </row>
    <row r="355021" spans="12:12">
      <c r="L355021" s="127"/>
    </row>
    <row r="355022" spans="12:12">
      <c r="L355022" s="127"/>
    </row>
    <row r="355023" spans="12:12">
      <c r="L355023" s="127"/>
    </row>
    <row r="355024" spans="12:12">
      <c r="L355024" s="127"/>
    </row>
    <row r="355025" spans="12:12">
      <c r="L355025" s="127"/>
    </row>
    <row r="355026" spans="12:12">
      <c r="L355026" s="127"/>
    </row>
    <row r="355027" spans="12:12">
      <c r="L355027" s="127"/>
    </row>
    <row r="355028" spans="12:12">
      <c r="L355028" s="127"/>
    </row>
    <row r="355029" spans="12:12">
      <c r="L355029" s="127"/>
    </row>
    <row r="355030" spans="12:12">
      <c r="L355030" s="127"/>
    </row>
    <row r="355031" spans="12:12">
      <c r="L355031" s="127"/>
    </row>
    <row r="355032" spans="12:12">
      <c r="L355032" s="127"/>
    </row>
    <row r="355033" spans="12:12">
      <c r="L355033" s="127"/>
    </row>
    <row r="355034" spans="12:12">
      <c r="L355034" s="127"/>
    </row>
    <row r="355035" spans="12:12">
      <c r="L355035" s="127"/>
    </row>
    <row r="355036" spans="12:12">
      <c r="L355036" s="127"/>
    </row>
    <row r="355037" spans="12:12">
      <c r="L355037" s="127"/>
    </row>
    <row r="355038" spans="12:12">
      <c r="L355038" s="127"/>
    </row>
    <row r="355039" spans="12:12">
      <c r="L355039" s="127"/>
    </row>
    <row r="355040" spans="12:12">
      <c r="L355040" s="127"/>
    </row>
    <row r="355041" spans="12:12">
      <c r="L355041" s="127"/>
    </row>
    <row r="355042" spans="12:12">
      <c r="L355042" s="127"/>
    </row>
    <row r="355043" spans="12:12">
      <c r="L355043" s="127"/>
    </row>
    <row r="355044" spans="12:12">
      <c r="L355044" s="127"/>
    </row>
    <row r="355045" spans="12:12">
      <c r="L355045" s="127"/>
    </row>
    <row r="355046" spans="12:12">
      <c r="L355046" s="127"/>
    </row>
    <row r="355047" spans="12:12">
      <c r="L355047" s="127"/>
    </row>
    <row r="355048" spans="12:12">
      <c r="L355048" s="127"/>
    </row>
    <row r="355049" spans="12:12">
      <c r="L355049" s="127"/>
    </row>
    <row r="355050" spans="12:12">
      <c r="L355050" s="127"/>
    </row>
    <row r="355051" spans="12:12">
      <c r="L355051" s="127"/>
    </row>
    <row r="355052" spans="12:12">
      <c r="L355052" s="127"/>
    </row>
    <row r="355053" spans="12:12">
      <c r="L355053" s="127"/>
    </row>
    <row r="355054" spans="12:12">
      <c r="L355054" s="127"/>
    </row>
    <row r="355055" spans="12:12">
      <c r="L355055" s="127"/>
    </row>
    <row r="355056" spans="12:12">
      <c r="L355056" s="127"/>
    </row>
    <row r="355057" spans="12:12">
      <c r="L355057" s="127"/>
    </row>
    <row r="355058" spans="12:12">
      <c r="L355058" s="127"/>
    </row>
    <row r="355059" spans="12:12">
      <c r="L355059" s="127"/>
    </row>
    <row r="355060" spans="12:12">
      <c r="L355060" s="127"/>
    </row>
    <row r="355061" spans="12:12">
      <c r="L355061" s="127"/>
    </row>
    <row r="355062" spans="12:12">
      <c r="L355062" s="127"/>
    </row>
    <row r="355063" spans="12:12">
      <c r="L355063" s="127"/>
    </row>
    <row r="355064" spans="12:12">
      <c r="L355064" s="127"/>
    </row>
    <row r="355065" spans="12:12">
      <c r="L355065" s="127"/>
    </row>
    <row r="355066" spans="12:12">
      <c r="L355066" s="127"/>
    </row>
    <row r="355067" spans="12:12">
      <c r="L355067" s="127"/>
    </row>
    <row r="355068" spans="12:12">
      <c r="L355068" s="127"/>
    </row>
    <row r="355069" spans="12:12">
      <c r="L355069" s="127"/>
    </row>
    <row r="355070" spans="12:12">
      <c r="L355070" s="127"/>
    </row>
    <row r="355071" spans="12:12">
      <c r="L355071" s="127"/>
    </row>
    <row r="355072" spans="12:12">
      <c r="L355072" s="127"/>
    </row>
    <row r="355073" spans="12:12">
      <c r="L355073" s="127"/>
    </row>
    <row r="355074" spans="12:12">
      <c r="L355074" s="127"/>
    </row>
    <row r="355075" spans="12:12">
      <c r="L355075" s="127"/>
    </row>
    <row r="355076" spans="12:12">
      <c r="L355076" s="127"/>
    </row>
    <row r="355077" spans="12:12">
      <c r="L355077" s="127"/>
    </row>
    <row r="355078" spans="12:12">
      <c r="L355078" s="127"/>
    </row>
    <row r="355079" spans="12:12">
      <c r="L355079" s="127"/>
    </row>
    <row r="355080" spans="12:12">
      <c r="L355080" s="127"/>
    </row>
    <row r="355081" spans="12:12">
      <c r="L355081" s="127"/>
    </row>
    <row r="355082" spans="12:12">
      <c r="L355082" s="127"/>
    </row>
    <row r="355083" spans="12:12">
      <c r="L355083" s="127"/>
    </row>
    <row r="355084" spans="12:12">
      <c r="L355084" s="127"/>
    </row>
    <row r="355085" spans="12:12">
      <c r="L355085" s="127"/>
    </row>
    <row r="355086" spans="12:12">
      <c r="L355086" s="127"/>
    </row>
    <row r="355087" spans="12:12">
      <c r="L355087" s="127"/>
    </row>
    <row r="355088" spans="12:12">
      <c r="L355088" s="127"/>
    </row>
    <row r="355089" spans="12:12">
      <c r="L355089" s="127"/>
    </row>
    <row r="355090" spans="12:12">
      <c r="L355090" s="127"/>
    </row>
    <row r="355091" spans="12:12">
      <c r="L355091" s="127"/>
    </row>
    <row r="355092" spans="12:12">
      <c r="L355092" s="127"/>
    </row>
    <row r="355093" spans="12:12">
      <c r="L355093" s="127"/>
    </row>
    <row r="355094" spans="12:12">
      <c r="L355094" s="127"/>
    </row>
    <row r="355095" spans="12:12">
      <c r="L355095" s="127"/>
    </row>
    <row r="355096" spans="12:12">
      <c r="L355096" s="127"/>
    </row>
    <row r="355097" spans="12:12">
      <c r="L355097" s="127"/>
    </row>
    <row r="355098" spans="12:12">
      <c r="L355098" s="127"/>
    </row>
    <row r="355099" spans="12:12">
      <c r="L355099" s="127"/>
    </row>
    <row r="355100" spans="12:12">
      <c r="L355100" s="127"/>
    </row>
    <row r="355101" spans="12:12">
      <c r="L355101" s="127"/>
    </row>
    <row r="355102" spans="12:12">
      <c r="L355102" s="127"/>
    </row>
    <row r="355103" spans="12:12">
      <c r="L355103" s="127"/>
    </row>
    <row r="355104" spans="12:12">
      <c r="L355104" s="127"/>
    </row>
    <row r="355105" spans="12:12">
      <c r="L355105" s="127"/>
    </row>
    <row r="355106" spans="12:12">
      <c r="L355106" s="127"/>
    </row>
    <row r="355107" spans="12:12">
      <c r="L355107" s="127"/>
    </row>
    <row r="355108" spans="12:12">
      <c r="L355108" s="127"/>
    </row>
    <row r="355109" spans="12:12">
      <c r="L355109" s="127"/>
    </row>
    <row r="355110" spans="12:12">
      <c r="L355110" s="127"/>
    </row>
    <row r="355111" spans="12:12">
      <c r="L355111" s="127"/>
    </row>
    <row r="355112" spans="12:12">
      <c r="L355112" s="127"/>
    </row>
    <row r="355113" spans="12:12">
      <c r="L355113" s="127"/>
    </row>
    <row r="355114" spans="12:12">
      <c r="L355114" s="127"/>
    </row>
    <row r="355115" spans="12:12">
      <c r="L355115" s="127"/>
    </row>
    <row r="355116" spans="12:12">
      <c r="L355116" s="127"/>
    </row>
    <row r="355117" spans="12:12">
      <c r="L355117" s="127"/>
    </row>
    <row r="355118" spans="12:12">
      <c r="L355118" s="127"/>
    </row>
    <row r="355119" spans="12:12">
      <c r="L355119" s="127"/>
    </row>
    <row r="355120" spans="12:12">
      <c r="L355120" s="127"/>
    </row>
    <row r="355121" spans="12:12">
      <c r="L355121" s="127"/>
    </row>
    <row r="355122" spans="12:12">
      <c r="L355122" s="127"/>
    </row>
    <row r="355123" spans="12:12">
      <c r="L355123" s="127"/>
    </row>
    <row r="355124" spans="12:12">
      <c r="L355124" s="127"/>
    </row>
    <row r="355125" spans="12:12">
      <c r="L355125" s="127"/>
    </row>
    <row r="355126" spans="12:12">
      <c r="L355126" s="127"/>
    </row>
    <row r="355127" spans="12:12">
      <c r="L355127" s="127"/>
    </row>
    <row r="355128" spans="12:12">
      <c r="L355128" s="127"/>
    </row>
    <row r="355129" spans="12:12">
      <c r="L355129" s="127"/>
    </row>
    <row r="355130" spans="12:12">
      <c r="L355130" s="127"/>
    </row>
    <row r="355131" spans="12:12">
      <c r="L355131" s="127"/>
    </row>
    <row r="355132" spans="12:12">
      <c r="L355132" s="127"/>
    </row>
    <row r="355133" spans="12:12">
      <c r="L355133" s="127"/>
    </row>
    <row r="355134" spans="12:12">
      <c r="L355134" s="127"/>
    </row>
    <row r="355135" spans="12:12">
      <c r="L355135" s="127"/>
    </row>
    <row r="355136" spans="12:12">
      <c r="L355136" s="127"/>
    </row>
    <row r="355137" spans="12:12">
      <c r="L355137" s="127"/>
    </row>
    <row r="355138" spans="12:12">
      <c r="L355138" s="127"/>
    </row>
    <row r="355139" spans="12:12">
      <c r="L355139" s="127"/>
    </row>
    <row r="355140" spans="12:12">
      <c r="L355140" s="127"/>
    </row>
    <row r="355141" spans="12:12">
      <c r="L355141" s="127"/>
    </row>
    <row r="355142" spans="12:12">
      <c r="L355142" s="127"/>
    </row>
    <row r="355143" spans="12:12">
      <c r="L355143" s="127"/>
    </row>
    <row r="355144" spans="12:12">
      <c r="L355144" s="127"/>
    </row>
    <row r="355145" spans="12:12">
      <c r="L355145" s="127"/>
    </row>
    <row r="355146" spans="12:12">
      <c r="L355146" s="127"/>
    </row>
    <row r="355147" spans="12:12">
      <c r="L355147" s="127"/>
    </row>
    <row r="355148" spans="12:12">
      <c r="L355148" s="127"/>
    </row>
    <row r="355149" spans="12:12">
      <c r="L355149" s="127"/>
    </row>
    <row r="355150" spans="12:12">
      <c r="L355150" s="127"/>
    </row>
    <row r="355151" spans="12:12">
      <c r="L355151" s="127"/>
    </row>
    <row r="355152" spans="12:12">
      <c r="L355152" s="127"/>
    </row>
    <row r="355153" spans="12:12">
      <c r="L355153" s="127"/>
    </row>
    <row r="355154" spans="12:12">
      <c r="L355154" s="127"/>
    </row>
    <row r="355155" spans="12:12">
      <c r="L355155" s="127"/>
    </row>
    <row r="355156" spans="12:12">
      <c r="L355156" s="127"/>
    </row>
    <row r="355157" spans="12:12">
      <c r="L355157" s="127"/>
    </row>
    <row r="355158" spans="12:12">
      <c r="L355158" s="127"/>
    </row>
    <row r="355159" spans="12:12">
      <c r="L355159" s="127"/>
    </row>
    <row r="355160" spans="12:12">
      <c r="L355160" s="127"/>
    </row>
    <row r="355161" spans="12:12">
      <c r="L355161" s="127"/>
    </row>
    <row r="355162" spans="12:12">
      <c r="L355162" s="127"/>
    </row>
    <row r="355163" spans="12:12">
      <c r="L355163" s="127"/>
    </row>
    <row r="355164" spans="12:12">
      <c r="L355164" s="127"/>
    </row>
    <row r="355165" spans="12:12">
      <c r="L355165" s="127"/>
    </row>
    <row r="355166" spans="12:12">
      <c r="L355166" s="127"/>
    </row>
    <row r="355167" spans="12:12">
      <c r="L355167" s="127"/>
    </row>
    <row r="355168" spans="12:12">
      <c r="L355168" s="127"/>
    </row>
    <row r="355169" spans="12:12">
      <c r="L355169" s="127"/>
    </row>
    <row r="355170" spans="12:12">
      <c r="L355170" s="127"/>
    </row>
    <row r="355171" spans="12:12">
      <c r="L355171" s="127"/>
    </row>
    <row r="355172" spans="12:12">
      <c r="L355172" s="127"/>
    </row>
    <row r="355173" spans="12:12">
      <c r="L355173" s="127"/>
    </row>
    <row r="355174" spans="12:12">
      <c r="L355174" s="127"/>
    </row>
    <row r="355175" spans="12:12">
      <c r="L355175" s="127"/>
    </row>
    <row r="355176" spans="12:12">
      <c r="L355176" s="127"/>
    </row>
    <row r="355177" spans="12:12">
      <c r="L355177" s="127"/>
    </row>
    <row r="355178" spans="12:12">
      <c r="L355178" s="127"/>
    </row>
    <row r="355179" spans="12:12">
      <c r="L355179" s="127"/>
    </row>
    <row r="355180" spans="12:12">
      <c r="L355180" s="127"/>
    </row>
    <row r="355181" spans="12:12">
      <c r="L355181" s="127"/>
    </row>
    <row r="355182" spans="12:12">
      <c r="L355182" s="127"/>
    </row>
    <row r="355183" spans="12:12">
      <c r="L355183" s="127"/>
    </row>
    <row r="355184" spans="12:12">
      <c r="L355184" s="127"/>
    </row>
    <row r="355185" spans="12:12">
      <c r="L355185" s="127"/>
    </row>
    <row r="355186" spans="12:12">
      <c r="L355186" s="127"/>
    </row>
    <row r="355187" spans="12:12">
      <c r="L355187" s="127"/>
    </row>
    <row r="355188" spans="12:12">
      <c r="L355188" s="127"/>
    </row>
    <row r="355189" spans="12:12">
      <c r="L355189" s="127"/>
    </row>
    <row r="355190" spans="12:12">
      <c r="L355190" s="127"/>
    </row>
    <row r="355191" spans="12:12">
      <c r="L355191" s="127"/>
    </row>
    <row r="355192" spans="12:12">
      <c r="L355192" s="127"/>
    </row>
    <row r="355193" spans="12:12">
      <c r="L355193" s="127"/>
    </row>
    <row r="355194" spans="12:12">
      <c r="L355194" s="127"/>
    </row>
    <row r="355195" spans="12:12">
      <c r="L355195" s="127"/>
    </row>
    <row r="355196" spans="12:12">
      <c r="L355196" s="127"/>
    </row>
    <row r="355197" spans="12:12">
      <c r="L355197" s="127"/>
    </row>
    <row r="355198" spans="12:12">
      <c r="L355198" s="127"/>
    </row>
    <row r="355199" spans="12:12">
      <c r="L355199" s="127"/>
    </row>
    <row r="355200" spans="12:12">
      <c r="L355200" s="127"/>
    </row>
    <row r="355201" spans="12:12">
      <c r="L355201" s="127"/>
    </row>
    <row r="355202" spans="12:12">
      <c r="L355202" s="127"/>
    </row>
    <row r="355203" spans="12:12">
      <c r="L355203" s="127"/>
    </row>
    <row r="355204" spans="12:12">
      <c r="L355204" s="127"/>
    </row>
    <row r="355205" spans="12:12">
      <c r="L355205" s="127"/>
    </row>
    <row r="355206" spans="12:12">
      <c r="L355206" s="127"/>
    </row>
    <row r="355207" spans="12:12">
      <c r="L355207" s="127"/>
    </row>
    <row r="355208" spans="12:12">
      <c r="L355208" s="127"/>
    </row>
    <row r="355209" spans="12:12">
      <c r="L355209" s="127"/>
    </row>
    <row r="355210" spans="12:12">
      <c r="L355210" s="127"/>
    </row>
    <row r="355211" spans="12:12">
      <c r="L355211" s="127"/>
    </row>
    <row r="355212" spans="12:12">
      <c r="L355212" s="127"/>
    </row>
    <row r="355213" spans="12:12">
      <c r="L355213" s="127"/>
    </row>
    <row r="355214" spans="12:12">
      <c r="L355214" s="127"/>
    </row>
    <row r="355215" spans="12:12">
      <c r="L355215" s="127"/>
    </row>
    <row r="355216" spans="12:12">
      <c r="L355216" s="127"/>
    </row>
    <row r="355217" spans="12:12">
      <c r="L355217" s="127"/>
    </row>
    <row r="355218" spans="12:12">
      <c r="L355218" s="127"/>
    </row>
    <row r="355219" spans="12:12">
      <c r="L355219" s="127"/>
    </row>
    <row r="355220" spans="12:12">
      <c r="L355220" s="127"/>
    </row>
    <row r="355221" spans="12:12">
      <c r="L355221" s="127"/>
    </row>
    <row r="355222" spans="12:12">
      <c r="L355222" s="127"/>
    </row>
    <row r="355223" spans="12:12">
      <c r="L355223" s="127"/>
    </row>
    <row r="355224" spans="12:12">
      <c r="L355224" s="127"/>
    </row>
    <row r="355225" spans="12:12">
      <c r="L355225" s="127"/>
    </row>
    <row r="355226" spans="12:12">
      <c r="L355226" s="127"/>
    </row>
    <row r="355227" spans="12:12">
      <c r="L355227" s="127"/>
    </row>
    <row r="355228" spans="12:12">
      <c r="L355228" s="127"/>
    </row>
    <row r="355229" spans="12:12">
      <c r="L355229" s="127"/>
    </row>
    <row r="355230" spans="12:12">
      <c r="L355230" s="127"/>
    </row>
    <row r="355231" spans="12:12">
      <c r="L355231" s="127"/>
    </row>
    <row r="355232" spans="12:12">
      <c r="L355232" s="127"/>
    </row>
    <row r="355233" spans="12:12">
      <c r="L355233" s="127"/>
    </row>
    <row r="355234" spans="12:12">
      <c r="L355234" s="127"/>
    </row>
    <row r="355235" spans="12:12">
      <c r="L355235" s="127"/>
    </row>
    <row r="355236" spans="12:12">
      <c r="L355236" s="127"/>
    </row>
    <row r="355237" spans="12:12">
      <c r="L355237" s="127"/>
    </row>
    <row r="355238" spans="12:12">
      <c r="L355238" s="127"/>
    </row>
    <row r="355239" spans="12:12">
      <c r="L355239" s="127"/>
    </row>
    <row r="355240" spans="12:12">
      <c r="L355240" s="127"/>
    </row>
    <row r="355241" spans="12:12">
      <c r="L355241" s="127"/>
    </row>
    <row r="355242" spans="12:12">
      <c r="L355242" s="127"/>
    </row>
    <row r="355243" spans="12:12">
      <c r="L355243" s="127"/>
    </row>
    <row r="355244" spans="12:12">
      <c r="L355244" s="127"/>
    </row>
    <row r="355245" spans="12:12">
      <c r="L355245" s="127"/>
    </row>
    <row r="355246" spans="12:12">
      <c r="L355246" s="127"/>
    </row>
    <row r="355247" spans="12:12">
      <c r="L355247" s="127"/>
    </row>
    <row r="355248" spans="12:12">
      <c r="L355248" s="127"/>
    </row>
    <row r="355249" spans="12:12">
      <c r="L355249" s="127"/>
    </row>
    <row r="355250" spans="12:12">
      <c r="L355250" s="127"/>
    </row>
    <row r="355251" spans="12:12">
      <c r="L355251" s="127"/>
    </row>
    <row r="355252" spans="12:12">
      <c r="L355252" s="127"/>
    </row>
    <row r="355253" spans="12:12">
      <c r="L355253" s="127"/>
    </row>
    <row r="355254" spans="12:12">
      <c r="L355254" s="127"/>
    </row>
    <row r="355255" spans="12:12">
      <c r="L355255" s="127"/>
    </row>
    <row r="355256" spans="12:12">
      <c r="L355256" s="127"/>
    </row>
    <row r="355257" spans="12:12">
      <c r="L355257" s="127"/>
    </row>
    <row r="355258" spans="12:12">
      <c r="L355258" s="127"/>
    </row>
    <row r="355259" spans="12:12">
      <c r="L355259" s="127"/>
    </row>
    <row r="355260" spans="12:12">
      <c r="L355260" s="127"/>
    </row>
    <row r="355261" spans="12:12">
      <c r="L355261" s="127"/>
    </row>
    <row r="355262" spans="12:12">
      <c r="L355262" s="127"/>
    </row>
    <row r="355263" spans="12:12">
      <c r="L355263" s="127"/>
    </row>
    <row r="355264" spans="12:12">
      <c r="L355264" s="127"/>
    </row>
    <row r="355265" spans="12:12">
      <c r="L355265" s="127"/>
    </row>
    <row r="355266" spans="12:12">
      <c r="L355266" s="127"/>
    </row>
    <row r="355267" spans="12:12">
      <c r="L355267" s="127"/>
    </row>
    <row r="355268" spans="12:12">
      <c r="L355268" s="127"/>
    </row>
    <row r="355269" spans="12:12">
      <c r="L355269" s="127"/>
    </row>
    <row r="355270" spans="12:12">
      <c r="L355270" s="127"/>
    </row>
    <row r="355271" spans="12:12">
      <c r="L355271" s="127"/>
    </row>
    <row r="355272" spans="12:12">
      <c r="L355272" s="127"/>
    </row>
    <row r="355273" spans="12:12">
      <c r="L355273" s="127"/>
    </row>
    <row r="355274" spans="12:12">
      <c r="L355274" s="127"/>
    </row>
    <row r="355275" spans="12:12">
      <c r="L355275" s="127"/>
    </row>
    <row r="355276" spans="12:12">
      <c r="L355276" s="127"/>
    </row>
    <row r="355277" spans="12:12">
      <c r="L355277" s="127"/>
    </row>
    <row r="355278" spans="12:12">
      <c r="L355278" s="127"/>
    </row>
    <row r="355279" spans="12:12">
      <c r="L355279" s="127"/>
    </row>
    <row r="355280" spans="12:12">
      <c r="L355280" s="127"/>
    </row>
    <row r="355281" spans="12:12">
      <c r="L355281" s="127"/>
    </row>
    <row r="355282" spans="12:12">
      <c r="L355282" s="127"/>
    </row>
    <row r="355283" spans="12:12">
      <c r="L355283" s="127"/>
    </row>
    <row r="355284" spans="12:12">
      <c r="L355284" s="127"/>
    </row>
    <row r="355285" spans="12:12">
      <c r="L355285" s="127"/>
    </row>
    <row r="355286" spans="12:12">
      <c r="L355286" s="127"/>
    </row>
    <row r="355287" spans="12:12">
      <c r="L355287" s="127"/>
    </row>
    <row r="355288" spans="12:12">
      <c r="L355288" s="127"/>
    </row>
    <row r="355289" spans="12:12">
      <c r="L355289" s="127"/>
    </row>
    <row r="355290" spans="12:12">
      <c r="L355290" s="127"/>
    </row>
    <row r="355291" spans="12:12">
      <c r="L355291" s="127"/>
    </row>
    <row r="355292" spans="12:12">
      <c r="L355292" s="127"/>
    </row>
    <row r="355293" spans="12:12">
      <c r="L355293" s="127"/>
    </row>
    <row r="355294" spans="12:12">
      <c r="L355294" s="127"/>
    </row>
    <row r="355295" spans="12:12">
      <c r="L355295" s="127"/>
    </row>
    <row r="355296" spans="12:12">
      <c r="L355296" s="127"/>
    </row>
    <row r="355297" spans="12:12">
      <c r="L355297" s="127"/>
    </row>
    <row r="355298" spans="12:12">
      <c r="L355298" s="127"/>
    </row>
    <row r="355299" spans="12:12">
      <c r="L355299" s="127"/>
    </row>
    <row r="355300" spans="12:12">
      <c r="L355300" s="127"/>
    </row>
    <row r="355301" spans="12:12">
      <c r="L355301" s="127"/>
    </row>
    <row r="355302" spans="12:12">
      <c r="L355302" s="127"/>
    </row>
    <row r="355303" spans="12:12">
      <c r="L355303" s="127"/>
    </row>
    <row r="355304" spans="12:12">
      <c r="L355304" s="127"/>
    </row>
    <row r="355305" spans="12:12">
      <c r="L355305" s="127"/>
    </row>
    <row r="355306" spans="12:12">
      <c r="L355306" s="127"/>
    </row>
    <row r="355307" spans="12:12">
      <c r="L355307" s="127"/>
    </row>
    <row r="355308" spans="12:12">
      <c r="L355308" s="127"/>
    </row>
    <row r="355309" spans="12:12">
      <c r="L355309" s="127"/>
    </row>
    <row r="355310" spans="12:12">
      <c r="L355310" s="127"/>
    </row>
    <row r="355311" spans="12:12">
      <c r="L355311" s="127"/>
    </row>
    <row r="355312" spans="12:12">
      <c r="L355312" s="127"/>
    </row>
    <row r="355313" spans="12:12">
      <c r="L355313" s="127"/>
    </row>
    <row r="355314" spans="12:12">
      <c r="L355314" s="127"/>
    </row>
    <row r="355315" spans="12:12">
      <c r="L355315" s="127"/>
    </row>
    <row r="355316" spans="12:12">
      <c r="L355316" s="127"/>
    </row>
    <row r="355317" spans="12:12">
      <c r="L355317" s="127"/>
    </row>
    <row r="355318" spans="12:12">
      <c r="L355318" s="127"/>
    </row>
    <row r="355319" spans="12:12">
      <c r="L355319" s="127"/>
    </row>
    <row r="355320" spans="12:12">
      <c r="L355320" s="127"/>
    </row>
    <row r="355321" spans="12:12">
      <c r="L355321" s="127"/>
    </row>
    <row r="355322" spans="12:12">
      <c r="L355322" s="127"/>
    </row>
    <row r="355323" spans="12:12">
      <c r="L355323" s="127"/>
    </row>
    <row r="355324" spans="12:12">
      <c r="L355324" s="127"/>
    </row>
    <row r="355325" spans="12:12">
      <c r="L355325" s="127"/>
    </row>
    <row r="355326" spans="12:12">
      <c r="L355326" s="127"/>
    </row>
    <row r="355327" spans="12:12">
      <c r="L355327" s="127"/>
    </row>
    <row r="355328" spans="12:12">
      <c r="L355328" s="127"/>
    </row>
    <row r="355329" spans="12:12">
      <c r="L355329" s="127"/>
    </row>
    <row r="355330" spans="12:12">
      <c r="L355330" s="127"/>
    </row>
    <row r="355331" spans="12:12">
      <c r="L355331" s="127"/>
    </row>
    <row r="355332" spans="12:12">
      <c r="L355332" s="127"/>
    </row>
    <row r="355333" spans="12:12">
      <c r="L355333" s="127"/>
    </row>
    <row r="355334" spans="12:12">
      <c r="L355334" s="127"/>
    </row>
    <row r="355335" spans="12:12">
      <c r="L355335" s="127"/>
    </row>
    <row r="355336" spans="12:12">
      <c r="L355336" s="127"/>
    </row>
    <row r="355337" spans="12:12">
      <c r="L355337" s="127"/>
    </row>
    <row r="355338" spans="12:12">
      <c r="L355338" s="127"/>
    </row>
    <row r="355339" spans="12:12">
      <c r="L355339" s="127"/>
    </row>
    <row r="355340" spans="12:12">
      <c r="L355340" s="127"/>
    </row>
    <row r="355341" spans="12:12">
      <c r="L355341" s="127"/>
    </row>
    <row r="355342" spans="12:12">
      <c r="L355342" s="127"/>
    </row>
    <row r="355343" spans="12:12">
      <c r="L355343" s="127"/>
    </row>
    <row r="355344" spans="12:12">
      <c r="L355344" s="127"/>
    </row>
    <row r="355345" spans="12:12">
      <c r="L355345" s="127"/>
    </row>
    <row r="355346" spans="12:12">
      <c r="L355346" s="127"/>
    </row>
    <row r="355347" spans="12:12">
      <c r="L355347" s="127"/>
    </row>
    <row r="355348" spans="12:12">
      <c r="L355348" s="127"/>
    </row>
    <row r="355349" spans="12:12">
      <c r="L355349" s="127"/>
    </row>
    <row r="355350" spans="12:12">
      <c r="L355350" s="127"/>
    </row>
    <row r="355351" spans="12:12">
      <c r="L355351" s="127"/>
    </row>
    <row r="355352" spans="12:12">
      <c r="L355352" s="127"/>
    </row>
    <row r="355353" spans="12:12">
      <c r="L355353" s="127"/>
    </row>
    <row r="355354" spans="12:12">
      <c r="L355354" s="127"/>
    </row>
    <row r="355355" spans="12:12">
      <c r="L355355" s="127"/>
    </row>
    <row r="355356" spans="12:12">
      <c r="L355356" s="127"/>
    </row>
    <row r="355357" spans="12:12">
      <c r="L355357" s="127"/>
    </row>
    <row r="355358" spans="12:12">
      <c r="L355358" s="127"/>
    </row>
    <row r="355359" spans="12:12">
      <c r="L355359" s="127"/>
    </row>
    <row r="355360" spans="12:12">
      <c r="L355360" s="127"/>
    </row>
    <row r="355361" spans="12:12">
      <c r="L355361" s="127"/>
    </row>
    <row r="355362" spans="12:12">
      <c r="L355362" s="127"/>
    </row>
    <row r="355363" spans="12:12">
      <c r="L355363" s="127"/>
    </row>
    <row r="355364" spans="12:12">
      <c r="L355364" s="127"/>
    </row>
    <row r="355365" spans="12:12">
      <c r="L355365" s="127"/>
    </row>
    <row r="355366" spans="12:12">
      <c r="L355366" s="127"/>
    </row>
    <row r="355367" spans="12:12">
      <c r="L355367" s="127"/>
    </row>
    <row r="355368" spans="12:12">
      <c r="L355368" s="127"/>
    </row>
    <row r="355369" spans="12:12">
      <c r="L355369" s="127"/>
    </row>
    <row r="355370" spans="12:12">
      <c r="L355370" s="127"/>
    </row>
    <row r="355371" spans="12:12">
      <c r="L355371" s="127"/>
    </row>
    <row r="355372" spans="12:12">
      <c r="L355372" s="127"/>
    </row>
    <row r="355373" spans="12:12">
      <c r="L355373" s="127"/>
    </row>
    <row r="355374" spans="12:12">
      <c r="L355374" s="127"/>
    </row>
    <row r="355375" spans="12:12">
      <c r="L355375" s="127"/>
    </row>
    <row r="355376" spans="12:12">
      <c r="L355376" s="127"/>
    </row>
    <row r="355377" spans="12:12">
      <c r="L355377" s="127"/>
    </row>
    <row r="355378" spans="12:12">
      <c r="L355378" s="127"/>
    </row>
    <row r="355379" spans="12:12">
      <c r="L355379" s="127"/>
    </row>
    <row r="355380" spans="12:12">
      <c r="L355380" s="127"/>
    </row>
    <row r="355381" spans="12:12">
      <c r="L355381" s="127"/>
    </row>
    <row r="355382" spans="12:12">
      <c r="L355382" s="127"/>
    </row>
    <row r="355383" spans="12:12">
      <c r="L355383" s="127"/>
    </row>
    <row r="355384" spans="12:12">
      <c r="L355384" s="127"/>
    </row>
    <row r="355385" spans="12:12">
      <c r="L355385" s="127"/>
    </row>
    <row r="355386" spans="12:12">
      <c r="L355386" s="127"/>
    </row>
    <row r="355387" spans="12:12">
      <c r="L355387" s="127"/>
    </row>
    <row r="355388" spans="12:12">
      <c r="L355388" s="127"/>
    </row>
    <row r="355389" spans="12:12">
      <c r="L355389" s="127"/>
    </row>
    <row r="355390" spans="12:12">
      <c r="L355390" s="127"/>
    </row>
    <row r="355391" spans="12:12">
      <c r="L355391" s="127"/>
    </row>
    <row r="355392" spans="12:12">
      <c r="L355392" s="127"/>
    </row>
    <row r="355393" spans="12:12">
      <c r="L355393" s="127"/>
    </row>
    <row r="355394" spans="12:12">
      <c r="L355394" s="127"/>
    </row>
    <row r="355395" spans="12:12">
      <c r="L355395" s="127"/>
    </row>
    <row r="355396" spans="12:12">
      <c r="L355396" s="127"/>
    </row>
    <row r="355397" spans="12:12">
      <c r="L355397" s="127"/>
    </row>
    <row r="355398" spans="12:12">
      <c r="L355398" s="127"/>
    </row>
    <row r="355399" spans="12:12">
      <c r="L355399" s="127"/>
    </row>
    <row r="355400" spans="12:12">
      <c r="L355400" s="127"/>
    </row>
    <row r="355401" spans="12:12">
      <c r="L355401" s="127"/>
    </row>
    <row r="355402" spans="12:12">
      <c r="L355402" s="127"/>
    </row>
    <row r="355403" spans="12:12">
      <c r="L355403" s="127"/>
    </row>
    <row r="355404" spans="12:12">
      <c r="L355404" s="127"/>
    </row>
    <row r="355405" spans="12:12">
      <c r="L355405" s="127"/>
    </row>
    <row r="355406" spans="12:12">
      <c r="L355406" s="127"/>
    </row>
    <row r="355407" spans="12:12">
      <c r="L355407" s="127"/>
    </row>
    <row r="355408" spans="12:12">
      <c r="L355408" s="127"/>
    </row>
    <row r="355409" spans="12:12">
      <c r="L355409" s="127"/>
    </row>
    <row r="355410" spans="12:12">
      <c r="L355410" s="127"/>
    </row>
    <row r="355411" spans="12:12">
      <c r="L355411" s="127"/>
    </row>
    <row r="355412" spans="12:12">
      <c r="L355412" s="127"/>
    </row>
    <row r="355413" spans="12:12">
      <c r="L355413" s="127"/>
    </row>
    <row r="355414" spans="12:12">
      <c r="L355414" s="127"/>
    </row>
    <row r="355415" spans="12:12">
      <c r="L355415" s="127"/>
    </row>
    <row r="355416" spans="12:12">
      <c r="L355416" s="127"/>
    </row>
    <row r="355417" spans="12:12">
      <c r="L355417" s="127"/>
    </row>
    <row r="355418" spans="12:12">
      <c r="L355418" s="127"/>
    </row>
    <row r="355419" spans="12:12">
      <c r="L355419" s="127"/>
    </row>
    <row r="355420" spans="12:12">
      <c r="L355420" s="127"/>
    </row>
    <row r="355421" spans="12:12">
      <c r="L355421" s="127"/>
    </row>
    <row r="355422" spans="12:12">
      <c r="L355422" s="127"/>
    </row>
    <row r="355423" spans="12:12">
      <c r="L355423" s="127"/>
    </row>
    <row r="355424" spans="12:12">
      <c r="L355424" s="127"/>
    </row>
    <row r="355425" spans="12:12">
      <c r="L355425" s="127"/>
    </row>
    <row r="355426" spans="12:12">
      <c r="L355426" s="127"/>
    </row>
    <row r="355427" spans="12:12">
      <c r="L355427" s="127"/>
    </row>
    <row r="355428" spans="12:12">
      <c r="L355428" s="127"/>
    </row>
    <row r="355429" spans="12:12">
      <c r="L355429" s="127"/>
    </row>
    <row r="355430" spans="12:12">
      <c r="L355430" s="127"/>
    </row>
    <row r="355431" spans="12:12">
      <c r="L355431" s="127"/>
    </row>
    <row r="355432" spans="12:12">
      <c r="L355432" s="127"/>
    </row>
    <row r="355433" spans="12:12">
      <c r="L355433" s="127"/>
    </row>
    <row r="355434" spans="12:12">
      <c r="L355434" s="127"/>
    </row>
    <row r="355435" spans="12:12">
      <c r="L355435" s="127"/>
    </row>
    <row r="355436" spans="12:12">
      <c r="L355436" s="127"/>
    </row>
    <row r="355437" spans="12:12">
      <c r="L355437" s="127"/>
    </row>
    <row r="355438" spans="12:12">
      <c r="L355438" s="127"/>
    </row>
    <row r="355439" spans="12:12">
      <c r="L355439" s="127"/>
    </row>
    <row r="355440" spans="12:12">
      <c r="L355440" s="127"/>
    </row>
    <row r="355441" spans="12:12">
      <c r="L355441" s="127"/>
    </row>
    <row r="355442" spans="12:12">
      <c r="L355442" s="127"/>
    </row>
    <row r="355443" spans="12:12">
      <c r="L355443" s="127"/>
    </row>
    <row r="355444" spans="12:12">
      <c r="L355444" s="127"/>
    </row>
    <row r="355445" spans="12:12">
      <c r="L355445" s="127"/>
    </row>
    <row r="355446" spans="12:12">
      <c r="L355446" s="127"/>
    </row>
    <row r="355447" spans="12:12">
      <c r="L355447" s="127"/>
    </row>
    <row r="355448" spans="12:12">
      <c r="L355448" s="127"/>
    </row>
    <row r="355449" spans="12:12">
      <c r="L355449" s="127"/>
    </row>
    <row r="355450" spans="12:12">
      <c r="L355450" s="127"/>
    </row>
    <row r="355451" spans="12:12">
      <c r="L355451" s="127"/>
    </row>
    <row r="355452" spans="12:12">
      <c r="L355452" s="127"/>
    </row>
    <row r="355453" spans="12:12">
      <c r="L355453" s="127"/>
    </row>
    <row r="355454" spans="12:12">
      <c r="L355454" s="127"/>
    </row>
    <row r="355455" spans="12:12">
      <c r="L355455" s="127"/>
    </row>
    <row r="355456" spans="12:12">
      <c r="L355456" s="127"/>
    </row>
    <row r="355457" spans="12:12">
      <c r="L355457" s="127"/>
    </row>
    <row r="355458" spans="12:12">
      <c r="L355458" s="127"/>
    </row>
    <row r="355459" spans="12:12">
      <c r="L355459" s="127"/>
    </row>
    <row r="355460" spans="12:12">
      <c r="L355460" s="127"/>
    </row>
    <row r="355461" spans="12:12">
      <c r="L355461" s="127"/>
    </row>
    <row r="355462" spans="12:12">
      <c r="L355462" s="127"/>
    </row>
    <row r="355463" spans="12:12">
      <c r="L355463" s="127"/>
    </row>
    <row r="355464" spans="12:12">
      <c r="L355464" s="127"/>
    </row>
    <row r="355465" spans="12:12">
      <c r="L355465" s="127"/>
    </row>
    <row r="355466" spans="12:12">
      <c r="L355466" s="127"/>
    </row>
    <row r="355467" spans="12:12">
      <c r="L355467" s="127"/>
    </row>
    <row r="355468" spans="12:12">
      <c r="L355468" s="127"/>
    </row>
    <row r="355469" spans="12:12">
      <c r="L355469" s="127"/>
    </row>
    <row r="355470" spans="12:12">
      <c r="L355470" s="127"/>
    </row>
    <row r="355471" spans="12:12">
      <c r="L355471" s="127"/>
    </row>
    <row r="355472" spans="12:12">
      <c r="L355472" s="127"/>
    </row>
    <row r="355473" spans="12:12">
      <c r="L355473" s="127"/>
    </row>
    <row r="355474" spans="12:12">
      <c r="L355474" s="127"/>
    </row>
    <row r="355475" spans="12:12">
      <c r="L355475" s="127"/>
    </row>
    <row r="355476" spans="12:12">
      <c r="L355476" s="127"/>
    </row>
    <row r="355477" spans="12:12">
      <c r="L355477" s="127"/>
    </row>
    <row r="355478" spans="12:12">
      <c r="L355478" s="127"/>
    </row>
    <row r="355479" spans="12:12">
      <c r="L355479" s="127"/>
    </row>
    <row r="355480" spans="12:12">
      <c r="L355480" s="127"/>
    </row>
    <row r="355481" spans="12:12">
      <c r="L355481" s="127"/>
    </row>
    <row r="355482" spans="12:12">
      <c r="L355482" s="127"/>
    </row>
    <row r="355483" spans="12:12">
      <c r="L355483" s="127"/>
    </row>
    <row r="355484" spans="12:12">
      <c r="L355484" s="127"/>
    </row>
    <row r="355485" spans="12:12">
      <c r="L355485" s="127"/>
    </row>
    <row r="355486" spans="12:12">
      <c r="L355486" s="127"/>
    </row>
    <row r="355487" spans="12:12">
      <c r="L355487" s="127"/>
    </row>
    <row r="355488" spans="12:12">
      <c r="L355488" s="127"/>
    </row>
    <row r="355489" spans="12:12">
      <c r="L355489" s="127"/>
    </row>
    <row r="355490" spans="12:12">
      <c r="L355490" s="127"/>
    </row>
    <row r="355491" spans="12:12">
      <c r="L355491" s="127"/>
    </row>
    <row r="355492" spans="12:12">
      <c r="L355492" s="127"/>
    </row>
    <row r="355493" spans="12:12">
      <c r="L355493" s="127"/>
    </row>
    <row r="355494" spans="12:12">
      <c r="L355494" s="127"/>
    </row>
    <row r="355495" spans="12:12">
      <c r="L355495" s="127"/>
    </row>
    <row r="355496" spans="12:12">
      <c r="L355496" s="127"/>
    </row>
    <row r="355497" spans="12:12">
      <c r="L355497" s="127"/>
    </row>
    <row r="355498" spans="12:12">
      <c r="L355498" s="127"/>
    </row>
    <row r="355499" spans="12:12">
      <c r="L355499" s="127"/>
    </row>
    <row r="355500" spans="12:12">
      <c r="L355500" s="127"/>
    </row>
    <row r="355501" spans="12:12">
      <c r="L355501" s="127"/>
    </row>
    <row r="355502" spans="12:12">
      <c r="L355502" s="127"/>
    </row>
    <row r="355503" spans="12:12">
      <c r="L355503" s="127"/>
    </row>
    <row r="355504" spans="12:12">
      <c r="L355504" s="127"/>
    </row>
    <row r="355505" spans="12:12">
      <c r="L355505" s="127"/>
    </row>
    <row r="355506" spans="12:12">
      <c r="L355506" s="127"/>
    </row>
    <row r="355507" spans="12:12">
      <c r="L355507" s="127"/>
    </row>
    <row r="355508" spans="12:12">
      <c r="L355508" s="127"/>
    </row>
    <row r="355509" spans="12:12">
      <c r="L355509" s="127"/>
    </row>
    <row r="355510" spans="12:12">
      <c r="L355510" s="127"/>
    </row>
    <row r="355511" spans="12:12">
      <c r="L355511" s="127"/>
    </row>
    <row r="355512" spans="12:12">
      <c r="L355512" s="127"/>
    </row>
    <row r="355513" spans="12:12">
      <c r="L355513" s="127"/>
    </row>
    <row r="355514" spans="12:12">
      <c r="L355514" s="127"/>
    </row>
    <row r="355515" spans="12:12">
      <c r="L355515" s="127"/>
    </row>
    <row r="355516" spans="12:12">
      <c r="L355516" s="127"/>
    </row>
    <row r="355517" spans="12:12">
      <c r="L355517" s="127"/>
    </row>
    <row r="355518" spans="12:12">
      <c r="L355518" s="127"/>
    </row>
    <row r="355519" spans="12:12">
      <c r="L355519" s="127"/>
    </row>
    <row r="355520" spans="12:12">
      <c r="L355520" s="127"/>
    </row>
    <row r="355521" spans="12:12">
      <c r="L355521" s="127"/>
    </row>
    <row r="355522" spans="12:12">
      <c r="L355522" s="127"/>
    </row>
    <row r="355523" spans="12:12">
      <c r="L355523" s="127"/>
    </row>
    <row r="355524" spans="12:12">
      <c r="L355524" s="127"/>
    </row>
    <row r="355525" spans="12:12">
      <c r="L355525" s="127"/>
    </row>
    <row r="355526" spans="12:12">
      <c r="L355526" s="127"/>
    </row>
    <row r="355527" spans="12:12">
      <c r="L355527" s="127"/>
    </row>
    <row r="355528" spans="12:12">
      <c r="L355528" s="127"/>
    </row>
    <row r="355529" spans="12:12">
      <c r="L355529" s="127"/>
    </row>
    <row r="355530" spans="12:12">
      <c r="L355530" s="127"/>
    </row>
    <row r="355531" spans="12:12">
      <c r="L355531" s="127"/>
    </row>
    <row r="355532" spans="12:12">
      <c r="L355532" s="127"/>
    </row>
    <row r="355533" spans="12:12">
      <c r="L355533" s="127"/>
    </row>
    <row r="355534" spans="12:12">
      <c r="L355534" s="127"/>
    </row>
    <row r="355535" spans="12:12">
      <c r="L355535" s="127"/>
    </row>
    <row r="355536" spans="12:12">
      <c r="L355536" s="127"/>
    </row>
    <row r="355537" spans="12:12">
      <c r="L355537" s="127"/>
    </row>
    <row r="355538" spans="12:12">
      <c r="L355538" s="127"/>
    </row>
    <row r="355539" spans="12:12">
      <c r="L355539" s="127"/>
    </row>
    <row r="355540" spans="12:12">
      <c r="L355540" s="127"/>
    </row>
    <row r="355541" spans="12:12">
      <c r="L355541" s="127"/>
    </row>
    <row r="355542" spans="12:12">
      <c r="L355542" s="127"/>
    </row>
    <row r="355543" spans="12:12">
      <c r="L355543" s="127"/>
    </row>
    <row r="355544" spans="12:12">
      <c r="L355544" s="127"/>
    </row>
    <row r="355545" spans="12:12">
      <c r="L355545" s="127"/>
    </row>
    <row r="355546" spans="12:12">
      <c r="L355546" s="127"/>
    </row>
    <row r="355547" spans="12:12">
      <c r="L355547" s="127"/>
    </row>
    <row r="355548" spans="12:12">
      <c r="L355548" s="127"/>
    </row>
    <row r="355549" spans="12:12">
      <c r="L355549" s="127"/>
    </row>
    <row r="355550" spans="12:12">
      <c r="L355550" s="127"/>
    </row>
    <row r="355551" spans="12:12">
      <c r="L355551" s="127"/>
    </row>
    <row r="355552" spans="12:12">
      <c r="L355552" s="127"/>
    </row>
    <row r="355553" spans="12:12">
      <c r="L355553" s="127"/>
    </row>
    <row r="355554" spans="12:12">
      <c r="L355554" s="127"/>
    </row>
    <row r="355555" spans="12:12">
      <c r="L355555" s="127"/>
    </row>
    <row r="355556" spans="12:12">
      <c r="L355556" s="127"/>
    </row>
    <row r="355557" spans="12:12">
      <c r="L355557" s="127"/>
    </row>
    <row r="355558" spans="12:12">
      <c r="L355558" s="127"/>
    </row>
    <row r="355559" spans="12:12">
      <c r="L355559" s="127"/>
    </row>
    <row r="355560" spans="12:12">
      <c r="L355560" s="127"/>
    </row>
    <row r="355561" spans="12:12">
      <c r="L355561" s="127"/>
    </row>
    <row r="355562" spans="12:12">
      <c r="L355562" s="127"/>
    </row>
    <row r="355563" spans="12:12">
      <c r="L355563" s="127"/>
    </row>
    <row r="355564" spans="12:12">
      <c r="L355564" s="127"/>
    </row>
    <row r="355565" spans="12:12">
      <c r="L355565" s="127"/>
    </row>
    <row r="355566" spans="12:12">
      <c r="L355566" s="127"/>
    </row>
    <row r="355567" spans="12:12">
      <c r="L355567" s="127"/>
    </row>
    <row r="355568" spans="12:12">
      <c r="L355568" s="127"/>
    </row>
    <row r="355569" spans="12:12">
      <c r="L355569" s="127"/>
    </row>
    <row r="355570" spans="12:12">
      <c r="L355570" s="127"/>
    </row>
    <row r="355571" spans="12:12">
      <c r="L355571" s="127"/>
    </row>
    <row r="355572" spans="12:12">
      <c r="L355572" s="127"/>
    </row>
    <row r="355573" spans="12:12">
      <c r="L355573" s="127"/>
    </row>
    <row r="355574" spans="12:12">
      <c r="L355574" s="127"/>
    </row>
    <row r="355575" spans="12:12">
      <c r="L355575" s="127"/>
    </row>
    <row r="355576" spans="12:12">
      <c r="L355576" s="127"/>
    </row>
    <row r="355577" spans="12:12">
      <c r="L355577" s="127"/>
    </row>
    <row r="355578" spans="12:12">
      <c r="L355578" s="127"/>
    </row>
    <row r="355579" spans="12:12">
      <c r="L355579" s="127"/>
    </row>
    <row r="355580" spans="12:12">
      <c r="L355580" s="127"/>
    </row>
    <row r="355581" spans="12:12">
      <c r="L355581" s="127"/>
    </row>
    <row r="355582" spans="12:12">
      <c r="L355582" s="127"/>
    </row>
    <row r="355583" spans="12:12">
      <c r="L355583" s="127"/>
    </row>
    <row r="355584" spans="12:12">
      <c r="L355584" s="127"/>
    </row>
    <row r="355585" spans="12:12">
      <c r="L355585" s="127"/>
    </row>
    <row r="355586" spans="12:12">
      <c r="L355586" s="127"/>
    </row>
    <row r="355587" spans="12:12">
      <c r="L355587" s="127"/>
    </row>
    <row r="355588" spans="12:12">
      <c r="L355588" s="127"/>
    </row>
    <row r="355589" spans="12:12">
      <c r="L355589" s="127"/>
    </row>
    <row r="355590" spans="12:12">
      <c r="L355590" s="127"/>
    </row>
    <row r="355591" spans="12:12">
      <c r="L355591" s="127"/>
    </row>
    <row r="355592" spans="12:12">
      <c r="L355592" s="127"/>
    </row>
    <row r="355593" spans="12:12">
      <c r="L355593" s="127"/>
    </row>
    <row r="355594" spans="12:12">
      <c r="L355594" s="127"/>
    </row>
    <row r="355595" spans="12:12">
      <c r="L355595" s="127"/>
    </row>
    <row r="355596" spans="12:12">
      <c r="L355596" s="127"/>
    </row>
    <row r="355597" spans="12:12">
      <c r="L355597" s="127"/>
    </row>
    <row r="355598" spans="12:12">
      <c r="L355598" s="127"/>
    </row>
    <row r="355599" spans="12:12">
      <c r="L355599" s="127"/>
    </row>
    <row r="355600" spans="12:12">
      <c r="L355600" s="127"/>
    </row>
    <row r="355601" spans="12:12">
      <c r="L355601" s="127"/>
    </row>
    <row r="355602" spans="12:12">
      <c r="L355602" s="127"/>
    </row>
    <row r="355603" spans="12:12">
      <c r="L355603" s="127"/>
    </row>
    <row r="355604" spans="12:12">
      <c r="L355604" s="127"/>
    </row>
    <row r="355605" spans="12:12">
      <c r="L355605" s="127"/>
    </row>
    <row r="355606" spans="12:12">
      <c r="L355606" s="127"/>
    </row>
    <row r="355607" spans="12:12">
      <c r="L355607" s="127"/>
    </row>
    <row r="355608" spans="12:12">
      <c r="L355608" s="127"/>
    </row>
    <row r="355609" spans="12:12">
      <c r="L355609" s="127"/>
    </row>
    <row r="355610" spans="12:12">
      <c r="L355610" s="127"/>
    </row>
    <row r="355611" spans="12:12">
      <c r="L355611" s="127"/>
    </row>
    <row r="355612" spans="12:12">
      <c r="L355612" s="127"/>
    </row>
    <row r="355613" spans="12:12">
      <c r="L355613" s="127"/>
    </row>
    <row r="355614" spans="12:12">
      <c r="L355614" s="127"/>
    </row>
    <row r="355615" spans="12:12">
      <c r="L355615" s="127"/>
    </row>
    <row r="355616" spans="12:12">
      <c r="L355616" s="127"/>
    </row>
    <row r="355617" spans="12:12">
      <c r="L355617" s="127"/>
    </row>
    <row r="355618" spans="12:12">
      <c r="L355618" s="127"/>
    </row>
    <row r="355619" spans="12:12">
      <c r="L355619" s="127"/>
    </row>
    <row r="355620" spans="12:12">
      <c r="L355620" s="127"/>
    </row>
    <row r="355621" spans="12:12">
      <c r="L355621" s="127"/>
    </row>
    <row r="355622" spans="12:12">
      <c r="L355622" s="127"/>
    </row>
    <row r="355623" spans="12:12">
      <c r="L355623" s="127"/>
    </row>
    <row r="355624" spans="12:12">
      <c r="L355624" s="127"/>
    </row>
    <row r="355625" spans="12:12">
      <c r="L355625" s="127"/>
    </row>
    <row r="355626" spans="12:12">
      <c r="L355626" s="127"/>
    </row>
    <row r="355627" spans="12:12">
      <c r="L355627" s="127"/>
    </row>
    <row r="355628" spans="12:12">
      <c r="L355628" s="127"/>
    </row>
    <row r="355629" spans="12:12">
      <c r="L355629" s="127"/>
    </row>
    <row r="355630" spans="12:12">
      <c r="L355630" s="127"/>
    </row>
    <row r="355631" spans="12:12">
      <c r="L355631" s="127"/>
    </row>
    <row r="355632" spans="12:12">
      <c r="L355632" s="127"/>
    </row>
    <row r="355633" spans="12:12">
      <c r="L355633" s="127"/>
    </row>
    <row r="355634" spans="12:12">
      <c r="L355634" s="127"/>
    </row>
    <row r="355635" spans="12:12">
      <c r="L355635" s="127"/>
    </row>
    <row r="355636" spans="12:12">
      <c r="L355636" s="127"/>
    </row>
    <row r="355637" spans="12:12">
      <c r="L355637" s="127"/>
    </row>
    <row r="355638" spans="12:12">
      <c r="L355638" s="127"/>
    </row>
    <row r="355639" spans="12:12">
      <c r="L355639" s="127"/>
    </row>
    <row r="355640" spans="12:12">
      <c r="L355640" s="127"/>
    </row>
    <row r="355641" spans="12:12">
      <c r="L355641" s="127"/>
    </row>
    <row r="355642" spans="12:12">
      <c r="L355642" s="127"/>
    </row>
    <row r="355643" spans="12:12">
      <c r="L355643" s="127"/>
    </row>
    <row r="355644" spans="12:12">
      <c r="L355644" s="127"/>
    </row>
    <row r="355645" spans="12:12">
      <c r="L355645" s="127"/>
    </row>
    <row r="355646" spans="12:12">
      <c r="L355646" s="127"/>
    </row>
    <row r="355647" spans="12:12">
      <c r="L355647" s="127"/>
    </row>
    <row r="355648" spans="12:12">
      <c r="L355648" s="127"/>
    </row>
    <row r="355649" spans="12:12">
      <c r="L355649" s="127"/>
    </row>
    <row r="355650" spans="12:12">
      <c r="L355650" s="127"/>
    </row>
    <row r="355651" spans="12:12">
      <c r="L355651" s="127"/>
    </row>
    <row r="355652" spans="12:12">
      <c r="L355652" s="127"/>
    </row>
    <row r="355653" spans="12:12">
      <c r="L355653" s="127"/>
    </row>
    <row r="355654" spans="12:12">
      <c r="L355654" s="127"/>
    </row>
    <row r="355655" spans="12:12">
      <c r="L355655" s="127"/>
    </row>
    <row r="355656" spans="12:12">
      <c r="L355656" s="127"/>
    </row>
    <row r="355657" spans="12:12">
      <c r="L355657" s="127"/>
    </row>
    <row r="355658" spans="12:12">
      <c r="L355658" s="127"/>
    </row>
    <row r="355659" spans="12:12">
      <c r="L355659" s="127"/>
    </row>
    <row r="355660" spans="12:12">
      <c r="L355660" s="127"/>
    </row>
    <row r="355661" spans="12:12">
      <c r="L355661" s="127"/>
    </row>
    <row r="355662" spans="12:12">
      <c r="L355662" s="127"/>
    </row>
    <row r="355663" spans="12:12">
      <c r="L355663" s="127"/>
    </row>
    <row r="355664" spans="12:12">
      <c r="L355664" s="127"/>
    </row>
    <row r="355665" spans="12:12">
      <c r="L355665" s="127"/>
    </row>
    <row r="355666" spans="12:12">
      <c r="L355666" s="127"/>
    </row>
    <row r="355667" spans="12:12">
      <c r="L355667" s="127"/>
    </row>
    <row r="355668" spans="12:12">
      <c r="L355668" s="127"/>
    </row>
    <row r="355669" spans="12:12">
      <c r="L355669" s="127"/>
    </row>
    <row r="355670" spans="12:12">
      <c r="L355670" s="127"/>
    </row>
    <row r="355671" spans="12:12">
      <c r="L355671" s="127"/>
    </row>
    <row r="355672" spans="12:12">
      <c r="L355672" s="127"/>
    </row>
    <row r="355673" spans="12:12">
      <c r="L355673" s="127"/>
    </row>
    <row r="355674" spans="12:12">
      <c r="L355674" s="127"/>
    </row>
    <row r="355675" spans="12:12">
      <c r="L355675" s="127"/>
    </row>
    <row r="355676" spans="12:12">
      <c r="L355676" s="127"/>
    </row>
    <row r="355677" spans="12:12">
      <c r="L355677" s="127"/>
    </row>
    <row r="355678" spans="12:12">
      <c r="L355678" s="127"/>
    </row>
    <row r="355679" spans="12:12">
      <c r="L355679" s="127"/>
    </row>
    <row r="355680" spans="12:12">
      <c r="L355680" s="127"/>
    </row>
    <row r="355681" spans="12:12">
      <c r="L355681" s="127"/>
    </row>
    <row r="355682" spans="12:12">
      <c r="L355682" s="127"/>
    </row>
    <row r="355683" spans="12:12">
      <c r="L355683" s="127"/>
    </row>
    <row r="355684" spans="12:12">
      <c r="L355684" s="127"/>
    </row>
    <row r="355685" spans="12:12">
      <c r="L355685" s="127"/>
    </row>
    <row r="355686" spans="12:12">
      <c r="L355686" s="127"/>
    </row>
    <row r="355687" spans="12:12">
      <c r="L355687" s="127"/>
    </row>
    <row r="355688" spans="12:12">
      <c r="L355688" s="127"/>
    </row>
    <row r="355689" spans="12:12">
      <c r="L355689" s="127"/>
    </row>
    <row r="355690" spans="12:12">
      <c r="L355690" s="127"/>
    </row>
    <row r="355691" spans="12:12">
      <c r="L355691" s="127"/>
    </row>
    <row r="355692" spans="12:12">
      <c r="L355692" s="127"/>
    </row>
    <row r="355693" spans="12:12">
      <c r="L355693" s="127"/>
    </row>
    <row r="355694" spans="12:12">
      <c r="L355694" s="127"/>
    </row>
    <row r="355695" spans="12:12">
      <c r="L355695" s="127"/>
    </row>
    <row r="355696" spans="12:12">
      <c r="L355696" s="127"/>
    </row>
    <row r="355697" spans="12:12">
      <c r="L355697" s="127"/>
    </row>
    <row r="355698" spans="12:12">
      <c r="L355698" s="127"/>
    </row>
    <row r="355699" spans="12:12">
      <c r="L355699" s="127"/>
    </row>
    <row r="355700" spans="12:12">
      <c r="L355700" s="127"/>
    </row>
    <row r="355701" spans="12:12">
      <c r="L355701" s="127"/>
    </row>
    <row r="355702" spans="12:12">
      <c r="L355702" s="127"/>
    </row>
    <row r="355703" spans="12:12">
      <c r="L355703" s="127"/>
    </row>
    <row r="355704" spans="12:12">
      <c r="L355704" s="127"/>
    </row>
    <row r="355705" spans="12:12">
      <c r="L355705" s="127"/>
    </row>
    <row r="355706" spans="12:12">
      <c r="L355706" s="127"/>
    </row>
    <row r="355707" spans="12:12">
      <c r="L355707" s="127"/>
    </row>
    <row r="355708" spans="12:12">
      <c r="L355708" s="127"/>
    </row>
    <row r="355709" spans="12:12">
      <c r="L355709" s="127"/>
    </row>
    <row r="355710" spans="12:12">
      <c r="L355710" s="127"/>
    </row>
    <row r="355711" spans="12:12">
      <c r="L355711" s="127"/>
    </row>
    <row r="355712" spans="12:12">
      <c r="L355712" s="127"/>
    </row>
    <row r="355713" spans="12:12">
      <c r="L355713" s="127"/>
    </row>
    <row r="355714" spans="12:12">
      <c r="L355714" s="127"/>
    </row>
    <row r="355715" spans="12:12">
      <c r="L355715" s="127"/>
    </row>
    <row r="355716" spans="12:12">
      <c r="L355716" s="127"/>
    </row>
    <row r="355717" spans="12:12">
      <c r="L355717" s="127"/>
    </row>
    <row r="355718" spans="12:12">
      <c r="L355718" s="127"/>
    </row>
    <row r="355719" spans="12:12">
      <c r="L355719" s="127"/>
    </row>
    <row r="355720" spans="12:12">
      <c r="L355720" s="127"/>
    </row>
    <row r="355721" spans="12:12">
      <c r="L355721" s="127"/>
    </row>
    <row r="355722" spans="12:12">
      <c r="L355722" s="127"/>
    </row>
    <row r="355723" spans="12:12">
      <c r="L355723" s="127"/>
    </row>
    <row r="355724" spans="12:12">
      <c r="L355724" s="127"/>
    </row>
    <row r="355725" spans="12:12">
      <c r="L355725" s="127"/>
    </row>
    <row r="355726" spans="12:12">
      <c r="L355726" s="127"/>
    </row>
    <row r="355727" spans="12:12">
      <c r="L355727" s="127"/>
    </row>
    <row r="355728" spans="12:12">
      <c r="L355728" s="127"/>
    </row>
    <row r="355729" spans="12:12">
      <c r="L355729" s="127"/>
    </row>
    <row r="355730" spans="12:12">
      <c r="L355730" s="127"/>
    </row>
    <row r="355731" spans="12:12">
      <c r="L355731" s="127"/>
    </row>
    <row r="355732" spans="12:12">
      <c r="L355732" s="127"/>
    </row>
    <row r="355733" spans="12:12">
      <c r="L355733" s="127"/>
    </row>
    <row r="355734" spans="12:12">
      <c r="L355734" s="127"/>
    </row>
    <row r="355735" spans="12:12">
      <c r="L355735" s="127"/>
    </row>
    <row r="355736" spans="12:12">
      <c r="L355736" s="127"/>
    </row>
    <row r="355737" spans="12:12">
      <c r="L355737" s="127"/>
    </row>
    <row r="355738" spans="12:12">
      <c r="L355738" s="127"/>
    </row>
    <row r="355739" spans="12:12">
      <c r="L355739" s="127"/>
    </row>
    <row r="355740" spans="12:12">
      <c r="L355740" s="127"/>
    </row>
    <row r="355741" spans="12:12">
      <c r="L355741" s="127"/>
    </row>
    <row r="355742" spans="12:12">
      <c r="L355742" s="127"/>
    </row>
    <row r="355743" spans="12:12">
      <c r="L355743" s="127"/>
    </row>
    <row r="355744" spans="12:12">
      <c r="L355744" s="127"/>
    </row>
    <row r="355745" spans="12:12">
      <c r="L355745" s="127"/>
    </row>
    <row r="355746" spans="12:12">
      <c r="L355746" s="127"/>
    </row>
    <row r="355747" spans="12:12">
      <c r="L355747" s="127"/>
    </row>
    <row r="355748" spans="12:12">
      <c r="L355748" s="127"/>
    </row>
    <row r="355749" spans="12:12">
      <c r="L355749" s="127"/>
    </row>
    <row r="355750" spans="12:12">
      <c r="L355750" s="127"/>
    </row>
    <row r="355751" spans="12:12">
      <c r="L355751" s="127"/>
    </row>
    <row r="355752" spans="12:12">
      <c r="L355752" s="127"/>
    </row>
    <row r="355753" spans="12:12">
      <c r="L355753" s="127"/>
    </row>
    <row r="355754" spans="12:12">
      <c r="L355754" s="127"/>
    </row>
    <row r="355755" spans="12:12">
      <c r="L355755" s="127"/>
    </row>
    <row r="355756" spans="12:12">
      <c r="L355756" s="127"/>
    </row>
    <row r="355757" spans="12:12">
      <c r="L355757" s="127"/>
    </row>
    <row r="355758" spans="12:12">
      <c r="L355758" s="127"/>
    </row>
    <row r="355759" spans="12:12">
      <c r="L355759" s="127"/>
    </row>
    <row r="355760" spans="12:12">
      <c r="L355760" s="127"/>
    </row>
    <row r="355761" spans="12:12">
      <c r="L355761" s="127"/>
    </row>
    <row r="355762" spans="12:12">
      <c r="L355762" s="127"/>
    </row>
    <row r="355763" spans="12:12">
      <c r="L355763" s="127"/>
    </row>
    <row r="355764" spans="12:12">
      <c r="L355764" s="127"/>
    </row>
    <row r="355765" spans="12:12">
      <c r="L355765" s="127"/>
    </row>
    <row r="355766" spans="12:12">
      <c r="L355766" s="127"/>
    </row>
    <row r="355767" spans="12:12">
      <c r="L355767" s="127"/>
    </row>
    <row r="355768" spans="12:12">
      <c r="L355768" s="127"/>
    </row>
    <row r="355769" spans="12:12">
      <c r="L355769" s="127"/>
    </row>
    <row r="355770" spans="12:12">
      <c r="L355770" s="127"/>
    </row>
    <row r="355771" spans="12:12">
      <c r="L355771" s="127"/>
    </row>
    <row r="355772" spans="12:12">
      <c r="L355772" s="127"/>
    </row>
    <row r="355773" spans="12:12">
      <c r="L355773" s="127"/>
    </row>
    <row r="355774" spans="12:12">
      <c r="L355774" s="127"/>
    </row>
    <row r="355775" spans="12:12">
      <c r="L355775" s="127"/>
    </row>
    <row r="355776" spans="12:12">
      <c r="L355776" s="127"/>
    </row>
    <row r="355777" spans="12:12">
      <c r="L355777" s="127"/>
    </row>
    <row r="355778" spans="12:12">
      <c r="L355778" s="127"/>
    </row>
    <row r="355779" spans="12:12">
      <c r="L355779" s="127"/>
    </row>
    <row r="355780" spans="12:12">
      <c r="L355780" s="127"/>
    </row>
    <row r="355781" spans="12:12">
      <c r="L355781" s="127"/>
    </row>
    <row r="355782" spans="12:12">
      <c r="L355782" s="127"/>
    </row>
    <row r="355783" spans="12:12">
      <c r="L355783" s="127"/>
    </row>
    <row r="355784" spans="12:12">
      <c r="L355784" s="127"/>
    </row>
    <row r="355785" spans="12:12">
      <c r="L355785" s="127"/>
    </row>
    <row r="355786" spans="12:12">
      <c r="L355786" s="127"/>
    </row>
    <row r="355787" spans="12:12">
      <c r="L355787" s="127"/>
    </row>
    <row r="355788" spans="12:12">
      <c r="L355788" s="127"/>
    </row>
    <row r="355789" spans="12:12">
      <c r="L355789" s="127"/>
    </row>
    <row r="355790" spans="12:12">
      <c r="L355790" s="127"/>
    </row>
    <row r="355791" spans="12:12">
      <c r="L355791" s="127"/>
    </row>
    <row r="355792" spans="12:12">
      <c r="L355792" s="127"/>
    </row>
    <row r="355793" spans="12:12">
      <c r="L355793" s="127"/>
    </row>
    <row r="355794" spans="12:12">
      <c r="L355794" s="127"/>
    </row>
    <row r="355795" spans="12:12">
      <c r="L355795" s="127"/>
    </row>
    <row r="355796" spans="12:12">
      <c r="L355796" s="127"/>
    </row>
    <row r="355797" spans="12:12">
      <c r="L355797" s="127"/>
    </row>
    <row r="355798" spans="12:12">
      <c r="L355798" s="127"/>
    </row>
    <row r="355799" spans="12:12">
      <c r="L355799" s="127"/>
    </row>
    <row r="355800" spans="12:12">
      <c r="L355800" s="127"/>
    </row>
    <row r="355801" spans="12:12">
      <c r="L355801" s="127"/>
    </row>
    <row r="355802" spans="12:12">
      <c r="L355802" s="127"/>
    </row>
    <row r="355803" spans="12:12">
      <c r="L355803" s="127"/>
    </row>
    <row r="355804" spans="12:12">
      <c r="L355804" s="127"/>
    </row>
    <row r="355805" spans="12:12">
      <c r="L355805" s="127"/>
    </row>
    <row r="355806" spans="12:12">
      <c r="L355806" s="127"/>
    </row>
    <row r="355807" spans="12:12">
      <c r="L355807" s="127"/>
    </row>
    <row r="355808" spans="12:12">
      <c r="L355808" s="127"/>
    </row>
    <row r="355809" spans="12:12">
      <c r="L355809" s="127"/>
    </row>
    <row r="355810" spans="12:12">
      <c r="L355810" s="127"/>
    </row>
    <row r="355811" spans="12:12">
      <c r="L355811" s="127"/>
    </row>
    <row r="355812" spans="12:12">
      <c r="L355812" s="127"/>
    </row>
    <row r="355813" spans="12:12">
      <c r="L355813" s="127"/>
    </row>
    <row r="355814" spans="12:12">
      <c r="L355814" s="127"/>
    </row>
    <row r="355815" spans="12:12">
      <c r="L355815" s="127"/>
    </row>
    <row r="355816" spans="12:12">
      <c r="L355816" s="127"/>
    </row>
    <row r="355817" spans="12:12">
      <c r="L355817" s="127"/>
    </row>
    <row r="355818" spans="12:12">
      <c r="L355818" s="127"/>
    </row>
    <row r="355819" spans="12:12">
      <c r="L355819" s="127"/>
    </row>
    <row r="355820" spans="12:12">
      <c r="L355820" s="127"/>
    </row>
    <row r="355821" spans="12:12">
      <c r="L355821" s="127"/>
    </row>
    <row r="355822" spans="12:12">
      <c r="L355822" s="127"/>
    </row>
    <row r="355823" spans="12:12">
      <c r="L355823" s="127"/>
    </row>
    <row r="355824" spans="12:12">
      <c r="L355824" s="127"/>
    </row>
    <row r="355825" spans="12:12">
      <c r="L355825" s="127"/>
    </row>
    <row r="355826" spans="12:12">
      <c r="L355826" s="127"/>
    </row>
    <row r="355827" spans="12:12">
      <c r="L355827" s="127"/>
    </row>
    <row r="355828" spans="12:12">
      <c r="L355828" s="127"/>
    </row>
    <row r="355829" spans="12:12">
      <c r="L355829" s="127"/>
    </row>
    <row r="355830" spans="12:12">
      <c r="L355830" s="127"/>
    </row>
    <row r="355831" spans="12:12">
      <c r="L355831" s="127"/>
    </row>
    <row r="355832" spans="12:12">
      <c r="L355832" s="127"/>
    </row>
    <row r="355833" spans="12:12">
      <c r="L355833" s="127"/>
    </row>
    <row r="355834" spans="12:12">
      <c r="L355834" s="127"/>
    </row>
    <row r="355835" spans="12:12">
      <c r="L355835" s="127"/>
    </row>
    <row r="355836" spans="12:12">
      <c r="L355836" s="127"/>
    </row>
    <row r="355837" spans="12:12">
      <c r="L355837" s="127"/>
    </row>
    <row r="355838" spans="12:12">
      <c r="L355838" s="127"/>
    </row>
    <row r="355839" spans="12:12">
      <c r="L355839" s="127"/>
    </row>
    <row r="355840" spans="12:12">
      <c r="L355840" s="127"/>
    </row>
    <row r="355841" spans="12:12">
      <c r="L355841" s="127"/>
    </row>
    <row r="355842" spans="12:12">
      <c r="L355842" s="127"/>
    </row>
    <row r="355843" spans="12:12">
      <c r="L355843" s="127"/>
    </row>
    <row r="355844" spans="12:12">
      <c r="L355844" s="127"/>
    </row>
    <row r="355845" spans="12:12">
      <c r="L355845" s="127"/>
    </row>
    <row r="355846" spans="12:12">
      <c r="L355846" s="127"/>
    </row>
    <row r="355847" spans="12:12">
      <c r="L355847" s="127"/>
    </row>
    <row r="355848" spans="12:12">
      <c r="L355848" s="127"/>
    </row>
    <row r="355849" spans="12:12">
      <c r="L355849" s="127"/>
    </row>
    <row r="355850" spans="12:12">
      <c r="L355850" s="127"/>
    </row>
    <row r="355851" spans="12:12">
      <c r="L355851" s="127"/>
    </row>
    <row r="355852" spans="12:12">
      <c r="L355852" s="127"/>
    </row>
    <row r="355853" spans="12:12">
      <c r="L355853" s="127"/>
    </row>
    <row r="355854" spans="12:12">
      <c r="L355854" s="127"/>
    </row>
    <row r="355855" spans="12:12">
      <c r="L355855" s="127"/>
    </row>
    <row r="355856" spans="12:12">
      <c r="L355856" s="127"/>
    </row>
    <row r="355857" spans="12:12">
      <c r="L355857" s="127"/>
    </row>
    <row r="355858" spans="12:12">
      <c r="L355858" s="127"/>
    </row>
    <row r="355859" spans="12:12">
      <c r="L355859" s="127"/>
    </row>
    <row r="355860" spans="12:12">
      <c r="L355860" s="127"/>
    </row>
    <row r="355861" spans="12:12">
      <c r="L355861" s="127"/>
    </row>
    <row r="355862" spans="12:12">
      <c r="L355862" s="127"/>
    </row>
    <row r="355863" spans="12:12">
      <c r="L355863" s="127"/>
    </row>
    <row r="355864" spans="12:12">
      <c r="L355864" s="127"/>
    </row>
    <row r="355865" spans="12:12">
      <c r="L355865" s="127"/>
    </row>
    <row r="355866" spans="12:12">
      <c r="L355866" s="127"/>
    </row>
    <row r="355867" spans="12:12">
      <c r="L355867" s="127"/>
    </row>
    <row r="355868" spans="12:12">
      <c r="L355868" s="127"/>
    </row>
    <row r="355869" spans="12:12">
      <c r="L355869" s="127"/>
    </row>
    <row r="355870" spans="12:12">
      <c r="L355870" s="127"/>
    </row>
    <row r="355871" spans="12:12">
      <c r="L355871" s="127"/>
    </row>
    <row r="355872" spans="12:12">
      <c r="L355872" s="127"/>
    </row>
    <row r="355873" spans="12:12">
      <c r="L355873" s="127"/>
    </row>
    <row r="355874" spans="12:12">
      <c r="L355874" s="127"/>
    </row>
    <row r="355875" spans="12:12">
      <c r="L355875" s="127"/>
    </row>
    <row r="355876" spans="12:12">
      <c r="L355876" s="127"/>
    </row>
    <row r="355877" spans="12:12">
      <c r="L355877" s="127"/>
    </row>
    <row r="355878" spans="12:12">
      <c r="L355878" s="127"/>
    </row>
    <row r="355879" spans="12:12">
      <c r="L355879" s="127"/>
    </row>
    <row r="355880" spans="12:12">
      <c r="L355880" s="127"/>
    </row>
    <row r="355881" spans="12:12">
      <c r="L355881" s="127"/>
    </row>
    <row r="355882" spans="12:12">
      <c r="L355882" s="127"/>
    </row>
    <row r="355883" spans="12:12">
      <c r="L355883" s="127"/>
    </row>
    <row r="355884" spans="12:12">
      <c r="L355884" s="127"/>
    </row>
    <row r="355885" spans="12:12">
      <c r="L355885" s="127"/>
    </row>
    <row r="355886" spans="12:12">
      <c r="L355886" s="127"/>
    </row>
    <row r="355887" spans="12:12">
      <c r="L355887" s="127"/>
    </row>
    <row r="355888" spans="12:12">
      <c r="L355888" s="127"/>
    </row>
    <row r="355889" spans="12:12">
      <c r="L355889" s="127"/>
    </row>
    <row r="355890" spans="12:12">
      <c r="L355890" s="127"/>
    </row>
    <row r="355891" spans="12:12">
      <c r="L355891" s="127"/>
    </row>
    <row r="355892" spans="12:12">
      <c r="L355892" s="127"/>
    </row>
    <row r="355893" spans="12:12">
      <c r="L355893" s="127"/>
    </row>
    <row r="355894" spans="12:12">
      <c r="L355894" s="127"/>
    </row>
    <row r="355895" spans="12:12">
      <c r="L355895" s="127"/>
    </row>
    <row r="355896" spans="12:12">
      <c r="L355896" s="127"/>
    </row>
    <row r="355897" spans="12:12">
      <c r="L355897" s="127"/>
    </row>
    <row r="355898" spans="12:12">
      <c r="L355898" s="127"/>
    </row>
    <row r="355899" spans="12:12">
      <c r="L355899" s="127"/>
    </row>
    <row r="355900" spans="12:12">
      <c r="L355900" s="127"/>
    </row>
    <row r="355901" spans="12:12">
      <c r="L355901" s="127"/>
    </row>
    <row r="355902" spans="12:12">
      <c r="L355902" s="127"/>
    </row>
    <row r="355903" spans="12:12">
      <c r="L355903" s="127"/>
    </row>
    <row r="355904" spans="12:12">
      <c r="L355904" s="127"/>
    </row>
    <row r="355905" spans="12:12">
      <c r="L355905" s="127"/>
    </row>
    <row r="355906" spans="12:12">
      <c r="L355906" s="127"/>
    </row>
    <row r="355907" spans="12:12">
      <c r="L355907" s="127"/>
    </row>
    <row r="355908" spans="12:12">
      <c r="L355908" s="127"/>
    </row>
    <row r="355909" spans="12:12">
      <c r="L355909" s="127"/>
    </row>
    <row r="355910" spans="12:12">
      <c r="L355910" s="127"/>
    </row>
    <row r="355911" spans="12:12">
      <c r="L355911" s="127"/>
    </row>
    <row r="355912" spans="12:12">
      <c r="L355912" s="127"/>
    </row>
    <row r="355913" spans="12:12">
      <c r="L355913" s="127"/>
    </row>
    <row r="355914" spans="12:12">
      <c r="L355914" s="127"/>
    </row>
    <row r="355915" spans="12:12">
      <c r="L355915" s="127"/>
    </row>
    <row r="355916" spans="12:12">
      <c r="L355916" s="127"/>
    </row>
    <row r="355917" spans="12:12">
      <c r="L355917" s="127"/>
    </row>
    <row r="355918" spans="12:12">
      <c r="L355918" s="127"/>
    </row>
    <row r="355919" spans="12:12">
      <c r="L355919" s="127"/>
    </row>
    <row r="355920" spans="12:12">
      <c r="L355920" s="127"/>
    </row>
    <row r="355921" spans="12:12">
      <c r="L355921" s="127"/>
    </row>
    <row r="355922" spans="12:12">
      <c r="L355922" s="127"/>
    </row>
    <row r="355923" spans="12:12">
      <c r="L355923" s="127"/>
    </row>
    <row r="355924" spans="12:12">
      <c r="L355924" s="127"/>
    </row>
    <row r="355925" spans="12:12">
      <c r="L355925" s="127"/>
    </row>
    <row r="355926" spans="12:12">
      <c r="L355926" s="127"/>
    </row>
    <row r="355927" spans="12:12">
      <c r="L355927" s="127"/>
    </row>
    <row r="355928" spans="12:12">
      <c r="L355928" s="127"/>
    </row>
    <row r="355929" spans="12:12">
      <c r="L355929" s="127"/>
    </row>
    <row r="355930" spans="12:12">
      <c r="L355930" s="127"/>
    </row>
    <row r="355931" spans="12:12">
      <c r="L355931" s="127"/>
    </row>
    <row r="355932" spans="12:12">
      <c r="L355932" s="127"/>
    </row>
    <row r="355933" spans="12:12">
      <c r="L355933" s="127"/>
    </row>
    <row r="355934" spans="12:12">
      <c r="L355934" s="127"/>
    </row>
    <row r="355935" spans="12:12">
      <c r="L355935" s="127"/>
    </row>
    <row r="355936" spans="12:12">
      <c r="L355936" s="127"/>
    </row>
    <row r="355937" spans="12:12">
      <c r="L355937" s="127"/>
    </row>
    <row r="355938" spans="12:12">
      <c r="L355938" s="127"/>
    </row>
    <row r="355939" spans="12:12">
      <c r="L355939" s="127"/>
    </row>
    <row r="355940" spans="12:12">
      <c r="L355940" s="127"/>
    </row>
    <row r="355941" spans="12:12">
      <c r="L355941" s="127"/>
    </row>
    <row r="355942" spans="12:12">
      <c r="L355942" s="127"/>
    </row>
    <row r="355943" spans="12:12">
      <c r="L355943" s="127"/>
    </row>
    <row r="355944" spans="12:12">
      <c r="L355944" s="127"/>
    </row>
    <row r="355945" spans="12:12">
      <c r="L355945" s="127"/>
    </row>
    <row r="355946" spans="12:12">
      <c r="L355946" s="127"/>
    </row>
    <row r="355947" spans="12:12">
      <c r="L355947" s="127"/>
    </row>
    <row r="355948" spans="12:12">
      <c r="L355948" s="127"/>
    </row>
    <row r="355949" spans="12:12">
      <c r="L355949" s="127"/>
    </row>
    <row r="355950" spans="12:12">
      <c r="L355950" s="127"/>
    </row>
    <row r="355951" spans="12:12">
      <c r="L355951" s="127"/>
    </row>
    <row r="355952" spans="12:12">
      <c r="L355952" s="127"/>
    </row>
    <row r="355953" spans="12:12">
      <c r="L355953" s="127"/>
    </row>
    <row r="355954" spans="12:12">
      <c r="L355954" s="127"/>
    </row>
    <row r="355955" spans="12:12">
      <c r="L355955" s="127"/>
    </row>
    <row r="355956" spans="12:12">
      <c r="L355956" s="127"/>
    </row>
    <row r="355957" spans="12:12">
      <c r="L355957" s="127"/>
    </row>
    <row r="355958" spans="12:12">
      <c r="L355958" s="127"/>
    </row>
    <row r="355959" spans="12:12">
      <c r="L355959" s="127"/>
    </row>
    <row r="355960" spans="12:12">
      <c r="L355960" s="127"/>
    </row>
    <row r="355961" spans="12:12">
      <c r="L355961" s="127"/>
    </row>
    <row r="355962" spans="12:12">
      <c r="L355962" s="127"/>
    </row>
    <row r="355963" spans="12:12">
      <c r="L355963" s="127"/>
    </row>
    <row r="355964" spans="12:12">
      <c r="L355964" s="127"/>
    </row>
    <row r="355965" spans="12:12">
      <c r="L355965" s="127"/>
    </row>
    <row r="355966" spans="12:12">
      <c r="L355966" s="127"/>
    </row>
    <row r="355967" spans="12:12">
      <c r="L355967" s="127"/>
    </row>
    <row r="355968" spans="12:12">
      <c r="L355968" s="127"/>
    </row>
    <row r="355969" spans="12:12">
      <c r="L355969" s="127"/>
    </row>
    <row r="355970" spans="12:12">
      <c r="L355970" s="127"/>
    </row>
    <row r="355971" spans="12:12">
      <c r="L355971" s="127"/>
    </row>
    <row r="355972" spans="12:12">
      <c r="L355972" s="127"/>
    </row>
    <row r="355973" spans="12:12">
      <c r="L355973" s="127"/>
    </row>
    <row r="355974" spans="12:12">
      <c r="L355974" s="127"/>
    </row>
    <row r="355975" spans="12:12">
      <c r="L355975" s="127"/>
    </row>
    <row r="355976" spans="12:12">
      <c r="L355976" s="127"/>
    </row>
    <row r="355977" spans="12:12">
      <c r="L355977" s="127"/>
    </row>
    <row r="355978" spans="12:12">
      <c r="L355978" s="127"/>
    </row>
    <row r="355979" spans="12:12">
      <c r="L355979" s="127"/>
    </row>
    <row r="355980" spans="12:12">
      <c r="L355980" s="127"/>
    </row>
    <row r="355981" spans="12:12">
      <c r="L355981" s="127"/>
    </row>
    <row r="355982" spans="12:12">
      <c r="L355982" s="127"/>
    </row>
    <row r="355983" spans="12:12">
      <c r="L355983" s="127"/>
    </row>
    <row r="355984" spans="12:12">
      <c r="L355984" s="127"/>
    </row>
    <row r="355985" spans="12:12">
      <c r="L355985" s="127"/>
    </row>
    <row r="355986" spans="12:12">
      <c r="L355986" s="127"/>
    </row>
    <row r="355987" spans="12:12">
      <c r="L355987" s="127"/>
    </row>
    <row r="355988" spans="12:12">
      <c r="L355988" s="127"/>
    </row>
    <row r="355989" spans="12:12">
      <c r="L355989" s="127"/>
    </row>
    <row r="355990" spans="12:12">
      <c r="L355990" s="127"/>
    </row>
    <row r="355991" spans="12:12">
      <c r="L355991" s="127"/>
    </row>
    <row r="355992" spans="12:12">
      <c r="L355992" s="127"/>
    </row>
    <row r="355993" spans="12:12">
      <c r="L355993" s="127"/>
    </row>
    <row r="355994" spans="12:12">
      <c r="L355994" s="127"/>
    </row>
    <row r="355995" spans="12:12">
      <c r="L355995" s="127"/>
    </row>
    <row r="355996" spans="12:12">
      <c r="L355996" s="127"/>
    </row>
    <row r="355997" spans="12:12">
      <c r="L355997" s="127"/>
    </row>
    <row r="355998" spans="12:12">
      <c r="L355998" s="127"/>
    </row>
    <row r="355999" spans="12:12">
      <c r="L355999" s="127"/>
    </row>
    <row r="356000" spans="12:12">
      <c r="L356000" s="127"/>
    </row>
    <row r="356001" spans="12:12">
      <c r="L356001" s="127"/>
    </row>
    <row r="356002" spans="12:12">
      <c r="L356002" s="127"/>
    </row>
    <row r="356003" spans="12:12">
      <c r="L356003" s="127"/>
    </row>
    <row r="356004" spans="12:12">
      <c r="L356004" s="127"/>
    </row>
    <row r="356005" spans="12:12">
      <c r="L356005" s="127"/>
    </row>
    <row r="356006" spans="12:12">
      <c r="L356006" s="127"/>
    </row>
    <row r="356007" spans="12:12">
      <c r="L356007" s="127"/>
    </row>
    <row r="356008" spans="12:12">
      <c r="L356008" s="127"/>
    </row>
    <row r="356009" spans="12:12">
      <c r="L356009" s="127"/>
    </row>
    <row r="356010" spans="12:12">
      <c r="L356010" s="127"/>
    </row>
    <row r="356011" spans="12:12">
      <c r="L356011" s="127"/>
    </row>
    <row r="356012" spans="12:12">
      <c r="L356012" s="127"/>
    </row>
    <row r="356013" spans="12:12">
      <c r="L356013" s="127"/>
    </row>
    <row r="356014" spans="12:12">
      <c r="L356014" s="127"/>
    </row>
    <row r="356015" spans="12:12">
      <c r="L356015" s="127"/>
    </row>
    <row r="356016" spans="12:12">
      <c r="L356016" s="127"/>
    </row>
    <row r="356017" spans="12:12">
      <c r="L356017" s="127"/>
    </row>
    <row r="356018" spans="12:12">
      <c r="L356018" s="127"/>
    </row>
    <row r="356019" spans="12:12">
      <c r="L356019" s="127"/>
    </row>
    <row r="356020" spans="12:12">
      <c r="L356020" s="127"/>
    </row>
    <row r="356021" spans="12:12">
      <c r="L356021" s="127"/>
    </row>
    <row r="356022" spans="12:12">
      <c r="L356022" s="127"/>
    </row>
    <row r="356023" spans="12:12">
      <c r="L356023" s="127"/>
    </row>
    <row r="356024" spans="12:12">
      <c r="L356024" s="127"/>
    </row>
    <row r="356025" spans="12:12">
      <c r="L356025" s="127"/>
    </row>
    <row r="356026" spans="12:12">
      <c r="L356026" s="127"/>
    </row>
    <row r="356027" spans="12:12">
      <c r="L356027" s="127"/>
    </row>
    <row r="356028" spans="12:12">
      <c r="L356028" s="127"/>
    </row>
    <row r="356029" spans="12:12">
      <c r="L356029" s="127"/>
    </row>
    <row r="356030" spans="12:12">
      <c r="L356030" s="127"/>
    </row>
    <row r="356031" spans="12:12">
      <c r="L356031" s="127"/>
    </row>
    <row r="356032" spans="12:12">
      <c r="L356032" s="127"/>
    </row>
    <row r="356033" spans="12:12">
      <c r="L356033" s="127"/>
    </row>
    <row r="356034" spans="12:12">
      <c r="L356034" s="127"/>
    </row>
    <row r="356035" spans="12:12">
      <c r="L356035" s="127"/>
    </row>
    <row r="356036" spans="12:12">
      <c r="L356036" s="127"/>
    </row>
    <row r="356037" spans="12:12">
      <c r="L356037" s="127"/>
    </row>
    <row r="356038" spans="12:12">
      <c r="L356038" s="127"/>
    </row>
    <row r="356039" spans="12:12">
      <c r="L356039" s="127"/>
    </row>
    <row r="356040" spans="12:12">
      <c r="L356040" s="127"/>
    </row>
    <row r="356041" spans="12:12">
      <c r="L356041" s="127"/>
    </row>
    <row r="356042" spans="12:12">
      <c r="L356042" s="127"/>
    </row>
    <row r="356043" spans="12:12">
      <c r="L356043" s="127"/>
    </row>
    <row r="356044" spans="12:12">
      <c r="L356044" s="127"/>
    </row>
    <row r="356045" spans="12:12">
      <c r="L356045" s="127"/>
    </row>
    <row r="356046" spans="12:12">
      <c r="L356046" s="127"/>
    </row>
    <row r="356047" spans="12:12">
      <c r="L356047" s="127"/>
    </row>
    <row r="356048" spans="12:12">
      <c r="L356048" s="127"/>
    </row>
    <row r="356049" spans="12:12">
      <c r="L356049" s="127"/>
    </row>
    <row r="356050" spans="12:12">
      <c r="L356050" s="127"/>
    </row>
    <row r="356051" spans="12:12">
      <c r="L356051" s="127"/>
    </row>
    <row r="356052" spans="12:12">
      <c r="L356052" s="127"/>
    </row>
    <row r="356053" spans="12:12">
      <c r="L356053" s="127"/>
    </row>
    <row r="356054" spans="12:12">
      <c r="L356054" s="127"/>
    </row>
    <row r="356055" spans="12:12">
      <c r="L356055" s="127"/>
    </row>
    <row r="356056" spans="12:12">
      <c r="L356056" s="127"/>
    </row>
    <row r="356057" spans="12:12">
      <c r="L356057" s="127"/>
    </row>
    <row r="356058" spans="12:12">
      <c r="L356058" s="127"/>
    </row>
    <row r="356059" spans="12:12">
      <c r="L356059" s="127"/>
    </row>
    <row r="356060" spans="12:12">
      <c r="L356060" s="127"/>
    </row>
    <row r="356061" spans="12:12">
      <c r="L356061" s="127"/>
    </row>
    <row r="356062" spans="12:12">
      <c r="L356062" s="127"/>
    </row>
    <row r="356063" spans="12:12">
      <c r="L356063" s="127"/>
    </row>
    <row r="356064" spans="12:12">
      <c r="L356064" s="127"/>
    </row>
    <row r="356065" spans="12:12">
      <c r="L356065" s="127"/>
    </row>
    <row r="356066" spans="12:12">
      <c r="L356066" s="127"/>
    </row>
    <row r="356067" spans="12:12">
      <c r="L356067" s="127"/>
    </row>
    <row r="356068" spans="12:12">
      <c r="L356068" s="127"/>
    </row>
    <row r="356069" spans="12:12">
      <c r="L356069" s="127"/>
    </row>
    <row r="356070" spans="12:12">
      <c r="L356070" s="127"/>
    </row>
    <row r="356071" spans="12:12">
      <c r="L356071" s="127"/>
    </row>
    <row r="356072" spans="12:12">
      <c r="L356072" s="127"/>
    </row>
    <row r="356073" spans="12:12">
      <c r="L356073" s="127"/>
    </row>
    <row r="356074" spans="12:12">
      <c r="L356074" s="127"/>
    </row>
    <row r="356075" spans="12:12">
      <c r="L356075" s="127"/>
    </row>
    <row r="356076" spans="12:12">
      <c r="L356076" s="127"/>
    </row>
    <row r="356077" spans="12:12">
      <c r="L356077" s="127"/>
    </row>
    <row r="356078" spans="12:12">
      <c r="L356078" s="127"/>
    </row>
    <row r="356079" spans="12:12">
      <c r="L356079" s="127"/>
    </row>
    <row r="356080" spans="12:12">
      <c r="L356080" s="127"/>
    </row>
    <row r="356081" spans="12:12">
      <c r="L356081" s="127"/>
    </row>
    <row r="356082" spans="12:12">
      <c r="L356082" s="127"/>
    </row>
    <row r="356083" spans="12:12">
      <c r="L356083" s="127"/>
    </row>
    <row r="356084" spans="12:12">
      <c r="L356084" s="127"/>
    </row>
    <row r="356085" spans="12:12">
      <c r="L356085" s="127"/>
    </row>
    <row r="356086" spans="12:12">
      <c r="L356086" s="127"/>
    </row>
    <row r="356087" spans="12:12">
      <c r="L356087" s="127"/>
    </row>
    <row r="356088" spans="12:12">
      <c r="L356088" s="127"/>
    </row>
    <row r="356089" spans="12:12">
      <c r="L356089" s="127"/>
    </row>
    <row r="356090" spans="12:12">
      <c r="L356090" s="127"/>
    </row>
    <row r="356091" spans="12:12">
      <c r="L356091" s="127"/>
    </row>
    <row r="356092" spans="12:12">
      <c r="L356092" s="127"/>
    </row>
    <row r="356093" spans="12:12">
      <c r="L356093" s="127"/>
    </row>
    <row r="356094" spans="12:12">
      <c r="L356094" s="127"/>
    </row>
    <row r="356095" spans="12:12">
      <c r="L356095" s="127"/>
    </row>
    <row r="356096" spans="12:12">
      <c r="L356096" s="127"/>
    </row>
    <row r="356097" spans="12:12">
      <c r="L356097" s="127"/>
    </row>
    <row r="356098" spans="12:12">
      <c r="L356098" s="127"/>
    </row>
    <row r="356099" spans="12:12">
      <c r="L356099" s="127"/>
    </row>
    <row r="356100" spans="12:12">
      <c r="L356100" s="127"/>
    </row>
    <row r="356101" spans="12:12">
      <c r="L356101" s="127"/>
    </row>
    <row r="356102" spans="12:12">
      <c r="L356102" s="127"/>
    </row>
    <row r="356103" spans="12:12">
      <c r="L356103" s="127"/>
    </row>
    <row r="356104" spans="12:12">
      <c r="L356104" s="127"/>
    </row>
    <row r="356105" spans="12:12">
      <c r="L356105" s="127"/>
    </row>
    <row r="356106" spans="12:12">
      <c r="L356106" s="127"/>
    </row>
    <row r="356107" spans="12:12">
      <c r="L356107" s="127"/>
    </row>
    <row r="356108" spans="12:12">
      <c r="L356108" s="127"/>
    </row>
    <row r="356109" spans="12:12">
      <c r="L356109" s="127"/>
    </row>
    <row r="356110" spans="12:12">
      <c r="L356110" s="127"/>
    </row>
    <row r="356111" spans="12:12">
      <c r="L356111" s="127"/>
    </row>
    <row r="356112" spans="12:12">
      <c r="L356112" s="127"/>
    </row>
    <row r="356113" spans="12:12">
      <c r="L356113" s="127"/>
    </row>
    <row r="356114" spans="12:12">
      <c r="L356114" s="127"/>
    </row>
    <row r="356115" spans="12:12">
      <c r="L356115" s="127"/>
    </row>
    <row r="356116" spans="12:12">
      <c r="L356116" s="127"/>
    </row>
    <row r="356117" spans="12:12">
      <c r="L356117" s="127"/>
    </row>
    <row r="356118" spans="12:12">
      <c r="L356118" s="127"/>
    </row>
    <row r="356119" spans="12:12">
      <c r="L356119" s="127"/>
    </row>
    <row r="356120" spans="12:12">
      <c r="L356120" s="127"/>
    </row>
    <row r="356121" spans="12:12">
      <c r="L356121" s="127"/>
    </row>
    <row r="356122" spans="12:12">
      <c r="L356122" s="127"/>
    </row>
    <row r="356123" spans="12:12">
      <c r="L356123" s="127"/>
    </row>
    <row r="356124" spans="12:12">
      <c r="L356124" s="127"/>
    </row>
    <row r="356125" spans="12:12">
      <c r="L356125" s="127"/>
    </row>
    <row r="356126" spans="12:12">
      <c r="L356126" s="127"/>
    </row>
    <row r="356127" spans="12:12">
      <c r="L356127" s="127"/>
    </row>
    <row r="356128" spans="12:12">
      <c r="L356128" s="127"/>
    </row>
    <row r="356129" spans="12:12">
      <c r="L356129" s="127"/>
    </row>
    <row r="356130" spans="12:12">
      <c r="L356130" s="127"/>
    </row>
    <row r="356131" spans="12:12">
      <c r="L356131" s="127"/>
    </row>
    <row r="356132" spans="12:12">
      <c r="L356132" s="127"/>
    </row>
    <row r="356133" spans="12:12">
      <c r="L356133" s="127"/>
    </row>
    <row r="356134" spans="12:12">
      <c r="L356134" s="127"/>
    </row>
    <row r="356135" spans="12:12">
      <c r="L356135" s="127"/>
    </row>
    <row r="356136" spans="12:12">
      <c r="L356136" s="127"/>
    </row>
    <row r="356137" spans="12:12">
      <c r="L356137" s="127"/>
    </row>
    <row r="356138" spans="12:12">
      <c r="L356138" s="127"/>
    </row>
    <row r="356139" spans="12:12">
      <c r="L356139" s="127"/>
    </row>
    <row r="356140" spans="12:12">
      <c r="L356140" s="127"/>
    </row>
    <row r="356141" spans="12:12">
      <c r="L356141" s="127"/>
    </row>
    <row r="356142" spans="12:12">
      <c r="L356142" s="127"/>
    </row>
    <row r="356143" spans="12:12">
      <c r="L356143" s="127"/>
    </row>
    <row r="356144" spans="12:12">
      <c r="L356144" s="127"/>
    </row>
    <row r="356145" spans="12:12">
      <c r="L356145" s="127"/>
    </row>
    <row r="356146" spans="12:12">
      <c r="L356146" s="127"/>
    </row>
    <row r="356147" spans="12:12">
      <c r="L356147" s="127"/>
    </row>
    <row r="356148" spans="12:12">
      <c r="L356148" s="127"/>
    </row>
    <row r="356149" spans="12:12">
      <c r="L356149" s="127"/>
    </row>
    <row r="356150" spans="12:12">
      <c r="L356150" s="127"/>
    </row>
    <row r="356151" spans="12:12">
      <c r="L356151" s="127"/>
    </row>
    <row r="356152" spans="12:12">
      <c r="L356152" s="127"/>
    </row>
    <row r="356153" spans="12:12">
      <c r="L356153" s="127"/>
    </row>
    <row r="356154" spans="12:12">
      <c r="L356154" s="127"/>
    </row>
    <row r="356155" spans="12:12">
      <c r="L356155" s="127"/>
    </row>
    <row r="356156" spans="12:12">
      <c r="L356156" s="127"/>
    </row>
    <row r="356157" spans="12:12">
      <c r="L356157" s="127"/>
    </row>
    <row r="356158" spans="12:12">
      <c r="L356158" s="127"/>
    </row>
    <row r="356159" spans="12:12">
      <c r="L356159" s="127"/>
    </row>
    <row r="356160" spans="12:12">
      <c r="L356160" s="127"/>
    </row>
    <row r="356161" spans="12:12">
      <c r="L356161" s="127"/>
    </row>
    <row r="356162" spans="12:12">
      <c r="L356162" s="127"/>
    </row>
    <row r="356163" spans="12:12">
      <c r="L356163" s="127"/>
    </row>
    <row r="356164" spans="12:12">
      <c r="L356164" s="127"/>
    </row>
    <row r="356165" spans="12:12">
      <c r="L356165" s="127"/>
    </row>
    <row r="356166" spans="12:12">
      <c r="L356166" s="127"/>
    </row>
    <row r="356167" spans="12:12">
      <c r="L356167" s="127"/>
    </row>
    <row r="356168" spans="12:12">
      <c r="L356168" s="127"/>
    </row>
    <row r="356169" spans="12:12">
      <c r="L356169" s="127"/>
    </row>
    <row r="356170" spans="12:12">
      <c r="L356170" s="127"/>
    </row>
    <row r="356171" spans="12:12">
      <c r="L356171" s="127"/>
    </row>
    <row r="356172" spans="12:12">
      <c r="L356172" s="127"/>
    </row>
    <row r="356173" spans="12:12">
      <c r="L356173" s="127"/>
    </row>
    <row r="356174" spans="12:12">
      <c r="L356174" s="127"/>
    </row>
    <row r="356175" spans="12:12">
      <c r="L356175" s="127"/>
    </row>
    <row r="356176" spans="12:12">
      <c r="L356176" s="127"/>
    </row>
    <row r="356177" spans="12:12">
      <c r="L356177" s="127"/>
    </row>
    <row r="356178" spans="12:12">
      <c r="L356178" s="127"/>
    </row>
    <row r="356179" spans="12:12">
      <c r="L356179" s="127"/>
    </row>
    <row r="356180" spans="12:12">
      <c r="L356180" s="127"/>
    </row>
    <row r="356181" spans="12:12">
      <c r="L356181" s="127"/>
    </row>
    <row r="356182" spans="12:12">
      <c r="L356182" s="127"/>
    </row>
    <row r="356183" spans="12:12">
      <c r="L356183" s="127"/>
    </row>
    <row r="356184" spans="12:12">
      <c r="L356184" s="127"/>
    </row>
    <row r="356185" spans="12:12">
      <c r="L356185" s="127"/>
    </row>
    <row r="356186" spans="12:12">
      <c r="L356186" s="127"/>
    </row>
    <row r="356187" spans="12:12">
      <c r="L356187" s="127"/>
    </row>
    <row r="356188" spans="12:12">
      <c r="L356188" s="127"/>
    </row>
    <row r="356189" spans="12:12">
      <c r="L356189" s="127"/>
    </row>
    <row r="356190" spans="12:12">
      <c r="L356190" s="127"/>
    </row>
    <row r="356191" spans="12:12">
      <c r="L356191" s="127"/>
    </row>
    <row r="356192" spans="12:12">
      <c r="L356192" s="127"/>
    </row>
    <row r="356193" spans="12:12">
      <c r="L356193" s="127"/>
    </row>
    <row r="356194" spans="12:12">
      <c r="L356194" s="127"/>
    </row>
    <row r="356195" spans="12:12">
      <c r="L356195" s="127"/>
    </row>
    <row r="356196" spans="12:12">
      <c r="L356196" s="127"/>
    </row>
    <row r="356197" spans="12:12">
      <c r="L356197" s="127"/>
    </row>
    <row r="356198" spans="12:12">
      <c r="L356198" s="127"/>
    </row>
    <row r="356199" spans="12:12">
      <c r="L356199" s="127"/>
    </row>
    <row r="356200" spans="12:12">
      <c r="L356200" s="127"/>
    </row>
    <row r="356201" spans="12:12">
      <c r="L356201" s="127"/>
    </row>
    <row r="356202" spans="12:12">
      <c r="L356202" s="127"/>
    </row>
    <row r="356203" spans="12:12">
      <c r="L356203" s="127"/>
    </row>
    <row r="356204" spans="12:12">
      <c r="L356204" s="127"/>
    </row>
    <row r="356205" spans="12:12">
      <c r="L356205" s="127"/>
    </row>
    <row r="356206" spans="12:12">
      <c r="L356206" s="127"/>
    </row>
    <row r="356207" spans="12:12">
      <c r="L356207" s="127"/>
    </row>
    <row r="356208" spans="12:12">
      <c r="L356208" s="127"/>
    </row>
    <row r="356209" spans="12:12">
      <c r="L356209" s="127"/>
    </row>
    <row r="356210" spans="12:12">
      <c r="L356210" s="127"/>
    </row>
    <row r="356211" spans="12:12">
      <c r="L356211" s="127"/>
    </row>
    <row r="356212" spans="12:12">
      <c r="L356212" s="127"/>
    </row>
    <row r="356213" spans="12:12">
      <c r="L356213" s="127"/>
    </row>
    <row r="356214" spans="12:12">
      <c r="L356214" s="127"/>
    </row>
    <row r="356215" spans="12:12">
      <c r="L356215" s="127"/>
    </row>
    <row r="356216" spans="12:12">
      <c r="L356216" s="127"/>
    </row>
    <row r="356217" spans="12:12">
      <c r="L356217" s="127"/>
    </row>
    <row r="356218" spans="12:12">
      <c r="L356218" s="127"/>
    </row>
    <row r="356219" spans="12:12">
      <c r="L356219" s="127"/>
    </row>
    <row r="356220" spans="12:12">
      <c r="L356220" s="127"/>
    </row>
    <row r="356221" spans="12:12">
      <c r="L356221" s="127"/>
    </row>
    <row r="356222" spans="12:12">
      <c r="L356222" s="127"/>
    </row>
    <row r="356223" spans="12:12">
      <c r="L356223" s="127"/>
    </row>
    <row r="356224" spans="12:12">
      <c r="L356224" s="127"/>
    </row>
    <row r="356225" spans="12:12">
      <c r="L356225" s="127"/>
    </row>
    <row r="356226" spans="12:12">
      <c r="L356226" s="127"/>
    </row>
    <row r="356227" spans="12:12">
      <c r="L356227" s="127"/>
    </row>
    <row r="356228" spans="12:12">
      <c r="L356228" s="127"/>
    </row>
    <row r="356229" spans="12:12">
      <c r="L356229" s="127"/>
    </row>
    <row r="356230" spans="12:12">
      <c r="L356230" s="127"/>
    </row>
    <row r="356231" spans="12:12">
      <c r="L356231" s="127"/>
    </row>
    <row r="356232" spans="12:12">
      <c r="L356232" s="127"/>
    </row>
    <row r="356233" spans="12:12">
      <c r="L356233" s="127"/>
    </row>
    <row r="356234" spans="12:12">
      <c r="L356234" s="127"/>
    </row>
    <row r="356235" spans="12:12">
      <c r="L356235" s="127"/>
    </row>
    <row r="356236" spans="12:12">
      <c r="L356236" s="127"/>
    </row>
    <row r="356237" spans="12:12">
      <c r="L356237" s="127"/>
    </row>
    <row r="356238" spans="12:12">
      <c r="L356238" s="127"/>
    </row>
    <row r="356239" spans="12:12">
      <c r="L356239" s="127"/>
    </row>
    <row r="356240" spans="12:12">
      <c r="L356240" s="127"/>
    </row>
    <row r="356241" spans="12:12">
      <c r="L356241" s="127"/>
    </row>
    <row r="356242" spans="12:12">
      <c r="L356242" s="127"/>
    </row>
    <row r="356243" spans="12:12">
      <c r="L356243" s="127"/>
    </row>
    <row r="356244" spans="12:12">
      <c r="L356244" s="127"/>
    </row>
    <row r="356245" spans="12:12">
      <c r="L356245" s="127"/>
    </row>
    <row r="356246" spans="12:12">
      <c r="L356246" s="127"/>
    </row>
    <row r="356247" spans="12:12">
      <c r="L356247" s="127"/>
    </row>
    <row r="356248" spans="12:12">
      <c r="L356248" s="127"/>
    </row>
    <row r="356249" spans="12:12">
      <c r="L356249" s="127"/>
    </row>
    <row r="356250" spans="12:12">
      <c r="L356250" s="127"/>
    </row>
    <row r="356251" spans="12:12">
      <c r="L356251" s="127"/>
    </row>
    <row r="356252" spans="12:12">
      <c r="L356252" s="127"/>
    </row>
    <row r="356253" spans="12:12">
      <c r="L356253" s="127"/>
    </row>
    <row r="356254" spans="12:12">
      <c r="L356254" s="127"/>
    </row>
    <row r="356255" spans="12:12">
      <c r="L356255" s="127"/>
    </row>
    <row r="356256" spans="12:12">
      <c r="L356256" s="127"/>
    </row>
    <row r="356257" spans="12:12">
      <c r="L356257" s="127"/>
    </row>
    <row r="356258" spans="12:12">
      <c r="L356258" s="127"/>
    </row>
    <row r="356259" spans="12:12">
      <c r="L356259" s="127"/>
    </row>
    <row r="356260" spans="12:12">
      <c r="L356260" s="127"/>
    </row>
    <row r="356261" spans="12:12">
      <c r="L356261" s="127"/>
    </row>
    <row r="356262" spans="12:12">
      <c r="L356262" s="127"/>
    </row>
    <row r="356263" spans="12:12">
      <c r="L356263" s="127"/>
    </row>
    <row r="356264" spans="12:12">
      <c r="L356264" s="127"/>
    </row>
    <row r="356265" spans="12:12">
      <c r="L356265" s="127"/>
    </row>
    <row r="356266" spans="12:12">
      <c r="L356266" s="127"/>
    </row>
    <row r="356267" spans="12:12">
      <c r="L356267" s="127"/>
    </row>
    <row r="356268" spans="12:12">
      <c r="L356268" s="127"/>
    </row>
    <row r="356269" spans="12:12">
      <c r="L356269" s="127"/>
    </row>
    <row r="356270" spans="12:12">
      <c r="L356270" s="127"/>
    </row>
    <row r="356271" spans="12:12">
      <c r="L356271" s="127"/>
    </row>
    <row r="356272" spans="12:12">
      <c r="L356272" s="127"/>
    </row>
    <row r="356273" spans="12:12">
      <c r="L356273" s="127"/>
    </row>
    <row r="356274" spans="12:12">
      <c r="L356274" s="127"/>
    </row>
    <row r="356275" spans="12:12">
      <c r="L356275" s="127"/>
    </row>
    <row r="356276" spans="12:12">
      <c r="L356276" s="127"/>
    </row>
    <row r="356277" spans="12:12">
      <c r="L356277" s="127"/>
    </row>
    <row r="356278" spans="12:12">
      <c r="L356278" s="127"/>
    </row>
    <row r="356279" spans="12:12">
      <c r="L356279" s="127"/>
    </row>
    <row r="356280" spans="12:12">
      <c r="L356280" s="127"/>
    </row>
    <row r="356281" spans="12:12">
      <c r="L356281" s="127"/>
    </row>
    <row r="356282" spans="12:12">
      <c r="L356282" s="127"/>
    </row>
    <row r="356283" spans="12:12">
      <c r="L356283" s="127"/>
    </row>
    <row r="356284" spans="12:12">
      <c r="L356284" s="127"/>
    </row>
    <row r="356285" spans="12:12">
      <c r="L356285" s="127"/>
    </row>
    <row r="356286" spans="12:12">
      <c r="L356286" s="127"/>
    </row>
    <row r="356287" spans="12:12">
      <c r="L356287" s="127"/>
    </row>
    <row r="356288" spans="12:12">
      <c r="L356288" s="127"/>
    </row>
    <row r="356289" spans="12:12">
      <c r="L356289" s="127"/>
    </row>
    <row r="356290" spans="12:12">
      <c r="L356290" s="127"/>
    </row>
    <row r="356291" spans="12:12">
      <c r="L356291" s="127"/>
    </row>
    <row r="356292" spans="12:12">
      <c r="L356292" s="127"/>
    </row>
    <row r="356293" spans="12:12">
      <c r="L356293" s="127"/>
    </row>
    <row r="356294" spans="12:12">
      <c r="L356294" s="127"/>
    </row>
    <row r="356295" spans="12:12">
      <c r="L356295" s="127"/>
    </row>
    <row r="356296" spans="12:12">
      <c r="L356296" s="127"/>
    </row>
    <row r="356297" spans="12:12">
      <c r="L356297" s="127"/>
    </row>
    <row r="356298" spans="12:12">
      <c r="L356298" s="127"/>
    </row>
    <row r="356299" spans="12:12">
      <c r="L356299" s="127"/>
    </row>
    <row r="356300" spans="12:12">
      <c r="L356300" s="127"/>
    </row>
    <row r="356301" spans="12:12">
      <c r="L356301" s="127"/>
    </row>
    <row r="356302" spans="12:12">
      <c r="L356302" s="127"/>
    </row>
    <row r="356303" spans="12:12">
      <c r="L356303" s="127"/>
    </row>
    <row r="356304" spans="12:12">
      <c r="L356304" s="127"/>
    </row>
    <row r="356305" spans="12:12">
      <c r="L356305" s="127"/>
    </row>
    <row r="356306" spans="12:12">
      <c r="L356306" s="127"/>
    </row>
    <row r="356307" spans="12:12">
      <c r="L356307" s="127"/>
    </row>
    <row r="356308" spans="12:12">
      <c r="L356308" s="127"/>
    </row>
    <row r="356309" spans="12:12">
      <c r="L356309" s="127"/>
    </row>
    <row r="356310" spans="12:12">
      <c r="L356310" s="127"/>
    </row>
    <row r="356311" spans="12:12">
      <c r="L356311" s="127"/>
    </row>
    <row r="356312" spans="12:12">
      <c r="L356312" s="127"/>
    </row>
    <row r="356313" spans="12:12">
      <c r="L356313" s="127"/>
    </row>
    <row r="356314" spans="12:12">
      <c r="L356314" s="127"/>
    </row>
    <row r="356315" spans="12:12">
      <c r="L356315" s="127"/>
    </row>
    <row r="356316" spans="12:12">
      <c r="L356316" s="127"/>
    </row>
    <row r="356317" spans="12:12">
      <c r="L356317" s="127"/>
    </row>
    <row r="356318" spans="12:12">
      <c r="L356318" s="127"/>
    </row>
    <row r="356319" spans="12:12">
      <c r="L356319" s="127"/>
    </row>
    <row r="356320" spans="12:12">
      <c r="L356320" s="127"/>
    </row>
    <row r="356321" spans="12:12">
      <c r="L356321" s="127"/>
    </row>
    <row r="356322" spans="12:12">
      <c r="L356322" s="127"/>
    </row>
    <row r="356323" spans="12:12">
      <c r="L356323" s="127"/>
    </row>
    <row r="356324" spans="12:12">
      <c r="L356324" s="127"/>
    </row>
    <row r="356325" spans="12:12">
      <c r="L356325" s="127"/>
    </row>
    <row r="356326" spans="12:12">
      <c r="L356326" s="127"/>
    </row>
    <row r="356327" spans="12:12">
      <c r="L356327" s="127"/>
    </row>
    <row r="356328" spans="12:12">
      <c r="L356328" s="127"/>
    </row>
    <row r="356329" spans="12:12">
      <c r="L356329" s="127"/>
    </row>
    <row r="356330" spans="12:12">
      <c r="L356330" s="127"/>
    </row>
    <row r="356331" spans="12:12">
      <c r="L356331" s="127"/>
    </row>
    <row r="356332" spans="12:12">
      <c r="L356332" s="127"/>
    </row>
    <row r="356333" spans="12:12">
      <c r="L356333" s="127"/>
    </row>
    <row r="356334" spans="12:12">
      <c r="L356334" s="127"/>
    </row>
    <row r="356335" spans="12:12">
      <c r="L356335" s="127"/>
    </row>
    <row r="356336" spans="12:12">
      <c r="L356336" s="127"/>
    </row>
    <row r="356337" spans="12:12">
      <c r="L356337" s="127"/>
    </row>
    <row r="356338" spans="12:12">
      <c r="L356338" s="127"/>
    </row>
    <row r="356339" spans="12:12">
      <c r="L356339" s="127"/>
    </row>
    <row r="356340" spans="12:12">
      <c r="L356340" s="127"/>
    </row>
    <row r="356341" spans="12:12">
      <c r="L356341" s="127"/>
    </row>
    <row r="356342" spans="12:12">
      <c r="L356342" s="127"/>
    </row>
    <row r="356343" spans="12:12">
      <c r="L356343" s="127"/>
    </row>
    <row r="356344" spans="12:12">
      <c r="L356344" s="127"/>
    </row>
    <row r="356345" spans="12:12">
      <c r="L356345" s="127"/>
    </row>
    <row r="356346" spans="12:12">
      <c r="L356346" s="127"/>
    </row>
    <row r="356347" spans="12:12">
      <c r="L356347" s="127"/>
    </row>
    <row r="356348" spans="12:12">
      <c r="L356348" s="127"/>
    </row>
    <row r="356349" spans="12:12">
      <c r="L356349" s="127"/>
    </row>
    <row r="356350" spans="12:12">
      <c r="L356350" s="127"/>
    </row>
    <row r="356351" spans="12:12">
      <c r="L356351" s="127"/>
    </row>
    <row r="356352" spans="12:12">
      <c r="L356352" s="127"/>
    </row>
    <row r="356353" spans="12:12">
      <c r="L356353" s="127"/>
    </row>
    <row r="356354" spans="12:12">
      <c r="L356354" s="127"/>
    </row>
    <row r="356355" spans="12:12">
      <c r="L356355" s="127"/>
    </row>
    <row r="356356" spans="12:12">
      <c r="L356356" s="127"/>
    </row>
    <row r="356357" spans="12:12">
      <c r="L356357" s="127"/>
    </row>
    <row r="356358" spans="12:12">
      <c r="L356358" s="127"/>
    </row>
    <row r="356359" spans="12:12">
      <c r="L356359" s="127"/>
    </row>
    <row r="356360" spans="12:12">
      <c r="L356360" s="127"/>
    </row>
    <row r="356361" spans="12:12">
      <c r="L356361" s="127"/>
    </row>
    <row r="356362" spans="12:12">
      <c r="L356362" s="127"/>
    </row>
    <row r="356363" spans="12:12">
      <c r="L356363" s="127"/>
    </row>
    <row r="356364" spans="12:12">
      <c r="L356364" s="127"/>
    </row>
    <row r="356365" spans="12:12">
      <c r="L356365" s="127"/>
    </row>
    <row r="356366" spans="12:12">
      <c r="L356366" s="127"/>
    </row>
    <row r="356367" spans="12:12">
      <c r="L356367" s="127"/>
    </row>
    <row r="356368" spans="12:12">
      <c r="L356368" s="127"/>
    </row>
    <row r="356369" spans="12:12">
      <c r="L356369" s="127"/>
    </row>
    <row r="356370" spans="12:12">
      <c r="L356370" s="127"/>
    </row>
    <row r="356371" spans="12:12">
      <c r="L356371" s="127"/>
    </row>
    <row r="356372" spans="12:12">
      <c r="L356372" s="127"/>
    </row>
    <row r="356373" spans="12:12">
      <c r="L356373" s="127"/>
    </row>
    <row r="356374" spans="12:12">
      <c r="L356374" s="127"/>
    </row>
    <row r="356375" spans="12:12">
      <c r="L356375" s="127"/>
    </row>
    <row r="356376" spans="12:12">
      <c r="L356376" s="127"/>
    </row>
    <row r="356377" spans="12:12">
      <c r="L356377" s="127"/>
    </row>
    <row r="356378" spans="12:12">
      <c r="L356378" s="127"/>
    </row>
    <row r="356379" spans="12:12">
      <c r="L356379" s="127"/>
    </row>
    <row r="356380" spans="12:12">
      <c r="L356380" s="127"/>
    </row>
    <row r="356381" spans="12:12">
      <c r="L356381" s="127"/>
    </row>
    <row r="356382" spans="12:12">
      <c r="L356382" s="127"/>
    </row>
    <row r="356383" spans="12:12">
      <c r="L356383" s="127"/>
    </row>
    <row r="356384" spans="12:12">
      <c r="L356384" s="127"/>
    </row>
    <row r="356385" spans="12:12">
      <c r="L356385" s="127"/>
    </row>
    <row r="356386" spans="12:12">
      <c r="L356386" s="127"/>
    </row>
    <row r="356387" spans="12:12">
      <c r="L356387" s="127"/>
    </row>
    <row r="356388" spans="12:12">
      <c r="L356388" s="127"/>
    </row>
    <row r="356389" spans="12:12">
      <c r="L356389" s="127"/>
    </row>
    <row r="356390" spans="12:12">
      <c r="L356390" s="127"/>
    </row>
    <row r="356391" spans="12:12">
      <c r="L356391" s="127"/>
    </row>
    <row r="356392" spans="12:12">
      <c r="L356392" s="127"/>
    </row>
    <row r="356393" spans="12:12">
      <c r="L356393" s="127"/>
    </row>
    <row r="356394" spans="12:12">
      <c r="L356394" s="127"/>
    </row>
    <row r="356395" spans="12:12">
      <c r="L356395" s="127"/>
    </row>
    <row r="356396" spans="12:12">
      <c r="L356396" s="127"/>
    </row>
    <row r="356397" spans="12:12">
      <c r="L356397" s="127"/>
    </row>
    <row r="356398" spans="12:12">
      <c r="L356398" s="127"/>
    </row>
    <row r="356399" spans="12:12">
      <c r="L356399" s="127"/>
    </row>
    <row r="356400" spans="12:12">
      <c r="L356400" s="127"/>
    </row>
    <row r="356401" spans="12:12">
      <c r="L356401" s="127"/>
    </row>
    <row r="356402" spans="12:12">
      <c r="L356402" s="127"/>
    </row>
    <row r="356403" spans="12:12">
      <c r="L356403" s="127"/>
    </row>
    <row r="356404" spans="12:12">
      <c r="L356404" s="127"/>
    </row>
    <row r="356405" spans="12:12">
      <c r="L356405" s="127"/>
    </row>
    <row r="356406" spans="12:12">
      <c r="L356406" s="127"/>
    </row>
    <row r="356407" spans="12:12">
      <c r="L356407" s="127"/>
    </row>
    <row r="356408" spans="12:12">
      <c r="L356408" s="127"/>
    </row>
    <row r="356409" spans="12:12">
      <c r="L356409" s="127"/>
    </row>
    <row r="356410" spans="12:12">
      <c r="L356410" s="127"/>
    </row>
    <row r="356411" spans="12:12">
      <c r="L356411" s="127"/>
    </row>
    <row r="356412" spans="12:12">
      <c r="L356412" s="127"/>
    </row>
    <row r="356413" spans="12:12">
      <c r="L356413" s="127"/>
    </row>
    <row r="356414" spans="12:12">
      <c r="L356414" s="127"/>
    </row>
    <row r="356415" spans="12:12">
      <c r="L356415" s="127"/>
    </row>
    <row r="356416" spans="12:12">
      <c r="L356416" s="127"/>
    </row>
    <row r="356417" spans="12:12">
      <c r="L356417" s="127"/>
    </row>
    <row r="356418" spans="12:12">
      <c r="L356418" s="127"/>
    </row>
    <row r="356419" spans="12:12">
      <c r="L356419" s="127"/>
    </row>
    <row r="356420" spans="12:12">
      <c r="L356420" s="127"/>
    </row>
    <row r="356421" spans="12:12">
      <c r="L356421" s="127"/>
    </row>
    <row r="356422" spans="12:12">
      <c r="L356422" s="127"/>
    </row>
    <row r="356423" spans="12:12">
      <c r="L356423" s="127"/>
    </row>
    <row r="356424" spans="12:12">
      <c r="L356424" s="127"/>
    </row>
    <row r="356425" spans="12:12">
      <c r="L356425" s="127"/>
    </row>
    <row r="356426" spans="12:12">
      <c r="L356426" s="127"/>
    </row>
    <row r="356427" spans="12:12">
      <c r="L356427" s="127"/>
    </row>
    <row r="356428" spans="12:12">
      <c r="L356428" s="127"/>
    </row>
    <row r="356429" spans="12:12">
      <c r="L356429" s="127"/>
    </row>
    <row r="356430" spans="12:12">
      <c r="L356430" s="127"/>
    </row>
    <row r="356431" spans="12:12">
      <c r="L356431" s="127"/>
    </row>
    <row r="356432" spans="12:12">
      <c r="L356432" s="127"/>
    </row>
    <row r="356433" spans="12:12">
      <c r="L356433" s="127"/>
    </row>
    <row r="356434" spans="12:12">
      <c r="L356434" s="127"/>
    </row>
    <row r="356435" spans="12:12">
      <c r="L356435" s="127"/>
    </row>
    <row r="356436" spans="12:12">
      <c r="L356436" s="127"/>
    </row>
    <row r="356437" spans="12:12">
      <c r="L356437" s="127"/>
    </row>
    <row r="356438" spans="12:12">
      <c r="L356438" s="127"/>
    </row>
    <row r="356439" spans="12:12">
      <c r="L356439" s="127"/>
    </row>
    <row r="356440" spans="12:12">
      <c r="L356440" s="127"/>
    </row>
    <row r="356441" spans="12:12">
      <c r="L356441" s="127"/>
    </row>
    <row r="356442" spans="12:12">
      <c r="L356442" s="127"/>
    </row>
    <row r="356443" spans="12:12">
      <c r="L356443" s="127"/>
    </row>
    <row r="356444" spans="12:12">
      <c r="L356444" s="127"/>
    </row>
    <row r="356445" spans="12:12">
      <c r="L356445" s="127"/>
    </row>
    <row r="356446" spans="12:12">
      <c r="L356446" s="127"/>
    </row>
    <row r="356447" spans="12:12">
      <c r="L356447" s="127"/>
    </row>
    <row r="356448" spans="12:12">
      <c r="L356448" s="127"/>
    </row>
    <row r="356449" spans="12:12">
      <c r="L356449" s="127"/>
    </row>
    <row r="356450" spans="12:12">
      <c r="L356450" s="127"/>
    </row>
    <row r="356451" spans="12:12">
      <c r="L356451" s="127"/>
    </row>
    <row r="356452" spans="12:12">
      <c r="L356452" s="127"/>
    </row>
    <row r="356453" spans="12:12">
      <c r="L356453" s="127"/>
    </row>
    <row r="356454" spans="12:12">
      <c r="L356454" s="127"/>
    </row>
    <row r="356455" spans="12:12">
      <c r="L356455" s="127"/>
    </row>
    <row r="356456" spans="12:12">
      <c r="L356456" s="127"/>
    </row>
    <row r="356457" spans="12:12">
      <c r="L356457" s="127"/>
    </row>
    <row r="356458" spans="12:12">
      <c r="L356458" s="127"/>
    </row>
    <row r="356459" spans="12:12">
      <c r="L356459" s="127"/>
    </row>
    <row r="356460" spans="12:12">
      <c r="L356460" s="127"/>
    </row>
    <row r="356461" spans="12:12">
      <c r="L356461" s="127"/>
    </row>
    <row r="356462" spans="12:12">
      <c r="L356462" s="127"/>
    </row>
    <row r="356463" spans="12:12">
      <c r="L356463" s="127"/>
    </row>
    <row r="356464" spans="12:12">
      <c r="L356464" s="127"/>
    </row>
    <row r="356465" spans="12:12">
      <c r="L356465" s="127"/>
    </row>
    <row r="356466" spans="12:12">
      <c r="L356466" s="127"/>
    </row>
    <row r="356467" spans="12:12">
      <c r="L356467" s="127"/>
    </row>
    <row r="356468" spans="12:12">
      <c r="L356468" s="127"/>
    </row>
    <row r="356469" spans="12:12">
      <c r="L356469" s="127"/>
    </row>
    <row r="356470" spans="12:12">
      <c r="L356470" s="127"/>
    </row>
    <row r="356471" spans="12:12">
      <c r="L356471" s="127"/>
    </row>
    <row r="356472" spans="12:12">
      <c r="L356472" s="127"/>
    </row>
    <row r="356473" spans="12:12">
      <c r="L356473" s="127"/>
    </row>
    <row r="356474" spans="12:12">
      <c r="L356474" s="127"/>
    </row>
    <row r="356475" spans="12:12">
      <c r="L356475" s="127"/>
    </row>
    <row r="356476" spans="12:12">
      <c r="L356476" s="127"/>
    </row>
    <row r="356477" spans="12:12">
      <c r="L356477" s="127"/>
    </row>
    <row r="356478" spans="12:12">
      <c r="L356478" s="127"/>
    </row>
    <row r="356479" spans="12:12">
      <c r="L356479" s="127"/>
    </row>
    <row r="356480" spans="12:12">
      <c r="L356480" s="127"/>
    </row>
    <row r="356481" spans="12:12">
      <c r="L356481" s="127"/>
    </row>
    <row r="356482" spans="12:12">
      <c r="L356482" s="127"/>
    </row>
    <row r="356483" spans="12:12">
      <c r="L356483" s="127"/>
    </row>
    <row r="356484" spans="12:12">
      <c r="L356484" s="127"/>
    </row>
    <row r="356485" spans="12:12">
      <c r="L356485" s="127"/>
    </row>
    <row r="356486" spans="12:12">
      <c r="L356486" s="127"/>
    </row>
    <row r="356487" spans="12:12">
      <c r="L356487" s="127"/>
    </row>
    <row r="356488" spans="12:12">
      <c r="L356488" s="127"/>
    </row>
    <row r="356489" spans="12:12">
      <c r="L356489" s="127"/>
    </row>
    <row r="356490" spans="12:12">
      <c r="L356490" s="127"/>
    </row>
    <row r="356491" spans="12:12">
      <c r="L356491" s="127"/>
    </row>
    <row r="356492" spans="12:12">
      <c r="L356492" s="127"/>
    </row>
    <row r="356493" spans="12:12">
      <c r="L356493" s="127"/>
    </row>
    <row r="356494" spans="12:12">
      <c r="L356494" s="127"/>
    </row>
    <row r="356495" spans="12:12">
      <c r="L356495" s="127"/>
    </row>
    <row r="356496" spans="12:12">
      <c r="L356496" s="127"/>
    </row>
    <row r="356497" spans="12:12">
      <c r="L356497" s="127"/>
    </row>
    <row r="356498" spans="12:12">
      <c r="L356498" s="127"/>
    </row>
    <row r="356499" spans="12:12">
      <c r="L356499" s="127"/>
    </row>
    <row r="356500" spans="12:12">
      <c r="L356500" s="127"/>
    </row>
    <row r="356501" spans="12:12">
      <c r="L356501" s="127"/>
    </row>
    <row r="356502" spans="12:12">
      <c r="L356502" s="127"/>
    </row>
    <row r="356503" spans="12:12">
      <c r="L356503" s="127"/>
    </row>
    <row r="356504" spans="12:12">
      <c r="L356504" s="127"/>
    </row>
    <row r="356505" spans="12:12">
      <c r="L356505" s="127"/>
    </row>
    <row r="356506" spans="12:12">
      <c r="L356506" s="127"/>
    </row>
    <row r="356507" spans="12:12">
      <c r="L356507" s="127"/>
    </row>
    <row r="356508" spans="12:12">
      <c r="L356508" s="127"/>
    </row>
    <row r="356509" spans="12:12">
      <c r="L356509" s="127"/>
    </row>
    <row r="356510" spans="12:12">
      <c r="L356510" s="127"/>
    </row>
    <row r="356511" spans="12:12">
      <c r="L356511" s="127"/>
    </row>
    <row r="356512" spans="12:12">
      <c r="L356512" s="127"/>
    </row>
    <row r="356513" spans="12:12">
      <c r="L356513" s="127"/>
    </row>
    <row r="356514" spans="12:12">
      <c r="L356514" s="127"/>
    </row>
    <row r="356515" spans="12:12">
      <c r="L356515" s="127"/>
    </row>
    <row r="356516" spans="12:12">
      <c r="L356516" s="127"/>
    </row>
    <row r="356517" spans="12:12">
      <c r="L356517" s="127"/>
    </row>
    <row r="356518" spans="12:12">
      <c r="L356518" s="127"/>
    </row>
    <row r="356519" spans="12:12">
      <c r="L356519" s="127"/>
    </row>
    <row r="356520" spans="12:12">
      <c r="L356520" s="127"/>
    </row>
    <row r="356521" spans="12:12">
      <c r="L356521" s="127"/>
    </row>
    <row r="356522" spans="12:12">
      <c r="L356522" s="127"/>
    </row>
    <row r="356523" spans="12:12">
      <c r="L356523" s="127"/>
    </row>
    <row r="356524" spans="12:12">
      <c r="L356524" s="127"/>
    </row>
    <row r="356525" spans="12:12">
      <c r="L356525" s="127"/>
    </row>
    <row r="356526" spans="12:12">
      <c r="L356526" s="127"/>
    </row>
    <row r="356527" spans="12:12">
      <c r="L356527" s="127"/>
    </row>
    <row r="356528" spans="12:12">
      <c r="L356528" s="127"/>
    </row>
    <row r="356529" spans="12:12">
      <c r="L356529" s="127"/>
    </row>
    <row r="356530" spans="12:12">
      <c r="L356530" s="127"/>
    </row>
    <row r="356531" spans="12:12">
      <c r="L356531" s="127"/>
    </row>
    <row r="356532" spans="12:12">
      <c r="L356532" s="127"/>
    </row>
    <row r="356533" spans="12:12">
      <c r="L356533" s="127"/>
    </row>
    <row r="356534" spans="12:12">
      <c r="L356534" s="127"/>
    </row>
    <row r="356535" spans="12:12">
      <c r="L356535" s="127"/>
    </row>
    <row r="356536" spans="12:12">
      <c r="L356536" s="127"/>
    </row>
    <row r="356537" spans="12:12">
      <c r="L356537" s="127"/>
    </row>
    <row r="356538" spans="12:12">
      <c r="L356538" s="127"/>
    </row>
    <row r="356539" spans="12:12">
      <c r="L356539" s="127"/>
    </row>
    <row r="356540" spans="12:12">
      <c r="L356540" s="127"/>
    </row>
    <row r="356541" spans="12:12">
      <c r="L356541" s="127"/>
    </row>
    <row r="356542" spans="12:12">
      <c r="L356542" s="127"/>
    </row>
    <row r="356543" spans="12:12">
      <c r="L356543" s="127"/>
    </row>
    <row r="356544" spans="12:12">
      <c r="L356544" s="127"/>
    </row>
    <row r="356545" spans="12:12">
      <c r="L356545" s="127"/>
    </row>
    <row r="356546" spans="12:12">
      <c r="L356546" s="127"/>
    </row>
    <row r="356547" spans="12:12">
      <c r="L356547" s="127"/>
    </row>
    <row r="356548" spans="12:12">
      <c r="L356548" s="127"/>
    </row>
    <row r="356549" spans="12:12">
      <c r="L356549" s="127"/>
    </row>
    <row r="356550" spans="12:12">
      <c r="L356550" s="127"/>
    </row>
    <row r="356551" spans="12:12">
      <c r="L356551" s="127"/>
    </row>
    <row r="356552" spans="12:12">
      <c r="L356552" s="127"/>
    </row>
    <row r="356553" spans="12:12">
      <c r="L356553" s="127"/>
    </row>
    <row r="356554" spans="12:12">
      <c r="L356554" s="127"/>
    </row>
    <row r="356555" spans="12:12">
      <c r="L356555" s="127"/>
    </row>
    <row r="356556" spans="12:12">
      <c r="L356556" s="127"/>
    </row>
    <row r="356557" spans="12:12">
      <c r="L356557" s="127"/>
    </row>
    <row r="356558" spans="12:12">
      <c r="L356558" s="127"/>
    </row>
    <row r="356559" spans="12:12">
      <c r="L356559" s="127"/>
    </row>
    <row r="356560" spans="12:12">
      <c r="L356560" s="127"/>
    </row>
    <row r="356561" spans="12:12">
      <c r="L356561" s="127"/>
    </row>
    <row r="356562" spans="12:12">
      <c r="L356562" s="127"/>
    </row>
    <row r="356563" spans="12:12">
      <c r="L356563" s="127"/>
    </row>
    <row r="356564" spans="12:12">
      <c r="L356564" s="127"/>
    </row>
    <row r="356565" spans="12:12">
      <c r="L356565" s="127"/>
    </row>
    <row r="356566" spans="12:12">
      <c r="L356566" s="127"/>
    </row>
    <row r="356567" spans="12:12">
      <c r="L356567" s="127"/>
    </row>
    <row r="356568" spans="12:12">
      <c r="L356568" s="127"/>
    </row>
    <row r="356569" spans="12:12">
      <c r="L356569" s="127"/>
    </row>
    <row r="356570" spans="12:12">
      <c r="L356570" s="127"/>
    </row>
    <row r="356571" spans="12:12">
      <c r="L356571" s="127"/>
    </row>
    <row r="356572" spans="12:12">
      <c r="L356572" s="127"/>
    </row>
    <row r="356573" spans="12:12">
      <c r="L356573" s="127"/>
    </row>
    <row r="356574" spans="12:12">
      <c r="L356574" s="127"/>
    </row>
    <row r="356575" spans="12:12">
      <c r="L356575" s="127"/>
    </row>
    <row r="356576" spans="12:12">
      <c r="L356576" s="127"/>
    </row>
    <row r="356577" spans="12:12">
      <c r="L356577" s="127"/>
    </row>
    <row r="356578" spans="12:12">
      <c r="L356578" s="127"/>
    </row>
    <row r="356579" spans="12:12">
      <c r="L356579" s="127"/>
    </row>
    <row r="356580" spans="12:12">
      <c r="L356580" s="127"/>
    </row>
    <row r="356581" spans="12:12">
      <c r="L356581" s="127"/>
    </row>
    <row r="356582" spans="12:12">
      <c r="L356582" s="127"/>
    </row>
    <row r="356583" spans="12:12">
      <c r="L356583" s="127"/>
    </row>
    <row r="356584" spans="12:12">
      <c r="L356584" s="127"/>
    </row>
    <row r="356585" spans="12:12">
      <c r="L356585" s="127"/>
    </row>
    <row r="356586" spans="12:12">
      <c r="L356586" s="127"/>
    </row>
    <row r="356587" spans="12:12">
      <c r="L356587" s="127"/>
    </row>
    <row r="356588" spans="12:12">
      <c r="L356588" s="127"/>
    </row>
    <row r="356589" spans="12:12">
      <c r="L356589" s="127"/>
    </row>
    <row r="356590" spans="12:12">
      <c r="L356590" s="127"/>
    </row>
    <row r="356591" spans="12:12">
      <c r="L356591" s="127"/>
    </row>
    <row r="356592" spans="12:12">
      <c r="L356592" s="127"/>
    </row>
    <row r="356593" spans="12:12">
      <c r="L356593" s="127"/>
    </row>
    <row r="356594" spans="12:12">
      <c r="L356594" s="127"/>
    </row>
    <row r="356595" spans="12:12">
      <c r="L356595" s="127"/>
    </row>
    <row r="356596" spans="12:12">
      <c r="L356596" s="127"/>
    </row>
    <row r="356597" spans="12:12">
      <c r="L356597" s="127"/>
    </row>
    <row r="356598" spans="12:12">
      <c r="L356598" s="127"/>
    </row>
    <row r="356599" spans="12:12">
      <c r="L356599" s="127"/>
    </row>
    <row r="356600" spans="12:12">
      <c r="L356600" s="127"/>
    </row>
    <row r="356601" spans="12:12">
      <c r="L356601" s="127"/>
    </row>
    <row r="356602" spans="12:12">
      <c r="L356602" s="127"/>
    </row>
    <row r="356603" spans="12:12">
      <c r="L356603" s="127"/>
    </row>
    <row r="356604" spans="12:12">
      <c r="L356604" s="127"/>
    </row>
    <row r="356605" spans="12:12">
      <c r="L356605" s="127"/>
    </row>
    <row r="356606" spans="12:12">
      <c r="L356606" s="127"/>
    </row>
    <row r="356607" spans="12:12">
      <c r="L356607" s="127"/>
    </row>
    <row r="356608" spans="12:12">
      <c r="L356608" s="127"/>
    </row>
    <row r="356609" spans="12:12">
      <c r="L356609" s="127"/>
    </row>
    <row r="356610" spans="12:12">
      <c r="L356610" s="127"/>
    </row>
    <row r="356611" spans="12:12">
      <c r="L356611" s="127"/>
    </row>
    <row r="356612" spans="12:12">
      <c r="L356612" s="127"/>
    </row>
    <row r="356613" spans="12:12">
      <c r="L356613" s="127"/>
    </row>
    <row r="356614" spans="12:12">
      <c r="L356614" s="127"/>
    </row>
    <row r="356615" spans="12:12">
      <c r="L356615" s="127"/>
    </row>
    <row r="356616" spans="12:12">
      <c r="L356616" s="127"/>
    </row>
    <row r="356617" spans="12:12">
      <c r="L356617" s="127"/>
    </row>
    <row r="356618" spans="12:12">
      <c r="L356618" s="127"/>
    </row>
    <row r="356619" spans="12:12">
      <c r="L356619" s="127"/>
    </row>
    <row r="356620" spans="12:12">
      <c r="L356620" s="127"/>
    </row>
    <row r="356621" spans="12:12">
      <c r="L356621" s="127"/>
    </row>
    <row r="356622" spans="12:12">
      <c r="L356622" s="127"/>
    </row>
    <row r="356623" spans="12:12">
      <c r="L356623" s="127"/>
    </row>
    <row r="356624" spans="12:12">
      <c r="L356624" s="127"/>
    </row>
    <row r="356625" spans="12:12">
      <c r="L356625" s="127"/>
    </row>
    <row r="356626" spans="12:12">
      <c r="L356626" s="127"/>
    </row>
    <row r="356627" spans="12:12">
      <c r="L356627" s="127"/>
    </row>
    <row r="356628" spans="12:12">
      <c r="L356628" s="127"/>
    </row>
    <row r="356629" spans="12:12">
      <c r="L356629" s="127"/>
    </row>
    <row r="356630" spans="12:12">
      <c r="L356630" s="127"/>
    </row>
    <row r="356631" spans="12:12">
      <c r="L356631" s="127"/>
    </row>
    <row r="356632" spans="12:12">
      <c r="L356632" s="127"/>
    </row>
    <row r="356633" spans="12:12">
      <c r="L356633" s="127"/>
    </row>
    <row r="356634" spans="12:12">
      <c r="L356634" s="127"/>
    </row>
    <row r="356635" spans="12:12">
      <c r="L356635" s="127"/>
    </row>
    <row r="356636" spans="12:12">
      <c r="L356636" s="127"/>
    </row>
    <row r="356637" spans="12:12">
      <c r="L356637" s="127"/>
    </row>
    <row r="356638" spans="12:12">
      <c r="L356638" s="127"/>
    </row>
    <row r="356639" spans="12:12">
      <c r="L356639" s="127"/>
    </row>
    <row r="356640" spans="12:12">
      <c r="L356640" s="127"/>
    </row>
    <row r="356641" spans="12:12">
      <c r="L356641" s="127"/>
    </row>
    <row r="356642" spans="12:12">
      <c r="L356642" s="127"/>
    </row>
    <row r="356643" spans="12:12">
      <c r="L356643" s="127"/>
    </row>
    <row r="356644" spans="12:12">
      <c r="L356644" s="127"/>
    </row>
    <row r="356645" spans="12:12">
      <c r="L356645" s="127"/>
    </row>
    <row r="356646" spans="12:12">
      <c r="L356646" s="127"/>
    </row>
    <row r="356647" spans="12:12">
      <c r="L356647" s="127"/>
    </row>
    <row r="356648" spans="12:12">
      <c r="L356648" s="127"/>
    </row>
    <row r="356649" spans="12:12">
      <c r="L356649" s="127"/>
    </row>
    <row r="356650" spans="12:12">
      <c r="L356650" s="127"/>
    </row>
    <row r="356651" spans="12:12">
      <c r="L356651" s="127"/>
    </row>
    <row r="356652" spans="12:12">
      <c r="L356652" s="127"/>
    </row>
    <row r="356653" spans="12:12">
      <c r="L356653" s="127"/>
    </row>
    <row r="356654" spans="12:12">
      <c r="L356654" s="127"/>
    </row>
    <row r="356655" spans="12:12">
      <c r="L356655" s="127"/>
    </row>
    <row r="356656" spans="12:12">
      <c r="L356656" s="127"/>
    </row>
    <row r="356657" spans="12:12">
      <c r="L356657" s="127"/>
    </row>
    <row r="356658" spans="12:12">
      <c r="L356658" s="127"/>
    </row>
    <row r="356659" spans="12:12">
      <c r="L356659" s="127"/>
    </row>
    <row r="356660" spans="12:12">
      <c r="L356660" s="127"/>
    </row>
    <row r="356661" spans="12:12">
      <c r="L356661" s="127"/>
    </row>
    <row r="356662" spans="12:12">
      <c r="L356662" s="127"/>
    </row>
    <row r="356663" spans="12:12">
      <c r="L356663" s="127"/>
    </row>
    <row r="356664" spans="12:12">
      <c r="L356664" s="127"/>
    </row>
    <row r="356665" spans="12:12">
      <c r="L356665" s="127"/>
    </row>
    <row r="356666" spans="12:12">
      <c r="L356666" s="127"/>
    </row>
    <row r="356667" spans="12:12">
      <c r="L356667" s="127"/>
    </row>
    <row r="356668" spans="12:12">
      <c r="L356668" s="127"/>
    </row>
    <row r="356669" spans="12:12">
      <c r="L356669" s="127"/>
    </row>
    <row r="356670" spans="12:12">
      <c r="L356670" s="127"/>
    </row>
    <row r="356671" spans="12:12">
      <c r="L356671" s="127"/>
    </row>
    <row r="356672" spans="12:12">
      <c r="L356672" s="127"/>
    </row>
    <row r="356673" spans="12:12">
      <c r="L356673" s="127"/>
    </row>
    <row r="356674" spans="12:12">
      <c r="L356674" s="127"/>
    </row>
    <row r="356675" spans="12:12">
      <c r="L356675" s="127"/>
    </row>
    <row r="356676" spans="12:12">
      <c r="L356676" s="127"/>
    </row>
    <row r="356677" spans="12:12">
      <c r="L356677" s="127"/>
    </row>
    <row r="356678" spans="12:12">
      <c r="L356678" s="127"/>
    </row>
    <row r="356679" spans="12:12">
      <c r="L356679" s="127"/>
    </row>
    <row r="356680" spans="12:12">
      <c r="L356680" s="127"/>
    </row>
    <row r="356681" spans="12:12">
      <c r="L356681" s="127"/>
    </row>
    <row r="356682" spans="12:12">
      <c r="L356682" s="127"/>
    </row>
    <row r="356683" spans="12:12">
      <c r="L356683" s="127"/>
    </row>
    <row r="356684" spans="12:12">
      <c r="L356684" s="127"/>
    </row>
    <row r="356685" spans="12:12">
      <c r="L356685" s="127"/>
    </row>
    <row r="356686" spans="12:12">
      <c r="L356686" s="127"/>
    </row>
    <row r="356687" spans="12:12">
      <c r="L356687" s="127"/>
    </row>
    <row r="356688" spans="12:12">
      <c r="L356688" s="127"/>
    </row>
    <row r="356689" spans="12:12">
      <c r="L356689" s="127"/>
    </row>
    <row r="356690" spans="12:12">
      <c r="L356690" s="127"/>
    </row>
    <row r="356691" spans="12:12">
      <c r="L356691" s="127"/>
    </row>
    <row r="356692" spans="12:12">
      <c r="L356692" s="127"/>
    </row>
    <row r="356693" spans="12:12">
      <c r="L356693" s="127"/>
    </row>
    <row r="356694" spans="12:12">
      <c r="L356694" s="127"/>
    </row>
    <row r="356695" spans="12:12">
      <c r="L356695" s="127"/>
    </row>
    <row r="356696" spans="12:12">
      <c r="L356696" s="127"/>
    </row>
    <row r="356697" spans="12:12">
      <c r="L356697" s="127"/>
    </row>
    <row r="356698" spans="12:12">
      <c r="L356698" s="127"/>
    </row>
    <row r="356699" spans="12:12">
      <c r="L356699" s="127"/>
    </row>
    <row r="356700" spans="12:12">
      <c r="L356700" s="127"/>
    </row>
    <row r="356701" spans="12:12">
      <c r="L356701" s="127"/>
    </row>
    <row r="356702" spans="12:12">
      <c r="L356702" s="127"/>
    </row>
    <row r="356703" spans="12:12">
      <c r="L356703" s="127"/>
    </row>
    <row r="356704" spans="12:12">
      <c r="L356704" s="127"/>
    </row>
    <row r="356705" spans="12:12">
      <c r="L356705" s="127"/>
    </row>
    <row r="356706" spans="12:12">
      <c r="L356706" s="127"/>
    </row>
    <row r="356707" spans="12:12">
      <c r="L356707" s="127"/>
    </row>
    <row r="356708" spans="12:12">
      <c r="L356708" s="127"/>
    </row>
    <row r="356709" spans="12:12">
      <c r="L356709" s="127"/>
    </row>
    <row r="356710" spans="12:12">
      <c r="L356710" s="127"/>
    </row>
    <row r="356711" spans="12:12">
      <c r="L356711" s="127"/>
    </row>
    <row r="356712" spans="12:12">
      <c r="L356712" s="127"/>
    </row>
    <row r="356713" spans="12:12">
      <c r="L356713" s="127"/>
    </row>
    <row r="356714" spans="12:12">
      <c r="L356714" s="127"/>
    </row>
    <row r="356715" spans="12:12">
      <c r="L356715" s="127"/>
    </row>
    <row r="356716" spans="12:12">
      <c r="L356716" s="127"/>
    </row>
    <row r="356717" spans="12:12">
      <c r="L356717" s="127"/>
    </row>
    <row r="356718" spans="12:12">
      <c r="L356718" s="127"/>
    </row>
    <row r="356719" spans="12:12">
      <c r="L356719" s="127"/>
    </row>
    <row r="356720" spans="12:12">
      <c r="L356720" s="127"/>
    </row>
    <row r="356721" spans="12:12">
      <c r="L356721" s="127"/>
    </row>
    <row r="356722" spans="12:12">
      <c r="L356722" s="127"/>
    </row>
    <row r="356723" spans="12:12">
      <c r="L356723" s="127"/>
    </row>
    <row r="356724" spans="12:12">
      <c r="L356724" s="127"/>
    </row>
    <row r="356725" spans="12:12">
      <c r="L356725" s="127"/>
    </row>
    <row r="356726" spans="12:12">
      <c r="L356726" s="127"/>
    </row>
    <row r="356727" spans="12:12">
      <c r="L356727" s="127"/>
    </row>
    <row r="356728" spans="12:12">
      <c r="L356728" s="127"/>
    </row>
    <row r="356729" spans="12:12">
      <c r="L356729" s="127"/>
    </row>
    <row r="356730" spans="12:12">
      <c r="L356730" s="127"/>
    </row>
    <row r="356731" spans="12:12">
      <c r="L356731" s="127"/>
    </row>
    <row r="356732" spans="12:12">
      <c r="L356732" s="127"/>
    </row>
    <row r="356733" spans="12:12">
      <c r="L356733" s="127"/>
    </row>
    <row r="356734" spans="12:12">
      <c r="L356734" s="127"/>
    </row>
    <row r="356735" spans="12:12">
      <c r="L356735" s="127"/>
    </row>
    <row r="356736" spans="12:12">
      <c r="L356736" s="127"/>
    </row>
    <row r="356737" spans="12:12">
      <c r="L356737" s="127"/>
    </row>
    <row r="356738" spans="12:12">
      <c r="L356738" s="127"/>
    </row>
    <row r="356739" spans="12:12">
      <c r="L356739" s="127"/>
    </row>
    <row r="356740" spans="12:12">
      <c r="L356740" s="127"/>
    </row>
    <row r="356741" spans="12:12">
      <c r="L356741" s="127"/>
    </row>
    <row r="356742" spans="12:12">
      <c r="L356742" s="127"/>
    </row>
    <row r="356743" spans="12:12">
      <c r="L356743" s="127"/>
    </row>
    <row r="356744" spans="12:12">
      <c r="L356744" s="127"/>
    </row>
    <row r="356745" spans="12:12">
      <c r="L356745" s="127"/>
    </row>
    <row r="356746" spans="12:12">
      <c r="L356746" s="127"/>
    </row>
    <row r="356747" spans="12:12">
      <c r="L356747" s="127"/>
    </row>
    <row r="356748" spans="12:12">
      <c r="L356748" s="127"/>
    </row>
    <row r="356749" spans="12:12">
      <c r="L356749" s="127"/>
    </row>
    <row r="356750" spans="12:12">
      <c r="L356750" s="127"/>
    </row>
    <row r="356751" spans="12:12">
      <c r="L356751" s="127"/>
    </row>
    <row r="356752" spans="12:12">
      <c r="L356752" s="127"/>
    </row>
    <row r="356753" spans="12:12">
      <c r="L356753" s="127"/>
    </row>
    <row r="356754" spans="12:12">
      <c r="L356754" s="127"/>
    </row>
    <row r="356755" spans="12:12">
      <c r="L356755" s="127"/>
    </row>
    <row r="356756" spans="12:12">
      <c r="L356756" s="127"/>
    </row>
    <row r="356757" spans="12:12">
      <c r="L356757" s="127"/>
    </row>
    <row r="356758" spans="12:12">
      <c r="L356758" s="127"/>
    </row>
    <row r="356759" spans="12:12">
      <c r="L356759" s="127"/>
    </row>
    <row r="356760" spans="12:12">
      <c r="L356760" s="127"/>
    </row>
    <row r="356761" spans="12:12">
      <c r="L356761" s="127"/>
    </row>
    <row r="356762" spans="12:12">
      <c r="L356762" s="127"/>
    </row>
    <row r="356763" spans="12:12">
      <c r="L356763" s="127"/>
    </row>
    <row r="356764" spans="12:12">
      <c r="L356764" s="127"/>
    </row>
    <row r="356765" spans="12:12">
      <c r="L356765" s="127"/>
    </row>
    <row r="356766" spans="12:12">
      <c r="L356766" s="127"/>
    </row>
    <row r="356767" spans="12:12">
      <c r="L356767" s="127"/>
    </row>
    <row r="356768" spans="12:12">
      <c r="L356768" s="127"/>
    </row>
    <row r="356769" spans="12:12">
      <c r="L356769" s="127"/>
    </row>
    <row r="356770" spans="12:12">
      <c r="L356770" s="127"/>
    </row>
    <row r="356771" spans="12:12">
      <c r="L356771" s="127"/>
    </row>
    <row r="356772" spans="12:12">
      <c r="L356772" s="127"/>
    </row>
    <row r="356773" spans="12:12">
      <c r="L356773" s="127"/>
    </row>
    <row r="356774" spans="12:12">
      <c r="L356774" s="127"/>
    </row>
    <row r="356775" spans="12:12">
      <c r="L356775" s="127"/>
    </row>
    <row r="356776" spans="12:12">
      <c r="L356776" s="127"/>
    </row>
    <row r="356777" spans="12:12">
      <c r="L356777" s="127"/>
    </row>
    <row r="356778" spans="12:12">
      <c r="L356778" s="127"/>
    </row>
    <row r="356779" spans="12:12">
      <c r="L356779" s="127"/>
    </row>
    <row r="356780" spans="12:12">
      <c r="L356780" s="127"/>
    </row>
    <row r="356781" spans="12:12">
      <c r="L356781" s="127"/>
    </row>
    <row r="356782" spans="12:12">
      <c r="L356782" s="127"/>
    </row>
    <row r="356783" spans="12:12">
      <c r="L356783" s="127"/>
    </row>
    <row r="356784" spans="12:12">
      <c r="L356784" s="127"/>
    </row>
    <row r="356785" spans="12:12">
      <c r="L356785" s="127"/>
    </row>
    <row r="356786" spans="12:12">
      <c r="L356786" s="127"/>
    </row>
    <row r="356787" spans="12:12">
      <c r="L356787" s="127"/>
    </row>
    <row r="356788" spans="12:12">
      <c r="L356788" s="127"/>
    </row>
    <row r="356789" spans="12:12">
      <c r="L356789" s="127"/>
    </row>
    <row r="356790" spans="12:12">
      <c r="L356790" s="127"/>
    </row>
    <row r="356791" spans="12:12">
      <c r="L356791" s="127"/>
    </row>
    <row r="356792" spans="12:12">
      <c r="L356792" s="127"/>
    </row>
    <row r="356793" spans="12:12">
      <c r="L356793" s="127"/>
    </row>
    <row r="356794" spans="12:12">
      <c r="L356794" s="127"/>
    </row>
    <row r="356795" spans="12:12">
      <c r="L356795" s="127"/>
    </row>
    <row r="356796" spans="12:12">
      <c r="L356796" s="127"/>
    </row>
    <row r="356797" spans="12:12">
      <c r="L356797" s="127"/>
    </row>
    <row r="356798" spans="12:12">
      <c r="L356798" s="127"/>
    </row>
    <row r="356799" spans="12:12">
      <c r="L356799" s="127"/>
    </row>
    <row r="356800" spans="12:12">
      <c r="L356800" s="127"/>
    </row>
    <row r="356801" spans="12:12">
      <c r="L356801" s="127"/>
    </row>
    <row r="356802" spans="12:12">
      <c r="L356802" s="127"/>
    </row>
    <row r="356803" spans="12:12">
      <c r="L356803" s="127"/>
    </row>
    <row r="356804" spans="12:12">
      <c r="L356804" s="127"/>
    </row>
    <row r="356805" spans="12:12">
      <c r="L356805" s="127"/>
    </row>
    <row r="356806" spans="12:12">
      <c r="L356806" s="127"/>
    </row>
    <row r="356807" spans="12:12">
      <c r="L356807" s="127"/>
    </row>
    <row r="356808" spans="12:12">
      <c r="L356808" s="127"/>
    </row>
    <row r="356809" spans="12:12">
      <c r="L356809" s="127"/>
    </row>
    <row r="356810" spans="12:12">
      <c r="L356810" s="127"/>
    </row>
    <row r="356811" spans="12:12">
      <c r="L356811" s="127"/>
    </row>
    <row r="356812" spans="12:12">
      <c r="L356812" s="127"/>
    </row>
    <row r="356813" spans="12:12">
      <c r="L356813" s="127"/>
    </row>
    <row r="356814" spans="12:12">
      <c r="L356814" s="127"/>
    </row>
    <row r="356815" spans="12:12">
      <c r="L356815" s="127"/>
    </row>
    <row r="356816" spans="12:12">
      <c r="L356816" s="127"/>
    </row>
    <row r="356817" spans="12:12">
      <c r="L356817" s="127"/>
    </row>
    <row r="356818" spans="12:12">
      <c r="L356818" s="127"/>
    </row>
    <row r="356819" spans="12:12">
      <c r="L356819" s="127"/>
    </row>
    <row r="356820" spans="12:12">
      <c r="L356820" s="127"/>
    </row>
    <row r="356821" spans="12:12">
      <c r="L356821" s="127"/>
    </row>
    <row r="356822" spans="12:12">
      <c r="L356822" s="127"/>
    </row>
    <row r="356823" spans="12:12">
      <c r="L356823" s="127"/>
    </row>
    <row r="356824" spans="12:12">
      <c r="L356824" s="127"/>
    </row>
    <row r="356825" spans="12:12">
      <c r="L356825" s="127"/>
    </row>
    <row r="356826" spans="12:12">
      <c r="L356826" s="127"/>
    </row>
    <row r="356827" spans="12:12">
      <c r="L356827" s="127"/>
    </row>
    <row r="356828" spans="12:12">
      <c r="L356828" s="127"/>
    </row>
    <row r="356829" spans="12:12">
      <c r="L356829" s="127"/>
    </row>
    <row r="356830" spans="12:12">
      <c r="L356830" s="127"/>
    </row>
    <row r="356831" spans="12:12">
      <c r="L356831" s="127"/>
    </row>
    <row r="356832" spans="12:12">
      <c r="L356832" s="127"/>
    </row>
    <row r="356833" spans="12:12">
      <c r="L356833" s="127"/>
    </row>
    <row r="356834" spans="12:12">
      <c r="L356834" s="127"/>
    </row>
    <row r="356835" spans="12:12">
      <c r="L356835" s="127"/>
    </row>
    <row r="356836" spans="12:12">
      <c r="L356836" s="127"/>
    </row>
    <row r="356837" spans="12:12">
      <c r="L356837" s="127"/>
    </row>
    <row r="356838" spans="12:12">
      <c r="L356838" s="127"/>
    </row>
    <row r="356839" spans="12:12">
      <c r="L356839" s="127"/>
    </row>
    <row r="356840" spans="12:12">
      <c r="L356840" s="127"/>
    </row>
    <row r="356841" spans="12:12">
      <c r="L356841" s="127"/>
    </row>
    <row r="356842" spans="12:12">
      <c r="L356842" s="127"/>
    </row>
    <row r="356843" spans="12:12">
      <c r="L356843" s="127"/>
    </row>
    <row r="356844" spans="12:12">
      <c r="L356844" s="127"/>
    </row>
    <row r="356845" spans="12:12">
      <c r="L356845" s="127"/>
    </row>
    <row r="356846" spans="12:12">
      <c r="L356846" s="127"/>
    </row>
    <row r="356847" spans="12:12">
      <c r="L356847" s="127"/>
    </row>
    <row r="356848" spans="12:12">
      <c r="L356848" s="127"/>
    </row>
    <row r="356849" spans="12:12">
      <c r="L356849" s="127"/>
    </row>
    <row r="356850" spans="12:12">
      <c r="L356850" s="127"/>
    </row>
    <row r="356851" spans="12:12">
      <c r="L356851" s="127"/>
    </row>
    <row r="356852" spans="12:12">
      <c r="L356852" s="127"/>
    </row>
    <row r="356853" spans="12:12">
      <c r="L356853" s="127"/>
    </row>
    <row r="356854" spans="12:12">
      <c r="L356854" s="127"/>
    </row>
    <row r="356855" spans="12:12">
      <c r="L356855" s="127"/>
    </row>
    <row r="356856" spans="12:12">
      <c r="L356856" s="127"/>
    </row>
    <row r="356857" spans="12:12">
      <c r="L356857" s="127"/>
    </row>
    <row r="356858" spans="12:12">
      <c r="L356858" s="127"/>
    </row>
    <row r="356859" spans="12:12">
      <c r="L356859" s="127"/>
    </row>
    <row r="356860" spans="12:12">
      <c r="L356860" s="127"/>
    </row>
    <row r="356861" spans="12:12">
      <c r="L356861" s="127"/>
    </row>
    <row r="356862" spans="12:12">
      <c r="L356862" s="127"/>
    </row>
    <row r="356863" spans="12:12">
      <c r="L356863" s="127"/>
    </row>
    <row r="356864" spans="12:12">
      <c r="L356864" s="127"/>
    </row>
    <row r="356865" spans="12:12">
      <c r="L356865" s="127"/>
    </row>
    <row r="356866" spans="12:12">
      <c r="L356866" s="127"/>
    </row>
    <row r="356867" spans="12:12">
      <c r="L356867" s="127"/>
    </row>
    <row r="356868" spans="12:12">
      <c r="L356868" s="127"/>
    </row>
    <row r="356869" spans="12:12">
      <c r="L356869" s="127"/>
    </row>
    <row r="356870" spans="12:12">
      <c r="L356870" s="127"/>
    </row>
    <row r="356871" spans="12:12">
      <c r="L356871" s="127"/>
    </row>
    <row r="356872" spans="12:12">
      <c r="L356872" s="127"/>
    </row>
    <row r="356873" spans="12:12">
      <c r="L356873" s="127"/>
    </row>
    <row r="356874" spans="12:12">
      <c r="L356874" s="127"/>
    </row>
    <row r="356875" spans="12:12">
      <c r="L356875" s="127"/>
    </row>
    <row r="356876" spans="12:12">
      <c r="L356876" s="127"/>
    </row>
    <row r="356877" spans="12:12">
      <c r="L356877" s="127"/>
    </row>
    <row r="356878" spans="12:12">
      <c r="L356878" s="127"/>
    </row>
    <row r="356879" spans="12:12">
      <c r="L356879" s="127"/>
    </row>
    <row r="356880" spans="12:12">
      <c r="L356880" s="127"/>
    </row>
    <row r="356881" spans="12:12">
      <c r="L356881" s="127"/>
    </row>
    <row r="356882" spans="12:12">
      <c r="L356882" s="127"/>
    </row>
    <row r="356883" spans="12:12">
      <c r="L356883" s="127"/>
    </row>
    <row r="356884" spans="12:12">
      <c r="L356884" s="127"/>
    </row>
    <row r="356885" spans="12:12">
      <c r="L356885" s="127"/>
    </row>
    <row r="356886" spans="12:12">
      <c r="L356886" s="127"/>
    </row>
    <row r="356887" spans="12:12">
      <c r="L356887" s="127"/>
    </row>
    <row r="356888" spans="12:12">
      <c r="L356888" s="127"/>
    </row>
    <row r="356889" spans="12:12">
      <c r="L356889" s="127"/>
    </row>
    <row r="356890" spans="12:12">
      <c r="L356890" s="127"/>
    </row>
    <row r="356891" spans="12:12">
      <c r="L356891" s="127"/>
    </row>
    <row r="356892" spans="12:12">
      <c r="L356892" s="127"/>
    </row>
    <row r="356893" spans="12:12">
      <c r="L356893" s="127"/>
    </row>
    <row r="356894" spans="12:12">
      <c r="L356894" s="127"/>
    </row>
    <row r="356895" spans="12:12">
      <c r="L356895" s="127"/>
    </row>
    <row r="356896" spans="12:12">
      <c r="L356896" s="127"/>
    </row>
    <row r="356897" spans="12:12">
      <c r="L356897" s="127"/>
    </row>
    <row r="356898" spans="12:12">
      <c r="L356898" s="127"/>
    </row>
    <row r="356899" spans="12:12">
      <c r="L356899" s="127"/>
    </row>
    <row r="356900" spans="12:12">
      <c r="L356900" s="127"/>
    </row>
    <row r="356901" spans="12:12">
      <c r="L356901" s="127"/>
    </row>
    <row r="356902" spans="12:12">
      <c r="L356902" s="127"/>
    </row>
    <row r="356903" spans="12:12">
      <c r="L356903" s="127"/>
    </row>
    <row r="356904" spans="12:12">
      <c r="L356904" s="127"/>
    </row>
    <row r="356905" spans="12:12">
      <c r="L356905" s="127"/>
    </row>
    <row r="356906" spans="12:12">
      <c r="L356906" s="127"/>
    </row>
    <row r="356907" spans="12:12">
      <c r="L356907" s="127"/>
    </row>
    <row r="356908" spans="12:12">
      <c r="L356908" s="127"/>
    </row>
    <row r="356909" spans="12:12">
      <c r="L356909" s="127"/>
    </row>
    <row r="356910" spans="12:12">
      <c r="L356910" s="127"/>
    </row>
    <row r="356911" spans="12:12">
      <c r="L356911" s="127"/>
    </row>
    <row r="356912" spans="12:12">
      <c r="L356912" s="127"/>
    </row>
    <row r="356913" spans="12:12">
      <c r="L356913" s="127"/>
    </row>
    <row r="356914" spans="12:12">
      <c r="L356914" s="127"/>
    </row>
    <row r="356915" spans="12:12">
      <c r="L356915" s="127"/>
    </row>
    <row r="356916" spans="12:12">
      <c r="L356916" s="127"/>
    </row>
    <row r="356917" spans="12:12">
      <c r="L356917" s="127"/>
    </row>
    <row r="356918" spans="12:12">
      <c r="L356918" s="127"/>
    </row>
    <row r="356919" spans="12:12">
      <c r="L356919" s="127"/>
    </row>
    <row r="356920" spans="12:12">
      <c r="L356920" s="127"/>
    </row>
    <row r="356921" spans="12:12">
      <c r="L356921" s="127"/>
    </row>
    <row r="356922" spans="12:12">
      <c r="L356922" s="127"/>
    </row>
    <row r="356923" spans="12:12">
      <c r="L356923" s="127"/>
    </row>
    <row r="356924" spans="12:12">
      <c r="L356924" s="127"/>
    </row>
    <row r="356925" spans="12:12">
      <c r="L356925" s="127"/>
    </row>
    <row r="356926" spans="12:12">
      <c r="L356926" s="127"/>
    </row>
    <row r="356927" spans="12:12">
      <c r="L356927" s="127"/>
    </row>
    <row r="356928" spans="12:12">
      <c r="L356928" s="127"/>
    </row>
    <row r="356929" spans="12:12">
      <c r="L356929" s="127"/>
    </row>
    <row r="356930" spans="12:12">
      <c r="L356930" s="127"/>
    </row>
    <row r="356931" spans="12:12">
      <c r="L356931" s="127"/>
    </row>
    <row r="356932" spans="12:12">
      <c r="L356932" s="127"/>
    </row>
    <row r="356933" spans="12:12">
      <c r="L356933" s="127"/>
    </row>
    <row r="356934" spans="12:12">
      <c r="L356934" s="127"/>
    </row>
    <row r="356935" spans="12:12">
      <c r="L356935" s="127"/>
    </row>
    <row r="356936" spans="12:12">
      <c r="L356936" s="127"/>
    </row>
    <row r="356937" spans="12:12">
      <c r="L356937" s="127"/>
    </row>
    <row r="356938" spans="12:12">
      <c r="L356938" s="127"/>
    </row>
    <row r="356939" spans="12:12">
      <c r="L356939" s="127"/>
    </row>
    <row r="356940" spans="12:12">
      <c r="L356940" s="127"/>
    </row>
    <row r="356941" spans="12:12">
      <c r="L356941" s="127"/>
    </row>
    <row r="356942" spans="12:12">
      <c r="L356942" s="127"/>
    </row>
    <row r="356943" spans="12:12">
      <c r="L356943" s="127"/>
    </row>
    <row r="356944" spans="12:12">
      <c r="L356944" s="127"/>
    </row>
    <row r="356945" spans="12:12">
      <c r="L356945" s="127"/>
    </row>
    <row r="356946" spans="12:12">
      <c r="L356946" s="127"/>
    </row>
    <row r="356947" spans="12:12">
      <c r="L356947" s="127"/>
    </row>
    <row r="356948" spans="12:12">
      <c r="L356948" s="127"/>
    </row>
    <row r="356949" spans="12:12">
      <c r="L356949" s="127"/>
    </row>
    <row r="356950" spans="12:12">
      <c r="L356950" s="127"/>
    </row>
    <row r="356951" spans="12:12">
      <c r="L356951" s="127"/>
    </row>
    <row r="356952" spans="12:12">
      <c r="L356952" s="127"/>
    </row>
    <row r="356953" spans="12:12">
      <c r="L356953" s="127"/>
    </row>
    <row r="356954" spans="12:12">
      <c r="L356954" s="127"/>
    </row>
    <row r="356955" spans="12:12">
      <c r="L356955" s="127"/>
    </row>
    <row r="356956" spans="12:12">
      <c r="L356956" s="127"/>
    </row>
    <row r="356957" spans="12:12">
      <c r="L356957" s="127"/>
    </row>
    <row r="356958" spans="12:12">
      <c r="L356958" s="127"/>
    </row>
    <row r="356959" spans="12:12">
      <c r="L356959" s="127"/>
    </row>
    <row r="356960" spans="12:12">
      <c r="L356960" s="127"/>
    </row>
    <row r="356961" spans="12:12">
      <c r="L356961" s="127"/>
    </row>
    <row r="356962" spans="12:12">
      <c r="L356962" s="127"/>
    </row>
    <row r="356963" spans="12:12">
      <c r="L356963" s="127"/>
    </row>
    <row r="356964" spans="12:12">
      <c r="L356964" s="127"/>
    </row>
    <row r="356965" spans="12:12">
      <c r="L356965" s="127"/>
    </row>
    <row r="356966" spans="12:12">
      <c r="L356966" s="127"/>
    </row>
    <row r="356967" spans="12:12">
      <c r="L356967" s="127"/>
    </row>
    <row r="356968" spans="12:12">
      <c r="L356968" s="127"/>
    </row>
    <row r="356969" spans="12:12">
      <c r="L356969" s="127"/>
    </row>
    <row r="356970" spans="12:12">
      <c r="L356970" s="127"/>
    </row>
    <row r="356971" spans="12:12">
      <c r="L356971" s="127"/>
    </row>
    <row r="356972" spans="12:12">
      <c r="L356972" s="127"/>
    </row>
    <row r="356973" spans="12:12">
      <c r="L356973" s="127"/>
    </row>
    <row r="356974" spans="12:12">
      <c r="L356974" s="127"/>
    </row>
    <row r="356975" spans="12:12">
      <c r="L356975" s="127"/>
    </row>
    <row r="356976" spans="12:12">
      <c r="L356976" s="127"/>
    </row>
    <row r="356977" spans="12:12">
      <c r="L356977" s="127"/>
    </row>
    <row r="356978" spans="12:12">
      <c r="L356978" s="127"/>
    </row>
    <row r="356979" spans="12:12">
      <c r="L356979" s="127"/>
    </row>
    <row r="356980" spans="12:12">
      <c r="L356980" s="127"/>
    </row>
    <row r="356981" spans="12:12">
      <c r="L356981" s="127"/>
    </row>
    <row r="356982" spans="12:12">
      <c r="L356982" s="127"/>
    </row>
    <row r="356983" spans="12:12">
      <c r="L356983" s="127"/>
    </row>
    <row r="356984" spans="12:12">
      <c r="L356984" s="127"/>
    </row>
    <row r="356985" spans="12:12">
      <c r="L356985" s="127"/>
    </row>
    <row r="356986" spans="12:12">
      <c r="L356986" s="127"/>
    </row>
    <row r="356987" spans="12:12">
      <c r="L356987" s="127"/>
    </row>
    <row r="356988" spans="12:12">
      <c r="L356988" s="127"/>
    </row>
    <row r="356989" spans="12:12">
      <c r="L356989" s="127"/>
    </row>
    <row r="356990" spans="12:12">
      <c r="L356990" s="127"/>
    </row>
    <row r="356991" spans="12:12">
      <c r="L356991" s="127"/>
    </row>
    <row r="356992" spans="12:12">
      <c r="L356992" s="127"/>
    </row>
    <row r="356993" spans="12:12">
      <c r="L356993" s="127"/>
    </row>
    <row r="356994" spans="12:12">
      <c r="L356994" s="127"/>
    </row>
    <row r="356995" spans="12:12">
      <c r="L356995" s="127"/>
    </row>
    <row r="356996" spans="12:12">
      <c r="L356996" s="127"/>
    </row>
    <row r="356997" spans="12:12">
      <c r="L356997" s="127"/>
    </row>
    <row r="356998" spans="12:12">
      <c r="L356998" s="127"/>
    </row>
    <row r="356999" spans="12:12">
      <c r="L356999" s="127"/>
    </row>
    <row r="357000" spans="12:12">
      <c r="L357000" s="127"/>
    </row>
    <row r="357001" spans="12:12">
      <c r="L357001" s="127"/>
    </row>
    <row r="357002" spans="12:12">
      <c r="L357002" s="127"/>
    </row>
    <row r="357003" spans="12:12">
      <c r="L357003" s="127"/>
    </row>
    <row r="357004" spans="12:12">
      <c r="L357004" s="127"/>
    </row>
    <row r="357005" spans="12:12">
      <c r="L357005" s="127"/>
    </row>
    <row r="357006" spans="12:12">
      <c r="L357006" s="127"/>
    </row>
    <row r="357007" spans="12:12">
      <c r="L357007" s="127"/>
    </row>
    <row r="357008" spans="12:12">
      <c r="L357008" s="127"/>
    </row>
    <row r="357009" spans="12:12">
      <c r="L357009" s="127"/>
    </row>
    <row r="357010" spans="12:12">
      <c r="L357010" s="127"/>
    </row>
    <row r="357011" spans="12:12">
      <c r="L357011" s="127"/>
    </row>
    <row r="357012" spans="12:12">
      <c r="L357012" s="127"/>
    </row>
    <row r="357013" spans="12:12">
      <c r="L357013" s="127"/>
    </row>
    <row r="357014" spans="12:12">
      <c r="L357014" s="127"/>
    </row>
    <row r="357015" spans="12:12">
      <c r="L357015" s="127"/>
    </row>
    <row r="357016" spans="12:12">
      <c r="L357016" s="127"/>
    </row>
    <row r="357017" spans="12:12">
      <c r="L357017" s="127"/>
    </row>
    <row r="357018" spans="12:12">
      <c r="L357018" s="127"/>
    </row>
    <row r="357019" spans="12:12">
      <c r="L357019" s="127"/>
    </row>
    <row r="357020" spans="12:12">
      <c r="L357020" s="127"/>
    </row>
    <row r="357021" spans="12:12">
      <c r="L357021" s="127"/>
    </row>
    <row r="357022" spans="12:12">
      <c r="L357022" s="127"/>
    </row>
    <row r="357023" spans="12:12">
      <c r="L357023" s="127"/>
    </row>
    <row r="357024" spans="12:12">
      <c r="L357024" s="127"/>
    </row>
    <row r="357025" spans="12:12">
      <c r="L357025" s="127"/>
    </row>
    <row r="357026" spans="12:12">
      <c r="L357026" s="127"/>
    </row>
    <row r="357027" spans="12:12">
      <c r="L357027" s="127"/>
    </row>
    <row r="357028" spans="12:12">
      <c r="L357028" s="127"/>
    </row>
    <row r="357029" spans="12:12">
      <c r="L357029" s="127"/>
    </row>
    <row r="357030" spans="12:12">
      <c r="L357030" s="127"/>
    </row>
    <row r="357031" spans="12:12">
      <c r="L357031" s="127"/>
    </row>
    <row r="357032" spans="12:12">
      <c r="L357032" s="127"/>
    </row>
    <row r="357033" spans="12:12">
      <c r="L357033" s="127"/>
    </row>
    <row r="357034" spans="12:12">
      <c r="L357034" s="127"/>
    </row>
    <row r="357035" spans="12:12">
      <c r="L357035" s="127"/>
    </row>
    <row r="357036" spans="12:12">
      <c r="L357036" s="127"/>
    </row>
    <row r="357037" spans="12:12">
      <c r="L357037" s="127"/>
    </row>
    <row r="357038" spans="12:12">
      <c r="L357038" s="127"/>
    </row>
    <row r="357039" spans="12:12">
      <c r="L357039" s="127"/>
    </row>
    <row r="357040" spans="12:12">
      <c r="L357040" s="127"/>
    </row>
    <row r="357041" spans="12:12">
      <c r="L357041" s="127"/>
    </row>
    <row r="357042" spans="12:12">
      <c r="L357042" s="127"/>
    </row>
    <row r="357043" spans="12:12">
      <c r="L357043" s="127"/>
    </row>
    <row r="357044" spans="12:12">
      <c r="L357044" s="127"/>
    </row>
    <row r="357045" spans="12:12">
      <c r="L357045" s="127"/>
    </row>
    <row r="357046" spans="12:12">
      <c r="L357046" s="127"/>
    </row>
    <row r="357047" spans="12:12">
      <c r="L357047" s="127"/>
    </row>
    <row r="357048" spans="12:12">
      <c r="L357048" s="127"/>
    </row>
    <row r="357049" spans="12:12">
      <c r="L357049" s="127"/>
    </row>
    <row r="357050" spans="12:12">
      <c r="L357050" s="127"/>
    </row>
    <row r="357051" spans="12:12">
      <c r="L357051" s="127"/>
    </row>
    <row r="357052" spans="12:12">
      <c r="L357052" s="127"/>
    </row>
    <row r="357053" spans="12:12">
      <c r="L357053" s="127"/>
    </row>
    <row r="357054" spans="12:12">
      <c r="L357054" s="127"/>
    </row>
    <row r="357055" spans="12:12">
      <c r="L357055" s="127"/>
    </row>
    <row r="357056" spans="12:12">
      <c r="L357056" s="127"/>
    </row>
    <row r="357057" spans="12:12">
      <c r="L357057" s="127"/>
    </row>
    <row r="357058" spans="12:12">
      <c r="L357058" s="127"/>
    </row>
    <row r="357059" spans="12:12">
      <c r="L357059" s="127"/>
    </row>
    <row r="357060" spans="12:12">
      <c r="L357060" s="127"/>
    </row>
    <row r="357061" spans="12:12">
      <c r="L357061" s="127"/>
    </row>
    <row r="357062" spans="12:12">
      <c r="L357062" s="127"/>
    </row>
    <row r="357063" spans="12:12">
      <c r="L357063" s="127"/>
    </row>
    <row r="357064" spans="12:12">
      <c r="L357064" s="127"/>
    </row>
    <row r="357065" spans="12:12">
      <c r="L357065" s="127"/>
    </row>
    <row r="357066" spans="12:12">
      <c r="L357066" s="127"/>
    </row>
    <row r="357067" spans="12:12">
      <c r="L357067" s="127"/>
    </row>
    <row r="357068" spans="12:12">
      <c r="L357068" s="127"/>
    </row>
    <row r="357069" spans="12:12">
      <c r="L357069" s="127"/>
    </row>
    <row r="357070" spans="12:12">
      <c r="L357070" s="127"/>
    </row>
    <row r="357071" spans="12:12">
      <c r="L357071" s="127"/>
    </row>
    <row r="357072" spans="12:12">
      <c r="L357072" s="127"/>
    </row>
    <row r="357073" spans="12:12">
      <c r="L357073" s="127"/>
    </row>
    <row r="357074" spans="12:12">
      <c r="L357074" s="127"/>
    </row>
    <row r="357075" spans="12:12">
      <c r="L357075" s="127"/>
    </row>
    <row r="357076" spans="12:12">
      <c r="L357076" s="127"/>
    </row>
    <row r="357077" spans="12:12">
      <c r="L357077" s="127"/>
    </row>
    <row r="357078" spans="12:12">
      <c r="L357078" s="127"/>
    </row>
    <row r="357079" spans="12:12">
      <c r="L357079" s="127"/>
    </row>
    <row r="357080" spans="12:12">
      <c r="L357080" s="127"/>
    </row>
    <row r="357081" spans="12:12">
      <c r="L357081" s="127"/>
    </row>
    <row r="357082" spans="12:12">
      <c r="L357082" s="127"/>
    </row>
    <row r="357083" spans="12:12">
      <c r="L357083" s="127"/>
    </row>
    <row r="357084" spans="12:12">
      <c r="L357084" s="127"/>
    </row>
    <row r="357085" spans="12:12">
      <c r="L357085" s="127"/>
    </row>
    <row r="357086" spans="12:12">
      <c r="L357086" s="127"/>
    </row>
    <row r="357087" spans="12:12">
      <c r="L357087" s="127"/>
    </row>
    <row r="357088" spans="12:12">
      <c r="L357088" s="127"/>
    </row>
    <row r="357089" spans="12:12">
      <c r="L357089" s="127"/>
    </row>
    <row r="357090" spans="12:12">
      <c r="L357090" s="127"/>
    </row>
    <row r="357091" spans="12:12">
      <c r="L357091" s="127"/>
    </row>
    <row r="357092" spans="12:12">
      <c r="L357092" s="127"/>
    </row>
    <row r="357093" spans="12:12">
      <c r="L357093" s="127"/>
    </row>
    <row r="357094" spans="12:12">
      <c r="L357094" s="127"/>
    </row>
    <row r="357095" spans="12:12">
      <c r="L357095" s="127"/>
    </row>
    <row r="357096" spans="12:12">
      <c r="L357096" s="127"/>
    </row>
    <row r="357097" spans="12:12">
      <c r="L357097" s="127"/>
    </row>
    <row r="357098" spans="12:12">
      <c r="L357098" s="127"/>
    </row>
    <row r="357099" spans="12:12">
      <c r="L357099" s="127"/>
    </row>
    <row r="357100" spans="12:12">
      <c r="L357100" s="127"/>
    </row>
    <row r="357101" spans="12:12">
      <c r="L357101" s="127"/>
    </row>
    <row r="357102" spans="12:12">
      <c r="L357102" s="127"/>
    </row>
    <row r="357103" spans="12:12">
      <c r="L357103" s="127"/>
    </row>
    <row r="357104" spans="12:12">
      <c r="L357104" s="127"/>
    </row>
    <row r="357105" spans="12:12">
      <c r="L357105" s="127"/>
    </row>
    <row r="357106" spans="12:12">
      <c r="L357106" s="127"/>
    </row>
    <row r="357107" spans="12:12">
      <c r="L357107" s="127"/>
    </row>
    <row r="357108" spans="12:12">
      <c r="L357108" s="127"/>
    </row>
    <row r="357109" spans="12:12">
      <c r="L357109" s="127"/>
    </row>
    <row r="357110" spans="12:12">
      <c r="L357110" s="127"/>
    </row>
    <row r="357111" spans="12:12">
      <c r="L357111" s="127"/>
    </row>
    <row r="357112" spans="12:12">
      <c r="L357112" s="127"/>
    </row>
    <row r="357113" spans="12:12">
      <c r="L357113" s="127"/>
    </row>
    <row r="357114" spans="12:12">
      <c r="L357114" s="127"/>
    </row>
    <row r="357115" spans="12:12">
      <c r="L357115" s="127"/>
    </row>
    <row r="357116" spans="12:12">
      <c r="L357116" s="127"/>
    </row>
    <row r="357117" spans="12:12">
      <c r="L357117" s="127"/>
    </row>
    <row r="357118" spans="12:12">
      <c r="L357118" s="127"/>
    </row>
    <row r="357119" spans="12:12">
      <c r="L357119" s="127"/>
    </row>
    <row r="357120" spans="12:12">
      <c r="L357120" s="127"/>
    </row>
    <row r="357121" spans="12:12">
      <c r="L357121" s="127"/>
    </row>
    <row r="357122" spans="12:12">
      <c r="L357122" s="127"/>
    </row>
    <row r="357123" spans="12:12">
      <c r="L357123" s="127"/>
    </row>
    <row r="357124" spans="12:12">
      <c r="L357124" s="127"/>
    </row>
    <row r="357125" spans="12:12">
      <c r="L357125" s="127"/>
    </row>
    <row r="357126" spans="12:12">
      <c r="L357126" s="127"/>
    </row>
    <row r="357127" spans="12:12">
      <c r="L357127" s="127"/>
    </row>
    <row r="357128" spans="12:12">
      <c r="L357128" s="127"/>
    </row>
    <row r="357129" spans="12:12">
      <c r="L357129" s="127"/>
    </row>
    <row r="357130" spans="12:12">
      <c r="L357130" s="127"/>
    </row>
    <row r="357131" spans="12:12">
      <c r="L357131" s="127"/>
    </row>
    <row r="357132" spans="12:12">
      <c r="L357132" s="127"/>
    </row>
    <row r="357133" spans="12:12">
      <c r="L357133" s="127"/>
    </row>
    <row r="357134" spans="12:12">
      <c r="L357134" s="127"/>
    </row>
    <row r="357135" spans="12:12">
      <c r="L357135" s="127"/>
    </row>
    <row r="357136" spans="12:12">
      <c r="L357136" s="127"/>
    </row>
    <row r="357137" spans="12:12">
      <c r="L357137" s="127"/>
    </row>
    <row r="357138" spans="12:12">
      <c r="L357138" s="127"/>
    </row>
    <row r="357139" spans="12:12">
      <c r="L357139" s="127"/>
    </row>
    <row r="357140" spans="12:12">
      <c r="L357140" s="127"/>
    </row>
    <row r="357141" spans="12:12">
      <c r="L357141" s="127"/>
    </row>
    <row r="357142" spans="12:12">
      <c r="L357142" s="127"/>
    </row>
    <row r="357143" spans="12:12">
      <c r="L357143" s="127"/>
    </row>
    <row r="357144" spans="12:12">
      <c r="L357144" s="127"/>
    </row>
    <row r="357145" spans="12:12">
      <c r="L357145" s="127"/>
    </row>
    <row r="357146" spans="12:12">
      <c r="L357146" s="127"/>
    </row>
    <row r="357147" spans="12:12">
      <c r="L357147" s="127"/>
    </row>
    <row r="357148" spans="12:12">
      <c r="L357148" s="127"/>
    </row>
    <row r="357149" spans="12:12">
      <c r="L357149" s="127"/>
    </row>
    <row r="357150" spans="12:12">
      <c r="L357150" s="127"/>
    </row>
    <row r="357151" spans="12:12">
      <c r="L357151" s="127"/>
    </row>
    <row r="357152" spans="12:12">
      <c r="L357152" s="127"/>
    </row>
    <row r="357153" spans="12:12">
      <c r="L357153" s="127"/>
    </row>
    <row r="357154" spans="12:12">
      <c r="L357154" s="127"/>
    </row>
    <row r="357155" spans="12:12">
      <c r="L357155" s="127"/>
    </row>
    <row r="357156" spans="12:12">
      <c r="L357156" s="127"/>
    </row>
    <row r="357157" spans="12:12">
      <c r="L357157" s="127"/>
    </row>
    <row r="357158" spans="12:12">
      <c r="L357158" s="127"/>
    </row>
    <row r="357159" spans="12:12">
      <c r="L357159" s="127"/>
    </row>
    <row r="357160" spans="12:12">
      <c r="L357160" s="127"/>
    </row>
    <row r="357161" spans="12:12">
      <c r="L357161" s="127"/>
    </row>
    <row r="357162" spans="12:12">
      <c r="L357162" s="127"/>
    </row>
    <row r="357163" spans="12:12">
      <c r="L357163" s="127"/>
    </row>
    <row r="357164" spans="12:12">
      <c r="L357164" s="127"/>
    </row>
    <row r="357165" spans="12:12">
      <c r="L357165" s="127"/>
    </row>
    <row r="357166" spans="12:12">
      <c r="L357166" s="127"/>
    </row>
    <row r="357167" spans="12:12">
      <c r="L357167" s="127"/>
    </row>
    <row r="357168" spans="12:12">
      <c r="L357168" s="127"/>
    </row>
    <row r="357169" spans="12:12">
      <c r="L357169" s="127"/>
    </row>
    <row r="357170" spans="12:12">
      <c r="L357170" s="127"/>
    </row>
    <row r="357171" spans="12:12">
      <c r="L357171" s="127"/>
    </row>
    <row r="357172" spans="12:12">
      <c r="L357172" s="127"/>
    </row>
    <row r="357173" spans="12:12">
      <c r="L357173" s="127"/>
    </row>
    <row r="357174" spans="12:12">
      <c r="L357174" s="127"/>
    </row>
    <row r="357175" spans="12:12">
      <c r="L357175" s="127"/>
    </row>
    <row r="357176" spans="12:12">
      <c r="L357176" s="127"/>
    </row>
    <row r="357177" spans="12:12">
      <c r="L357177" s="127"/>
    </row>
    <row r="357178" spans="12:12">
      <c r="L357178" s="127"/>
    </row>
    <row r="357179" spans="12:12">
      <c r="L357179" s="127"/>
    </row>
    <row r="357180" spans="12:12">
      <c r="L357180" s="127"/>
    </row>
    <row r="357181" spans="12:12">
      <c r="L357181" s="127"/>
    </row>
    <row r="357182" spans="12:12">
      <c r="L357182" s="127"/>
    </row>
    <row r="357183" spans="12:12">
      <c r="L357183" s="127"/>
    </row>
    <row r="357184" spans="12:12">
      <c r="L357184" s="127"/>
    </row>
    <row r="357185" spans="12:12">
      <c r="L357185" s="127"/>
    </row>
    <row r="357186" spans="12:12">
      <c r="L357186" s="127"/>
    </row>
    <row r="357187" spans="12:12">
      <c r="L357187" s="127"/>
    </row>
    <row r="357188" spans="12:12">
      <c r="L357188" s="127"/>
    </row>
    <row r="357189" spans="12:12">
      <c r="L357189" s="127"/>
    </row>
    <row r="357190" spans="12:12">
      <c r="L357190" s="127"/>
    </row>
    <row r="357191" spans="12:12">
      <c r="L357191" s="127"/>
    </row>
    <row r="357192" spans="12:12">
      <c r="L357192" s="127"/>
    </row>
    <row r="357193" spans="12:12">
      <c r="L357193" s="127"/>
    </row>
    <row r="357194" spans="12:12">
      <c r="L357194" s="127"/>
    </row>
    <row r="357195" spans="12:12">
      <c r="L357195" s="127"/>
    </row>
    <row r="357196" spans="12:12">
      <c r="L357196" s="127"/>
    </row>
    <row r="357197" spans="12:12">
      <c r="L357197" s="127"/>
    </row>
    <row r="357198" spans="12:12">
      <c r="L357198" s="127"/>
    </row>
    <row r="357199" spans="12:12">
      <c r="L357199" s="127"/>
    </row>
    <row r="357200" spans="12:12">
      <c r="L357200" s="127"/>
    </row>
    <row r="357201" spans="12:12">
      <c r="L357201" s="127"/>
    </row>
    <row r="357202" spans="12:12">
      <c r="L357202" s="127"/>
    </row>
    <row r="357203" spans="12:12">
      <c r="L357203" s="127"/>
    </row>
    <row r="357204" spans="12:12">
      <c r="L357204" s="127"/>
    </row>
    <row r="357205" spans="12:12">
      <c r="L357205" s="127"/>
    </row>
    <row r="357206" spans="12:12">
      <c r="L357206" s="127"/>
    </row>
    <row r="357207" spans="12:12">
      <c r="L357207" s="127"/>
    </row>
    <row r="357208" spans="12:12">
      <c r="L357208" s="127"/>
    </row>
    <row r="357209" spans="12:12">
      <c r="L357209" s="127"/>
    </row>
    <row r="357210" spans="12:12">
      <c r="L357210" s="127"/>
    </row>
    <row r="357211" spans="12:12">
      <c r="L357211" s="127"/>
    </row>
    <row r="357212" spans="12:12">
      <c r="L357212" s="127"/>
    </row>
    <row r="357213" spans="12:12">
      <c r="L357213" s="127"/>
    </row>
    <row r="357214" spans="12:12">
      <c r="L357214" s="127"/>
    </row>
    <row r="357215" spans="12:12">
      <c r="L357215" s="127"/>
    </row>
    <row r="357216" spans="12:12">
      <c r="L357216" s="127"/>
    </row>
    <row r="357217" spans="12:12">
      <c r="L357217" s="127"/>
    </row>
    <row r="357218" spans="12:12">
      <c r="L357218" s="127"/>
    </row>
    <row r="357219" spans="12:12">
      <c r="L357219" s="127"/>
    </row>
    <row r="357220" spans="12:12">
      <c r="L357220" s="127"/>
    </row>
    <row r="357221" spans="12:12">
      <c r="L357221" s="127"/>
    </row>
    <row r="357222" spans="12:12">
      <c r="L357222" s="127"/>
    </row>
    <row r="357223" spans="12:12">
      <c r="L357223" s="127"/>
    </row>
    <row r="357224" spans="12:12">
      <c r="L357224" s="127"/>
    </row>
    <row r="357225" spans="12:12">
      <c r="L357225" s="127"/>
    </row>
    <row r="357226" spans="12:12">
      <c r="L357226" s="127"/>
    </row>
    <row r="357227" spans="12:12">
      <c r="L357227" s="127"/>
    </row>
    <row r="357228" spans="12:12">
      <c r="L357228" s="127"/>
    </row>
    <row r="357229" spans="12:12">
      <c r="L357229" s="127"/>
    </row>
    <row r="357230" spans="12:12">
      <c r="L357230" s="127"/>
    </row>
    <row r="357231" spans="12:12">
      <c r="L357231" s="127"/>
    </row>
    <row r="357232" spans="12:12">
      <c r="L357232" s="127"/>
    </row>
    <row r="357233" spans="12:12">
      <c r="L357233" s="127"/>
    </row>
    <row r="357234" spans="12:12">
      <c r="L357234" s="127"/>
    </row>
    <row r="357235" spans="12:12">
      <c r="L357235" s="127"/>
    </row>
    <row r="357236" spans="12:12">
      <c r="L357236" s="127"/>
    </row>
    <row r="357237" spans="12:12">
      <c r="L357237" s="127"/>
    </row>
    <row r="357238" spans="12:12">
      <c r="L357238" s="127"/>
    </row>
    <row r="357239" spans="12:12">
      <c r="L357239" s="127"/>
    </row>
    <row r="357240" spans="12:12">
      <c r="L357240" s="127"/>
    </row>
    <row r="357241" spans="12:12">
      <c r="L357241" s="127"/>
    </row>
    <row r="357242" spans="12:12">
      <c r="L357242" s="127"/>
    </row>
    <row r="357243" spans="12:12">
      <c r="L357243" s="127"/>
    </row>
    <row r="357244" spans="12:12">
      <c r="L357244" s="127"/>
    </row>
    <row r="357245" spans="12:12">
      <c r="L357245" s="127"/>
    </row>
    <row r="357246" spans="12:12">
      <c r="L357246" s="127"/>
    </row>
    <row r="357247" spans="12:12">
      <c r="L357247" s="127"/>
    </row>
    <row r="357248" spans="12:12">
      <c r="L357248" s="127"/>
    </row>
    <row r="357249" spans="12:12">
      <c r="L357249" s="127"/>
    </row>
    <row r="357250" spans="12:12">
      <c r="L357250" s="127"/>
    </row>
    <row r="357251" spans="12:12">
      <c r="L357251" s="127"/>
    </row>
    <row r="357252" spans="12:12">
      <c r="L357252" s="127"/>
    </row>
    <row r="357253" spans="12:12">
      <c r="L357253" s="127"/>
    </row>
    <row r="357254" spans="12:12">
      <c r="L357254" s="127"/>
    </row>
    <row r="357255" spans="12:12">
      <c r="L357255" s="127"/>
    </row>
    <row r="357256" spans="12:12">
      <c r="L357256" s="127"/>
    </row>
    <row r="357257" spans="12:12">
      <c r="L357257" s="127"/>
    </row>
    <row r="357258" spans="12:12">
      <c r="L357258" s="127"/>
    </row>
    <row r="357259" spans="12:12">
      <c r="L357259" s="127"/>
    </row>
    <row r="357260" spans="12:12">
      <c r="L357260" s="127"/>
    </row>
    <row r="357261" spans="12:12">
      <c r="L357261" s="127"/>
    </row>
    <row r="357262" spans="12:12">
      <c r="L357262" s="127"/>
    </row>
    <row r="357263" spans="12:12">
      <c r="L357263" s="127"/>
    </row>
    <row r="357264" spans="12:12">
      <c r="L357264" s="127"/>
    </row>
    <row r="357265" spans="12:12">
      <c r="L357265" s="127"/>
    </row>
    <row r="357266" spans="12:12">
      <c r="L357266" s="127"/>
    </row>
    <row r="357267" spans="12:12">
      <c r="L357267" s="127"/>
    </row>
    <row r="357268" spans="12:12">
      <c r="L357268" s="127"/>
    </row>
    <row r="357269" spans="12:12">
      <c r="L357269" s="127"/>
    </row>
    <row r="357270" spans="12:12">
      <c r="L357270" s="127"/>
    </row>
    <row r="357271" spans="12:12">
      <c r="L357271" s="127"/>
    </row>
    <row r="357272" spans="12:12">
      <c r="L357272" s="127"/>
    </row>
    <row r="357273" spans="12:12">
      <c r="L357273" s="127"/>
    </row>
    <row r="357274" spans="12:12">
      <c r="L357274" s="127"/>
    </row>
    <row r="357275" spans="12:12">
      <c r="L357275" s="127"/>
    </row>
    <row r="357276" spans="12:12">
      <c r="L357276" s="127"/>
    </row>
    <row r="357277" spans="12:12">
      <c r="L357277" s="127"/>
    </row>
    <row r="357278" spans="12:12">
      <c r="L357278" s="127"/>
    </row>
    <row r="357279" spans="12:12">
      <c r="L357279" s="127"/>
    </row>
    <row r="357280" spans="12:12">
      <c r="L357280" s="127"/>
    </row>
    <row r="357281" spans="12:12">
      <c r="L357281" s="127"/>
    </row>
    <row r="357282" spans="12:12">
      <c r="L357282" s="127"/>
    </row>
    <row r="357283" spans="12:12">
      <c r="L357283" s="127"/>
    </row>
    <row r="357284" spans="12:12">
      <c r="L357284" s="127"/>
    </row>
    <row r="357285" spans="12:12">
      <c r="L357285" s="127"/>
    </row>
    <row r="357286" spans="12:12">
      <c r="L357286" s="127"/>
    </row>
    <row r="357287" spans="12:12">
      <c r="L357287" s="127"/>
    </row>
    <row r="357288" spans="12:12">
      <c r="L357288" s="127"/>
    </row>
    <row r="357289" spans="12:12">
      <c r="L357289" s="127"/>
    </row>
    <row r="357290" spans="12:12">
      <c r="L357290" s="127"/>
    </row>
    <row r="357291" spans="12:12">
      <c r="L357291" s="127"/>
    </row>
    <row r="357292" spans="12:12">
      <c r="L357292" s="127"/>
    </row>
    <row r="357293" spans="12:12">
      <c r="L357293" s="127"/>
    </row>
    <row r="357294" spans="12:12">
      <c r="L357294" s="127"/>
    </row>
    <row r="357295" spans="12:12">
      <c r="L357295" s="127"/>
    </row>
    <row r="357296" spans="12:12">
      <c r="L357296" s="127"/>
    </row>
    <row r="357297" spans="12:12">
      <c r="L357297" s="127"/>
    </row>
    <row r="357298" spans="12:12">
      <c r="L357298" s="127"/>
    </row>
    <row r="357299" spans="12:12">
      <c r="L357299" s="127"/>
    </row>
    <row r="357300" spans="12:12">
      <c r="L357300" s="127"/>
    </row>
    <row r="357301" spans="12:12">
      <c r="L357301" s="127"/>
    </row>
    <row r="357302" spans="12:12">
      <c r="L357302" s="127"/>
    </row>
    <row r="357303" spans="12:12">
      <c r="L357303" s="127"/>
    </row>
    <row r="357304" spans="12:12">
      <c r="L357304" s="127"/>
    </row>
    <row r="357305" spans="12:12">
      <c r="L357305" s="127"/>
    </row>
    <row r="357306" spans="12:12">
      <c r="L357306" s="127"/>
    </row>
    <row r="357307" spans="12:12">
      <c r="L357307" s="127"/>
    </row>
    <row r="357308" spans="12:12">
      <c r="L357308" s="127"/>
    </row>
    <row r="357309" spans="12:12">
      <c r="L357309" s="127"/>
    </row>
    <row r="357310" spans="12:12">
      <c r="L357310" s="127"/>
    </row>
    <row r="357311" spans="12:12">
      <c r="L357311" s="127"/>
    </row>
    <row r="357312" spans="12:12">
      <c r="L357312" s="127"/>
    </row>
    <row r="357313" spans="12:12">
      <c r="L357313" s="127"/>
    </row>
    <row r="357314" spans="12:12">
      <c r="L357314" s="127"/>
    </row>
    <row r="357315" spans="12:12">
      <c r="L357315" s="127"/>
    </row>
    <row r="357316" spans="12:12">
      <c r="L357316" s="127"/>
    </row>
    <row r="357317" spans="12:12">
      <c r="L357317" s="127"/>
    </row>
    <row r="357318" spans="12:12">
      <c r="L357318" s="127"/>
    </row>
    <row r="357319" spans="12:12">
      <c r="L357319" s="127"/>
    </row>
    <row r="357320" spans="12:12">
      <c r="L357320" s="127"/>
    </row>
    <row r="357321" spans="12:12">
      <c r="L357321" s="127"/>
    </row>
    <row r="357322" spans="12:12">
      <c r="L357322" s="127"/>
    </row>
    <row r="357323" spans="12:12">
      <c r="L357323" s="127"/>
    </row>
    <row r="357324" spans="12:12">
      <c r="L357324" s="127"/>
    </row>
    <row r="357325" spans="12:12">
      <c r="L357325" s="127"/>
    </row>
    <row r="357326" spans="12:12">
      <c r="L357326" s="127"/>
    </row>
    <row r="357327" spans="12:12">
      <c r="L357327" s="127"/>
    </row>
    <row r="357328" spans="12:12">
      <c r="L357328" s="127"/>
    </row>
    <row r="357329" spans="12:12">
      <c r="L357329" s="127"/>
    </row>
    <row r="357330" spans="12:12">
      <c r="L357330" s="127"/>
    </row>
    <row r="357331" spans="12:12">
      <c r="L357331" s="127"/>
    </row>
    <row r="357332" spans="12:12">
      <c r="L357332" s="127"/>
    </row>
    <row r="357333" spans="12:12">
      <c r="L357333" s="127"/>
    </row>
    <row r="357334" spans="12:12">
      <c r="L357334" s="127"/>
    </row>
    <row r="357335" spans="12:12">
      <c r="L357335" s="127"/>
    </row>
    <row r="357336" spans="12:12">
      <c r="L357336" s="127"/>
    </row>
    <row r="357337" spans="12:12">
      <c r="L357337" s="127"/>
    </row>
    <row r="357338" spans="12:12">
      <c r="L357338" s="127"/>
    </row>
    <row r="357339" spans="12:12">
      <c r="L357339" s="127"/>
    </row>
    <row r="357340" spans="12:12">
      <c r="L357340" s="127"/>
    </row>
    <row r="357341" spans="12:12">
      <c r="L357341" s="127"/>
    </row>
    <row r="357342" spans="12:12">
      <c r="L357342" s="127"/>
    </row>
    <row r="357343" spans="12:12">
      <c r="L357343" s="127"/>
    </row>
    <row r="357344" spans="12:12">
      <c r="L357344" s="127"/>
    </row>
    <row r="357345" spans="12:12">
      <c r="L357345" s="127"/>
    </row>
    <row r="357346" spans="12:12">
      <c r="L357346" s="127"/>
    </row>
    <row r="357347" spans="12:12">
      <c r="L357347" s="127"/>
    </row>
    <row r="357348" spans="12:12">
      <c r="L357348" s="127"/>
    </row>
    <row r="357349" spans="12:12">
      <c r="L357349" s="127"/>
    </row>
    <row r="357350" spans="12:12">
      <c r="L357350" s="127"/>
    </row>
    <row r="357351" spans="12:12">
      <c r="L357351" s="127"/>
    </row>
    <row r="357352" spans="12:12">
      <c r="L357352" s="127"/>
    </row>
    <row r="357353" spans="12:12">
      <c r="L357353" s="127"/>
    </row>
    <row r="357354" spans="12:12">
      <c r="L357354" s="127"/>
    </row>
    <row r="357355" spans="12:12">
      <c r="L357355" s="127"/>
    </row>
    <row r="357356" spans="12:12">
      <c r="L357356" s="127"/>
    </row>
    <row r="357357" spans="12:12">
      <c r="L357357" s="127"/>
    </row>
    <row r="357358" spans="12:12">
      <c r="L357358" s="127"/>
    </row>
    <row r="357359" spans="12:12">
      <c r="L357359" s="127"/>
    </row>
    <row r="357360" spans="12:12">
      <c r="L357360" s="127"/>
    </row>
    <row r="357361" spans="12:12">
      <c r="L357361" s="127"/>
    </row>
    <row r="357362" spans="12:12">
      <c r="L357362" s="127"/>
    </row>
    <row r="357363" spans="12:12">
      <c r="L357363" s="127"/>
    </row>
    <row r="357364" spans="12:12">
      <c r="L357364" s="127"/>
    </row>
    <row r="357365" spans="12:12">
      <c r="L357365" s="127"/>
    </row>
    <row r="357366" spans="12:12">
      <c r="L357366" s="127"/>
    </row>
    <row r="357367" spans="12:12">
      <c r="L357367" s="127"/>
    </row>
    <row r="357368" spans="12:12">
      <c r="L357368" s="127"/>
    </row>
    <row r="357369" spans="12:12">
      <c r="L357369" s="127"/>
    </row>
    <row r="357370" spans="12:12">
      <c r="L357370" s="127"/>
    </row>
    <row r="357371" spans="12:12">
      <c r="L357371" s="127"/>
    </row>
    <row r="357372" spans="12:12">
      <c r="L357372" s="127"/>
    </row>
    <row r="357373" spans="12:12">
      <c r="L357373" s="127"/>
    </row>
    <row r="357374" spans="12:12">
      <c r="L357374" s="127"/>
    </row>
    <row r="357375" spans="12:12">
      <c r="L357375" s="127"/>
    </row>
    <row r="357376" spans="12:12">
      <c r="L357376" s="127"/>
    </row>
    <row r="357377" spans="12:12">
      <c r="L357377" s="127"/>
    </row>
    <row r="357378" spans="12:12">
      <c r="L357378" s="127"/>
    </row>
    <row r="357379" spans="12:12">
      <c r="L357379" s="127"/>
    </row>
    <row r="357380" spans="12:12">
      <c r="L357380" s="127"/>
    </row>
    <row r="357381" spans="12:12">
      <c r="L357381" s="127"/>
    </row>
    <row r="357382" spans="12:12">
      <c r="L357382" s="127"/>
    </row>
    <row r="357383" spans="12:12">
      <c r="L357383" s="127"/>
    </row>
    <row r="357384" spans="12:12">
      <c r="L357384" s="127"/>
    </row>
    <row r="357385" spans="12:12">
      <c r="L357385" s="127"/>
    </row>
    <row r="357386" spans="12:12">
      <c r="L357386" s="127"/>
    </row>
    <row r="357387" spans="12:12">
      <c r="L357387" s="127"/>
    </row>
    <row r="357388" spans="12:12">
      <c r="L357388" s="127"/>
    </row>
    <row r="357389" spans="12:12">
      <c r="L357389" s="127"/>
    </row>
    <row r="357390" spans="12:12">
      <c r="L357390" s="127"/>
    </row>
    <row r="357391" spans="12:12">
      <c r="L357391" s="127"/>
    </row>
    <row r="357392" spans="12:12">
      <c r="L357392" s="127"/>
    </row>
    <row r="357393" spans="12:12">
      <c r="L357393" s="127"/>
    </row>
    <row r="357394" spans="12:12">
      <c r="L357394" s="127"/>
    </row>
    <row r="357395" spans="12:12">
      <c r="L357395" s="127"/>
    </row>
    <row r="357396" spans="12:12">
      <c r="L357396" s="127"/>
    </row>
    <row r="357397" spans="12:12">
      <c r="L357397" s="127"/>
    </row>
    <row r="357398" spans="12:12">
      <c r="L357398" s="127"/>
    </row>
    <row r="357399" spans="12:12">
      <c r="L357399" s="127"/>
    </row>
    <row r="357400" spans="12:12">
      <c r="L357400" s="127"/>
    </row>
    <row r="357401" spans="12:12">
      <c r="L357401" s="127"/>
    </row>
    <row r="357402" spans="12:12">
      <c r="L357402" s="127"/>
    </row>
    <row r="357403" spans="12:12">
      <c r="L357403" s="127"/>
    </row>
    <row r="357404" spans="12:12">
      <c r="L357404" s="127"/>
    </row>
    <row r="357405" spans="12:12">
      <c r="L357405" s="127"/>
    </row>
    <row r="357406" spans="12:12">
      <c r="L357406" s="127"/>
    </row>
    <row r="357407" spans="12:12">
      <c r="L357407" s="127"/>
    </row>
    <row r="357408" spans="12:12">
      <c r="L357408" s="127"/>
    </row>
    <row r="357409" spans="12:12">
      <c r="L357409" s="127"/>
    </row>
    <row r="357410" spans="12:12">
      <c r="L357410" s="127"/>
    </row>
    <row r="357411" spans="12:12">
      <c r="L357411" s="127"/>
    </row>
    <row r="357412" spans="12:12">
      <c r="L357412" s="127"/>
    </row>
    <row r="357413" spans="12:12">
      <c r="L357413" s="127"/>
    </row>
    <row r="357414" spans="12:12">
      <c r="L357414" s="127"/>
    </row>
    <row r="357415" spans="12:12">
      <c r="L357415" s="127"/>
    </row>
    <row r="357416" spans="12:12">
      <c r="L357416" s="127"/>
    </row>
    <row r="357417" spans="12:12">
      <c r="L357417" s="127"/>
    </row>
    <row r="357418" spans="12:12">
      <c r="L357418" s="127"/>
    </row>
    <row r="357419" spans="12:12">
      <c r="L357419" s="127"/>
    </row>
    <row r="357420" spans="12:12">
      <c r="L357420" s="127"/>
    </row>
    <row r="357421" spans="12:12">
      <c r="L357421" s="127"/>
    </row>
    <row r="357422" spans="12:12">
      <c r="L357422" s="127"/>
    </row>
    <row r="357423" spans="12:12">
      <c r="L357423" s="127"/>
    </row>
    <row r="357424" spans="12:12">
      <c r="L357424" s="127"/>
    </row>
    <row r="357425" spans="12:12">
      <c r="L357425" s="127"/>
    </row>
    <row r="357426" spans="12:12">
      <c r="L357426" s="127"/>
    </row>
    <row r="357427" spans="12:12">
      <c r="L357427" s="127"/>
    </row>
    <row r="357428" spans="12:12">
      <c r="L357428" s="127"/>
    </row>
    <row r="357429" spans="12:12">
      <c r="L357429" s="127"/>
    </row>
    <row r="357430" spans="12:12">
      <c r="L357430" s="127"/>
    </row>
    <row r="357431" spans="12:12">
      <c r="L357431" s="127"/>
    </row>
    <row r="357432" spans="12:12">
      <c r="L357432" s="127"/>
    </row>
    <row r="357433" spans="12:12">
      <c r="L357433" s="127"/>
    </row>
    <row r="357434" spans="12:12">
      <c r="L357434" s="127"/>
    </row>
    <row r="357435" spans="12:12">
      <c r="L357435" s="127"/>
    </row>
    <row r="357436" spans="12:12">
      <c r="L357436" s="127"/>
    </row>
    <row r="357437" spans="12:12">
      <c r="L357437" s="127"/>
    </row>
    <row r="357438" spans="12:12">
      <c r="L357438" s="127"/>
    </row>
    <row r="357439" spans="12:12">
      <c r="L357439" s="127"/>
    </row>
    <row r="357440" spans="12:12">
      <c r="L357440" s="127"/>
    </row>
    <row r="357441" spans="12:12">
      <c r="L357441" s="127"/>
    </row>
    <row r="357442" spans="12:12">
      <c r="L357442" s="127"/>
    </row>
    <row r="357443" spans="12:12">
      <c r="L357443" s="127"/>
    </row>
    <row r="357444" spans="12:12">
      <c r="L357444" s="127"/>
    </row>
    <row r="357445" spans="12:12">
      <c r="L357445" s="127"/>
    </row>
    <row r="357446" spans="12:12">
      <c r="L357446" s="127"/>
    </row>
    <row r="357447" spans="12:12">
      <c r="L357447" s="127"/>
    </row>
    <row r="357448" spans="12:12">
      <c r="L357448" s="127"/>
    </row>
    <row r="357449" spans="12:12">
      <c r="L357449" s="127"/>
    </row>
    <row r="357450" spans="12:12">
      <c r="L357450" s="127"/>
    </row>
    <row r="357451" spans="12:12">
      <c r="L357451" s="127"/>
    </row>
    <row r="357452" spans="12:12">
      <c r="L357452" s="127"/>
    </row>
    <row r="357453" spans="12:12">
      <c r="L357453" s="127"/>
    </row>
    <row r="357454" spans="12:12">
      <c r="L357454" s="127"/>
    </row>
    <row r="357455" spans="12:12">
      <c r="L357455" s="127"/>
    </row>
    <row r="357456" spans="12:12">
      <c r="L357456" s="127"/>
    </row>
    <row r="357457" spans="12:12">
      <c r="L357457" s="127"/>
    </row>
    <row r="357458" spans="12:12">
      <c r="L357458" s="127"/>
    </row>
    <row r="357459" spans="12:12">
      <c r="L357459" s="127"/>
    </row>
    <row r="357460" spans="12:12">
      <c r="L357460" s="127"/>
    </row>
    <row r="357461" spans="12:12">
      <c r="L357461" s="127"/>
    </row>
    <row r="357462" spans="12:12">
      <c r="L357462" s="127"/>
    </row>
    <row r="357463" spans="12:12">
      <c r="L357463" s="127"/>
    </row>
    <row r="357464" spans="12:12">
      <c r="L357464" s="127"/>
    </row>
    <row r="357465" spans="12:12">
      <c r="L357465" s="127"/>
    </row>
    <row r="357466" spans="12:12">
      <c r="L357466" s="127"/>
    </row>
    <row r="357467" spans="12:12">
      <c r="L357467" s="127"/>
    </row>
    <row r="357468" spans="12:12">
      <c r="L357468" s="127"/>
    </row>
    <row r="357469" spans="12:12">
      <c r="L357469" s="127"/>
    </row>
    <row r="357470" spans="12:12">
      <c r="L357470" s="127"/>
    </row>
    <row r="357471" spans="12:12">
      <c r="L357471" s="127"/>
    </row>
    <row r="357472" spans="12:12">
      <c r="L357472" s="127"/>
    </row>
    <row r="357473" spans="12:12">
      <c r="L357473" s="127"/>
    </row>
    <row r="357474" spans="12:12">
      <c r="L357474" s="127"/>
    </row>
    <row r="357475" spans="12:12">
      <c r="L357475" s="127"/>
    </row>
    <row r="357476" spans="12:12">
      <c r="L357476" s="127"/>
    </row>
    <row r="357477" spans="12:12">
      <c r="L357477" s="127"/>
    </row>
    <row r="357478" spans="12:12">
      <c r="L357478" s="127"/>
    </row>
    <row r="357479" spans="12:12">
      <c r="L357479" s="127"/>
    </row>
    <row r="357480" spans="12:12">
      <c r="L357480" s="127"/>
    </row>
    <row r="357481" spans="12:12">
      <c r="L357481" s="127"/>
    </row>
    <row r="357482" spans="12:12">
      <c r="L357482" s="127"/>
    </row>
    <row r="357483" spans="12:12">
      <c r="L357483" s="127"/>
    </row>
    <row r="357484" spans="12:12">
      <c r="L357484" s="127"/>
    </row>
    <row r="357485" spans="12:12">
      <c r="L357485" s="127"/>
    </row>
    <row r="357486" spans="12:12">
      <c r="L357486" s="127"/>
    </row>
    <row r="357487" spans="12:12">
      <c r="L357487" s="127"/>
    </row>
    <row r="357488" spans="12:12">
      <c r="L357488" s="127"/>
    </row>
    <row r="357489" spans="12:12">
      <c r="L357489" s="127"/>
    </row>
    <row r="357490" spans="12:12">
      <c r="L357490" s="127"/>
    </row>
    <row r="357491" spans="12:12">
      <c r="L357491" s="127"/>
    </row>
    <row r="357492" spans="12:12">
      <c r="L357492" s="127"/>
    </row>
    <row r="357493" spans="12:12">
      <c r="L357493" s="127"/>
    </row>
    <row r="357494" spans="12:12">
      <c r="L357494" s="127"/>
    </row>
    <row r="357495" spans="12:12">
      <c r="L357495" s="127"/>
    </row>
    <row r="357496" spans="12:12">
      <c r="L357496" s="127"/>
    </row>
    <row r="357497" spans="12:12">
      <c r="L357497" s="127"/>
    </row>
    <row r="357498" spans="12:12">
      <c r="L357498" s="127"/>
    </row>
    <row r="357499" spans="12:12">
      <c r="L357499" s="127"/>
    </row>
    <row r="357500" spans="12:12">
      <c r="L357500" s="127"/>
    </row>
    <row r="357501" spans="12:12">
      <c r="L357501" s="127"/>
    </row>
    <row r="357502" spans="12:12">
      <c r="L357502" s="127"/>
    </row>
    <row r="357503" spans="12:12">
      <c r="L357503" s="127"/>
    </row>
    <row r="357504" spans="12:12">
      <c r="L357504" s="127"/>
    </row>
    <row r="357505" spans="12:12">
      <c r="L357505" s="127"/>
    </row>
    <row r="357506" spans="12:12">
      <c r="L357506" s="127"/>
    </row>
    <row r="357507" spans="12:12">
      <c r="L357507" s="127"/>
    </row>
    <row r="357508" spans="12:12">
      <c r="L357508" s="127"/>
    </row>
    <row r="357509" spans="12:12">
      <c r="L357509" s="127"/>
    </row>
    <row r="357510" spans="12:12">
      <c r="L357510" s="127"/>
    </row>
    <row r="357511" spans="12:12">
      <c r="L357511" s="127"/>
    </row>
    <row r="357512" spans="12:12">
      <c r="L357512" s="127"/>
    </row>
    <row r="357513" spans="12:12">
      <c r="L357513" s="127"/>
    </row>
    <row r="357514" spans="12:12">
      <c r="L357514" s="127"/>
    </row>
    <row r="357515" spans="12:12">
      <c r="L357515" s="127"/>
    </row>
    <row r="357516" spans="12:12">
      <c r="L357516" s="127"/>
    </row>
    <row r="357517" spans="12:12">
      <c r="L357517" s="127"/>
    </row>
    <row r="357518" spans="12:12">
      <c r="L357518" s="127"/>
    </row>
    <row r="357519" spans="12:12">
      <c r="L357519" s="127"/>
    </row>
    <row r="357520" spans="12:12">
      <c r="L357520" s="127"/>
    </row>
    <row r="357521" spans="12:12">
      <c r="L357521" s="127"/>
    </row>
    <row r="357522" spans="12:12">
      <c r="L357522" s="127"/>
    </row>
    <row r="357523" spans="12:12">
      <c r="L357523" s="127"/>
    </row>
    <row r="357524" spans="12:12">
      <c r="L357524" s="127"/>
    </row>
    <row r="357525" spans="12:12">
      <c r="L357525" s="127"/>
    </row>
    <row r="357526" spans="12:12">
      <c r="L357526" s="127"/>
    </row>
    <row r="357527" spans="12:12">
      <c r="L357527" s="127"/>
    </row>
    <row r="357528" spans="12:12">
      <c r="L357528" s="127"/>
    </row>
    <row r="357529" spans="12:12">
      <c r="L357529" s="127"/>
    </row>
    <row r="357530" spans="12:12">
      <c r="L357530" s="127"/>
    </row>
    <row r="357531" spans="12:12">
      <c r="L357531" s="127"/>
    </row>
    <row r="357532" spans="12:12">
      <c r="L357532" s="127"/>
    </row>
    <row r="357533" spans="12:12">
      <c r="L357533" s="127"/>
    </row>
    <row r="357534" spans="12:12">
      <c r="L357534" s="127"/>
    </row>
    <row r="357535" spans="12:12">
      <c r="L357535" s="127"/>
    </row>
    <row r="357536" spans="12:12">
      <c r="L357536" s="127"/>
    </row>
    <row r="357537" spans="12:12">
      <c r="L357537" s="127"/>
    </row>
    <row r="357538" spans="12:12">
      <c r="L357538" s="127"/>
    </row>
    <row r="357539" spans="12:12">
      <c r="L357539" s="127"/>
    </row>
    <row r="357540" spans="12:12">
      <c r="L357540" s="127"/>
    </row>
    <row r="357541" spans="12:12">
      <c r="L357541" s="127"/>
    </row>
    <row r="357542" spans="12:12">
      <c r="L357542" s="127"/>
    </row>
    <row r="357543" spans="12:12">
      <c r="L357543" s="127"/>
    </row>
    <row r="357544" spans="12:12">
      <c r="L357544" s="127"/>
    </row>
    <row r="357545" spans="12:12">
      <c r="L357545" s="127"/>
    </row>
    <row r="357546" spans="12:12">
      <c r="L357546" s="127"/>
    </row>
    <row r="357547" spans="12:12">
      <c r="L357547" s="127"/>
    </row>
    <row r="357548" spans="12:12">
      <c r="L357548" s="127"/>
    </row>
    <row r="357549" spans="12:12">
      <c r="L357549" s="127"/>
    </row>
    <row r="357550" spans="12:12">
      <c r="L357550" s="127"/>
    </row>
    <row r="357551" spans="12:12">
      <c r="L357551" s="127"/>
    </row>
    <row r="357552" spans="12:12">
      <c r="L357552" s="127"/>
    </row>
    <row r="357553" spans="12:12">
      <c r="L357553" s="127"/>
    </row>
    <row r="357554" spans="12:12">
      <c r="L357554" s="127"/>
    </row>
    <row r="357555" spans="12:12">
      <c r="L357555" s="127"/>
    </row>
    <row r="357556" spans="12:12">
      <c r="L357556" s="127"/>
    </row>
    <row r="357557" spans="12:12">
      <c r="L357557" s="127"/>
    </row>
    <row r="357558" spans="12:12">
      <c r="L357558" s="127"/>
    </row>
    <row r="357559" spans="12:12">
      <c r="L357559" s="127"/>
    </row>
    <row r="357560" spans="12:12">
      <c r="L357560" s="127"/>
    </row>
    <row r="357561" spans="12:12">
      <c r="L357561" s="127"/>
    </row>
    <row r="357562" spans="12:12">
      <c r="L357562" s="127"/>
    </row>
    <row r="357563" spans="12:12">
      <c r="L357563" s="127"/>
    </row>
    <row r="357564" spans="12:12">
      <c r="L357564" s="127"/>
    </row>
    <row r="357565" spans="12:12">
      <c r="L357565" s="127"/>
    </row>
    <row r="357566" spans="12:12">
      <c r="L357566" s="127"/>
    </row>
    <row r="357567" spans="12:12">
      <c r="L357567" s="127"/>
    </row>
    <row r="357568" spans="12:12">
      <c r="L357568" s="127"/>
    </row>
    <row r="357569" spans="12:12">
      <c r="L357569" s="127"/>
    </row>
    <row r="357570" spans="12:12">
      <c r="L357570" s="127"/>
    </row>
    <row r="357571" spans="12:12">
      <c r="L357571" s="127"/>
    </row>
    <row r="357572" spans="12:12">
      <c r="L357572" s="127"/>
    </row>
    <row r="357573" spans="12:12">
      <c r="L357573" s="127"/>
    </row>
    <row r="357574" spans="12:12">
      <c r="L357574" s="127"/>
    </row>
    <row r="357575" spans="12:12">
      <c r="L357575" s="127"/>
    </row>
    <row r="357576" spans="12:12">
      <c r="L357576" s="127"/>
    </row>
    <row r="357577" spans="12:12">
      <c r="L357577" s="127"/>
    </row>
    <row r="357578" spans="12:12">
      <c r="L357578" s="127"/>
    </row>
    <row r="357579" spans="12:12">
      <c r="L357579" s="127"/>
    </row>
    <row r="357580" spans="12:12">
      <c r="L357580" s="127"/>
    </row>
    <row r="357581" spans="12:12">
      <c r="L357581" s="127"/>
    </row>
    <row r="357582" spans="12:12">
      <c r="L357582" s="127"/>
    </row>
    <row r="357583" spans="12:12">
      <c r="L357583" s="127"/>
    </row>
    <row r="357584" spans="12:12">
      <c r="L357584" s="127"/>
    </row>
    <row r="357585" spans="12:12">
      <c r="L357585" s="127"/>
    </row>
    <row r="357586" spans="12:12">
      <c r="L357586" s="127"/>
    </row>
    <row r="357587" spans="12:12">
      <c r="L357587" s="127"/>
    </row>
    <row r="357588" spans="12:12">
      <c r="L357588" s="127"/>
    </row>
    <row r="357589" spans="12:12">
      <c r="L357589" s="127"/>
    </row>
    <row r="357590" spans="12:12">
      <c r="L357590" s="127"/>
    </row>
    <row r="357591" spans="12:12">
      <c r="L357591" s="127"/>
    </row>
    <row r="357592" spans="12:12">
      <c r="L357592" s="127"/>
    </row>
    <row r="357593" spans="12:12">
      <c r="L357593" s="127"/>
    </row>
    <row r="357594" spans="12:12">
      <c r="L357594" s="127"/>
    </row>
    <row r="357595" spans="12:12">
      <c r="L357595" s="127"/>
    </row>
    <row r="357596" spans="12:12">
      <c r="L357596" s="127"/>
    </row>
    <row r="357597" spans="12:12">
      <c r="L357597" s="127"/>
    </row>
    <row r="357598" spans="12:12">
      <c r="L357598" s="127"/>
    </row>
    <row r="357599" spans="12:12">
      <c r="L357599" s="127"/>
    </row>
    <row r="357600" spans="12:12">
      <c r="L357600" s="127"/>
    </row>
    <row r="357601" spans="12:12">
      <c r="L357601" s="127"/>
    </row>
    <row r="357602" spans="12:12">
      <c r="L357602" s="127"/>
    </row>
    <row r="357603" spans="12:12">
      <c r="L357603" s="127"/>
    </row>
    <row r="357604" spans="12:12">
      <c r="L357604" s="127"/>
    </row>
    <row r="357605" spans="12:12">
      <c r="L357605" s="127"/>
    </row>
    <row r="357606" spans="12:12">
      <c r="L357606" s="127"/>
    </row>
    <row r="357607" spans="12:12">
      <c r="L357607" s="127"/>
    </row>
    <row r="357608" spans="12:12">
      <c r="L357608" s="127"/>
    </row>
    <row r="357609" spans="12:12">
      <c r="L357609" s="127"/>
    </row>
    <row r="357610" spans="12:12">
      <c r="L357610" s="127"/>
    </row>
    <row r="357611" spans="12:12">
      <c r="L357611" s="127"/>
    </row>
    <row r="357612" spans="12:12">
      <c r="L357612" s="127"/>
    </row>
    <row r="357613" spans="12:12">
      <c r="L357613" s="127"/>
    </row>
    <row r="357614" spans="12:12">
      <c r="L357614" s="127"/>
    </row>
    <row r="357615" spans="12:12">
      <c r="L357615" s="127"/>
    </row>
    <row r="357616" spans="12:12">
      <c r="L357616" s="127"/>
    </row>
    <row r="357617" spans="12:12">
      <c r="L357617" s="127"/>
    </row>
    <row r="357618" spans="12:12">
      <c r="L357618" s="127"/>
    </row>
    <row r="357619" spans="12:12">
      <c r="L357619" s="127"/>
    </row>
    <row r="357620" spans="12:12">
      <c r="L357620" s="127"/>
    </row>
    <row r="357621" spans="12:12">
      <c r="L357621" s="127"/>
    </row>
    <row r="357622" spans="12:12">
      <c r="L357622" s="127"/>
    </row>
    <row r="357623" spans="12:12">
      <c r="L357623" s="127"/>
    </row>
    <row r="357624" spans="12:12">
      <c r="L357624" s="127"/>
    </row>
    <row r="357625" spans="12:12">
      <c r="L357625" s="127"/>
    </row>
    <row r="357626" spans="12:12">
      <c r="L357626" s="127"/>
    </row>
    <row r="357627" spans="12:12">
      <c r="L357627" s="127"/>
    </row>
    <row r="357628" spans="12:12">
      <c r="L357628" s="127"/>
    </row>
    <row r="357629" spans="12:12">
      <c r="L357629" s="127"/>
    </row>
    <row r="357630" spans="12:12">
      <c r="L357630" s="127"/>
    </row>
    <row r="357631" spans="12:12">
      <c r="L357631" s="127"/>
    </row>
    <row r="357632" spans="12:12">
      <c r="L357632" s="127"/>
    </row>
    <row r="357633" spans="12:12">
      <c r="L357633" s="127"/>
    </row>
    <row r="357634" spans="12:12">
      <c r="L357634" s="127"/>
    </row>
    <row r="357635" spans="12:12">
      <c r="L357635" s="127"/>
    </row>
    <row r="357636" spans="12:12">
      <c r="L357636" s="127"/>
    </row>
    <row r="357637" spans="12:12">
      <c r="L357637" s="127"/>
    </row>
    <row r="357638" spans="12:12">
      <c r="L357638" s="127"/>
    </row>
    <row r="357639" spans="12:12">
      <c r="L357639" s="127"/>
    </row>
    <row r="357640" spans="12:12">
      <c r="L357640" s="127"/>
    </row>
    <row r="357641" spans="12:12">
      <c r="L357641" s="127"/>
    </row>
    <row r="357642" spans="12:12">
      <c r="L357642" s="127"/>
    </row>
    <row r="357643" spans="12:12">
      <c r="L357643" s="127"/>
    </row>
    <row r="357644" spans="12:12">
      <c r="L357644" s="127"/>
    </row>
    <row r="357645" spans="12:12">
      <c r="L357645" s="127"/>
    </row>
    <row r="357646" spans="12:12">
      <c r="L357646" s="127"/>
    </row>
    <row r="357647" spans="12:12">
      <c r="L357647" s="127"/>
    </row>
    <row r="357648" spans="12:12">
      <c r="L357648" s="127"/>
    </row>
    <row r="357649" spans="12:12">
      <c r="L357649" s="127"/>
    </row>
    <row r="357650" spans="12:12">
      <c r="L357650" s="127"/>
    </row>
    <row r="357651" spans="12:12">
      <c r="L357651" s="127"/>
    </row>
    <row r="357652" spans="12:12">
      <c r="L357652" s="127"/>
    </row>
    <row r="357653" spans="12:12">
      <c r="L357653" s="127"/>
    </row>
    <row r="357654" spans="12:12">
      <c r="L357654" s="127"/>
    </row>
    <row r="357655" spans="12:12">
      <c r="L357655" s="127"/>
    </row>
    <row r="357656" spans="12:12">
      <c r="L357656" s="127"/>
    </row>
    <row r="357657" spans="12:12">
      <c r="L357657" s="127"/>
    </row>
    <row r="357658" spans="12:12">
      <c r="L357658" s="127"/>
    </row>
    <row r="357659" spans="12:12">
      <c r="L357659" s="127"/>
    </row>
    <row r="357660" spans="12:12">
      <c r="L357660" s="127"/>
    </row>
    <row r="357661" spans="12:12">
      <c r="L357661" s="127"/>
    </row>
    <row r="357662" spans="12:12">
      <c r="L357662" s="127"/>
    </row>
    <row r="357663" spans="12:12">
      <c r="L357663" s="127"/>
    </row>
    <row r="357664" spans="12:12">
      <c r="L357664" s="127"/>
    </row>
    <row r="357665" spans="12:12">
      <c r="L357665" s="127"/>
    </row>
    <row r="357666" spans="12:12">
      <c r="L357666" s="127"/>
    </row>
    <row r="357667" spans="12:12">
      <c r="L357667" s="127"/>
    </row>
    <row r="357668" spans="12:12">
      <c r="L357668" s="127"/>
    </row>
    <row r="357669" spans="12:12">
      <c r="L357669" s="127"/>
    </row>
    <row r="357670" spans="12:12">
      <c r="L357670" s="127"/>
    </row>
    <row r="357671" spans="12:12">
      <c r="L357671" s="127"/>
    </row>
    <row r="357672" spans="12:12">
      <c r="L357672" s="127"/>
    </row>
    <row r="357673" spans="12:12">
      <c r="L357673" s="127"/>
    </row>
    <row r="357674" spans="12:12">
      <c r="L357674" s="127"/>
    </row>
    <row r="357675" spans="12:12">
      <c r="L357675" s="127"/>
    </row>
    <row r="357676" spans="12:12">
      <c r="L357676" s="127"/>
    </row>
    <row r="357677" spans="12:12">
      <c r="L357677" s="127"/>
    </row>
    <row r="357678" spans="12:12">
      <c r="L357678" s="127"/>
    </row>
    <row r="357679" spans="12:12">
      <c r="L357679" s="127"/>
    </row>
    <row r="357680" spans="12:12">
      <c r="L357680" s="127"/>
    </row>
    <row r="357681" spans="12:12">
      <c r="L357681" s="127"/>
    </row>
    <row r="357682" spans="12:12">
      <c r="L357682" s="127"/>
    </row>
    <row r="357683" spans="12:12">
      <c r="L357683" s="127"/>
    </row>
    <row r="357684" spans="12:12">
      <c r="L357684" s="127"/>
    </row>
    <row r="357685" spans="12:12">
      <c r="L357685" s="127"/>
    </row>
    <row r="357686" spans="12:12">
      <c r="L357686" s="127"/>
    </row>
    <row r="357687" spans="12:12">
      <c r="L357687" s="127"/>
    </row>
    <row r="357688" spans="12:12">
      <c r="L357688" s="127"/>
    </row>
    <row r="357689" spans="12:12">
      <c r="L357689" s="127"/>
    </row>
    <row r="357690" spans="12:12">
      <c r="L357690" s="127"/>
    </row>
    <row r="357691" spans="12:12">
      <c r="L357691" s="127"/>
    </row>
    <row r="357692" spans="12:12">
      <c r="L357692" s="127"/>
    </row>
    <row r="357693" spans="12:12">
      <c r="L357693" s="127"/>
    </row>
    <row r="357694" spans="12:12">
      <c r="L357694" s="127"/>
    </row>
    <row r="357695" spans="12:12">
      <c r="L357695" s="127"/>
    </row>
    <row r="357696" spans="12:12">
      <c r="L357696" s="127"/>
    </row>
    <row r="357697" spans="12:12">
      <c r="L357697" s="127"/>
    </row>
    <row r="357698" spans="12:12">
      <c r="L357698" s="127"/>
    </row>
    <row r="357699" spans="12:12">
      <c r="L357699" s="127"/>
    </row>
    <row r="357700" spans="12:12">
      <c r="L357700" s="127"/>
    </row>
    <row r="357701" spans="12:12">
      <c r="L357701" s="127"/>
    </row>
    <row r="357702" spans="12:12">
      <c r="L357702" s="127"/>
    </row>
    <row r="357703" spans="12:12">
      <c r="L357703" s="127"/>
    </row>
    <row r="357704" spans="12:12">
      <c r="L357704" s="127"/>
    </row>
    <row r="357705" spans="12:12">
      <c r="L357705" s="127"/>
    </row>
    <row r="357706" spans="12:12">
      <c r="L357706" s="127"/>
    </row>
    <row r="357707" spans="12:12">
      <c r="L357707" s="127"/>
    </row>
    <row r="357708" spans="12:12">
      <c r="L357708" s="127"/>
    </row>
    <row r="357709" spans="12:12">
      <c r="L357709" s="127"/>
    </row>
    <row r="357710" spans="12:12">
      <c r="L357710" s="127"/>
    </row>
    <row r="357711" spans="12:12">
      <c r="L357711" s="127"/>
    </row>
    <row r="357712" spans="12:12">
      <c r="L357712" s="127"/>
    </row>
    <row r="357713" spans="12:12">
      <c r="L357713" s="127"/>
    </row>
    <row r="357714" spans="12:12">
      <c r="L357714" s="127"/>
    </row>
    <row r="357715" spans="12:12">
      <c r="L357715" s="127"/>
    </row>
    <row r="357716" spans="12:12">
      <c r="L357716" s="127"/>
    </row>
    <row r="357717" spans="12:12">
      <c r="L357717" s="127"/>
    </row>
    <row r="357718" spans="12:12">
      <c r="L357718" s="127"/>
    </row>
    <row r="357719" spans="12:12">
      <c r="L357719" s="127"/>
    </row>
    <row r="357720" spans="12:12">
      <c r="L357720" s="127"/>
    </row>
    <row r="357721" spans="12:12">
      <c r="L357721" s="127"/>
    </row>
    <row r="357722" spans="12:12">
      <c r="L357722" s="127"/>
    </row>
    <row r="357723" spans="12:12">
      <c r="L357723" s="127"/>
    </row>
    <row r="357724" spans="12:12">
      <c r="L357724" s="127"/>
    </row>
    <row r="357725" spans="12:12">
      <c r="L357725" s="127"/>
    </row>
    <row r="357726" spans="12:12">
      <c r="L357726" s="127"/>
    </row>
    <row r="357727" spans="12:12">
      <c r="L357727" s="127"/>
    </row>
    <row r="357728" spans="12:12">
      <c r="L357728" s="127"/>
    </row>
    <row r="357729" spans="12:12">
      <c r="L357729" s="127"/>
    </row>
    <row r="357730" spans="12:12">
      <c r="L357730" s="127"/>
    </row>
    <row r="357731" spans="12:12">
      <c r="L357731" s="127"/>
    </row>
    <row r="357732" spans="12:12">
      <c r="L357732" s="127"/>
    </row>
    <row r="357733" spans="12:12">
      <c r="L357733" s="127"/>
    </row>
    <row r="357734" spans="12:12">
      <c r="L357734" s="127"/>
    </row>
    <row r="357735" spans="12:12">
      <c r="L357735" s="127"/>
    </row>
    <row r="357736" spans="12:12">
      <c r="L357736" s="127"/>
    </row>
    <row r="357737" spans="12:12">
      <c r="L357737" s="127"/>
    </row>
    <row r="357738" spans="12:12">
      <c r="L357738" s="127"/>
    </row>
    <row r="357739" spans="12:12">
      <c r="L357739" s="127"/>
    </row>
    <row r="357740" spans="12:12">
      <c r="L357740" s="127"/>
    </row>
    <row r="357741" spans="12:12">
      <c r="L357741" s="127"/>
    </row>
    <row r="357742" spans="12:12">
      <c r="L357742" s="127"/>
    </row>
    <row r="357743" spans="12:12">
      <c r="L357743" s="127"/>
    </row>
    <row r="357744" spans="12:12">
      <c r="L357744" s="127"/>
    </row>
    <row r="357745" spans="12:12">
      <c r="L357745" s="127"/>
    </row>
    <row r="357746" spans="12:12">
      <c r="L357746" s="127"/>
    </row>
    <row r="357747" spans="12:12">
      <c r="L357747" s="127"/>
    </row>
    <row r="357748" spans="12:12">
      <c r="L357748" s="127"/>
    </row>
    <row r="357749" spans="12:12">
      <c r="L357749" s="127"/>
    </row>
    <row r="357750" spans="12:12">
      <c r="L357750" s="127"/>
    </row>
    <row r="357751" spans="12:12">
      <c r="L357751" s="127"/>
    </row>
    <row r="357752" spans="12:12">
      <c r="L357752" s="127"/>
    </row>
    <row r="357753" spans="12:12">
      <c r="L357753" s="127"/>
    </row>
    <row r="357754" spans="12:12">
      <c r="L357754" s="127"/>
    </row>
    <row r="357755" spans="12:12">
      <c r="L357755" s="127"/>
    </row>
    <row r="357756" spans="12:12">
      <c r="L357756" s="127"/>
    </row>
    <row r="357757" spans="12:12">
      <c r="L357757" s="127"/>
    </row>
    <row r="357758" spans="12:12">
      <c r="L357758" s="127"/>
    </row>
    <row r="357759" spans="12:12">
      <c r="L357759" s="127"/>
    </row>
    <row r="357760" spans="12:12">
      <c r="L357760" s="127"/>
    </row>
    <row r="357761" spans="12:12">
      <c r="L357761" s="127"/>
    </row>
    <row r="357762" spans="12:12">
      <c r="L357762" s="127"/>
    </row>
    <row r="357763" spans="12:12">
      <c r="L357763" s="127"/>
    </row>
    <row r="357764" spans="12:12">
      <c r="L357764" s="127"/>
    </row>
    <row r="357765" spans="12:12">
      <c r="L357765" s="127"/>
    </row>
    <row r="357766" spans="12:12">
      <c r="L357766" s="127"/>
    </row>
    <row r="357767" spans="12:12">
      <c r="L357767" s="127"/>
    </row>
    <row r="357768" spans="12:12">
      <c r="L357768" s="127"/>
    </row>
    <row r="357769" spans="12:12">
      <c r="L357769" s="127"/>
    </row>
    <row r="357770" spans="12:12">
      <c r="L357770" s="127"/>
    </row>
    <row r="357771" spans="12:12">
      <c r="L357771" s="127"/>
    </row>
    <row r="357772" spans="12:12">
      <c r="L357772" s="127"/>
    </row>
    <row r="357773" spans="12:12">
      <c r="L357773" s="127"/>
    </row>
    <row r="357774" spans="12:12">
      <c r="L357774" s="127"/>
    </row>
    <row r="357775" spans="12:12">
      <c r="L357775" s="127"/>
    </row>
    <row r="357776" spans="12:12">
      <c r="L357776" s="127"/>
    </row>
    <row r="357777" spans="12:12">
      <c r="L357777" s="127"/>
    </row>
    <row r="357778" spans="12:12">
      <c r="L357778" s="127"/>
    </row>
    <row r="357779" spans="12:12">
      <c r="L357779" s="127"/>
    </row>
    <row r="357780" spans="12:12">
      <c r="L357780" s="127"/>
    </row>
    <row r="357781" spans="12:12">
      <c r="L357781" s="127"/>
    </row>
    <row r="357782" spans="12:12">
      <c r="L357782" s="127"/>
    </row>
    <row r="357783" spans="12:12">
      <c r="L357783" s="127"/>
    </row>
    <row r="357784" spans="12:12">
      <c r="L357784" s="127"/>
    </row>
    <row r="357785" spans="12:12">
      <c r="L357785" s="127"/>
    </row>
    <row r="357786" spans="12:12">
      <c r="L357786" s="127"/>
    </row>
    <row r="357787" spans="12:12">
      <c r="L357787" s="127"/>
    </row>
    <row r="357788" spans="12:12">
      <c r="L357788" s="127"/>
    </row>
    <row r="357789" spans="12:12">
      <c r="L357789" s="127"/>
    </row>
    <row r="357790" spans="12:12">
      <c r="L357790" s="127"/>
    </row>
    <row r="357791" spans="12:12">
      <c r="L357791" s="127"/>
    </row>
    <row r="357792" spans="12:12">
      <c r="L357792" s="127"/>
    </row>
    <row r="357793" spans="12:12">
      <c r="L357793" s="127"/>
    </row>
    <row r="357794" spans="12:12">
      <c r="L357794" s="127"/>
    </row>
    <row r="357795" spans="12:12">
      <c r="L357795" s="127"/>
    </row>
    <row r="357796" spans="12:12">
      <c r="L357796" s="127"/>
    </row>
    <row r="357797" spans="12:12">
      <c r="L357797" s="127"/>
    </row>
    <row r="357798" spans="12:12">
      <c r="L357798" s="127"/>
    </row>
    <row r="357799" spans="12:12">
      <c r="L357799" s="127"/>
    </row>
    <row r="357800" spans="12:12">
      <c r="L357800" s="127"/>
    </row>
    <row r="357801" spans="12:12">
      <c r="L357801" s="127"/>
    </row>
    <row r="357802" spans="12:12">
      <c r="L357802" s="127"/>
    </row>
    <row r="357803" spans="12:12">
      <c r="L357803" s="127"/>
    </row>
    <row r="357804" spans="12:12">
      <c r="L357804" s="127"/>
    </row>
    <row r="357805" spans="12:12">
      <c r="L357805" s="127"/>
    </row>
    <row r="357806" spans="12:12">
      <c r="L357806" s="127"/>
    </row>
    <row r="357807" spans="12:12">
      <c r="L357807" s="127"/>
    </row>
    <row r="357808" spans="12:12">
      <c r="L357808" s="127"/>
    </row>
    <row r="357809" spans="12:12">
      <c r="L357809" s="127"/>
    </row>
    <row r="357810" spans="12:12">
      <c r="L357810" s="127"/>
    </row>
    <row r="357811" spans="12:12">
      <c r="L357811" s="127"/>
    </row>
    <row r="357812" spans="12:12">
      <c r="L357812" s="127"/>
    </row>
    <row r="357813" spans="12:12">
      <c r="L357813" s="127"/>
    </row>
    <row r="357814" spans="12:12">
      <c r="L357814" s="127"/>
    </row>
    <row r="357815" spans="12:12">
      <c r="L357815" s="127"/>
    </row>
    <row r="357816" spans="12:12">
      <c r="L357816" s="127"/>
    </row>
    <row r="357817" spans="12:12">
      <c r="L357817" s="127"/>
    </row>
    <row r="357818" spans="12:12">
      <c r="L357818" s="127"/>
    </row>
    <row r="357819" spans="12:12">
      <c r="L357819" s="127"/>
    </row>
    <row r="357820" spans="12:12">
      <c r="L357820" s="127"/>
    </row>
    <row r="357821" spans="12:12">
      <c r="L357821" s="127"/>
    </row>
    <row r="357822" spans="12:12">
      <c r="L357822" s="127"/>
    </row>
    <row r="357823" spans="12:12">
      <c r="L357823" s="127"/>
    </row>
    <row r="357824" spans="12:12">
      <c r="L357824" s="127"/>
    </row>
    <row r="357825" spans="12:12">
      <c r="L357825" s="127"/>
    </row>
    <row r="357826" spans="12:12">
      <c r="L357826" s="127"/>
    </row>
    <row r="357827" spans="12:12">
      <c r="L357827" s="127"/>
    </row>
    <row r="357828" spans="12:12">
      <c r="L357828" s="127"/>
    </row>
    <row r="357829" spans="12:12">
      <c r="L357829" s="127"/>
    </row>
    <row r="357830" spans="12:12">
      <c r="L357830" s="127"/>
    </row>
    <row r="357831" spans="12:12">
      <c r="L357831" s="127"/>
    </row>
    <row r="357832" spans="12:12">
      <c r="L357832" s="127"/>
    </row>
    <row r="357833" spans="12:12">
      <c r="L357833" s="127"/>
    </row>
    <row r="357834" spans="12:12">
      <c r="L357834" s="127"/>
    </row>
    <row r="357835" spans="12:12">
      <c r="L357835" s="127"/>
    </row>
    <row r="357836" spans="12:12">
      <c r="L357836" s="127"/>
    </row>
    <row r="357837" spans="12:12">
      <c r="L357837" s="127"/>
    </row>
    <row r="357838" spans="12:12">
      <c r="L357838" s="127"/>
    </row>
    <row r="357839" spans="12:12">
      <c r="L357839" s="127"/>
    </row>
    <row r="357840" spans="12:12">
      <c r="L357840" s="127"/>
    </row>
    <row r="357841" spans="12:12">
      <c r="L357841" s="127"/>
    </row>
    <row r="357842" spans="12:12">
      <c r="L357842" s="127"/>
    </row>
    <row r="357843" spans="12:12">
      <c r="L357843" s="127"/>
    </row>
    <row r="357844" spans="12:12">
      <c r="L357844" s="127"/>
    </row>
    <row r="357845" spans="12:12">
      <c r="L357845" s="127"/>
    </row>
    <row r="357846" spans="12:12">
      <c r="L357846" s="127"/>
    </row>
    <row r="357847" spans="12:12">
      <c r="L357847" s="127"/>
    </row>
    <row r="357848" spans="12:12">
      <c r="L357848" s="127"/>
    </row>
    <row r="357849" spans="12:12">
      <c r="L357849" s="127"/>
    </row>
    <row r="357850" spans="12:12">
      <c r="L357850" s="127"/>
    </row>
    <row r="357851" spans="12:12">
      <c r="L357851" s="127"/>
    </row>
    <row r="357852" spans="12:12">
      <c r="L357852" s="127"/>
    </row>
    <row r="357853" spans="12:12">
      <c r="L357853" s="127"/>
    </row>
    <row r="357854" spans="12:12">
      <c r="L357854" s="127"/>
    </row>
    <row r="357855" spans="12:12">
      <c r="L357855" s="127"/>
    </row>
    <row r="357856" spans="12:12">
      <c r="L357856" s="127"/>
    </row>
    <row r="357857" spans="12:12">
      <c r="L357857" s="127"/>
    </row>
    <row r="357858" spans="12:12">
      <c r="L357858" s="127"/>
    </row>
    <row r="357859" spans="12:12">
      <c r="L357859" s="127"/>
    </row>
    <row r="357860" spans="12:12">
      <c r="L357860" s="127"/>
    </row>
    <row r="357861" spans="12:12">
      <c r="L357861" s="127"/>
    </row>
    <row r="357862" spans="12:12">
      <c r="L357862" s="127"/>
    </row>
    <row r="357863" spans="12:12">
      <c r="L357863" s="127"/>
    </row>
    <row r="357864" spans="12:12">
      <c r="L357864" s="127"/>
    </row>
    <row r="357865" spans="12:12">
      <c r="L357865" s="127"/>
    </row>
    <row r="357866" spans="12:12">
      <c r="L357866" s="127"/>
    </row>
    <row r="357867" spans="12:12">
      <c r="L357867" s="127"/>
    </row>
    <row r="357868" spans="12:12">
      <c r="L357868" s="127"/>
    </row>
    <row r="357869" spans="12:12">
      <c r="L357869" s="127"/>
    </row>
    <row r="357870" spans="12:12">
      <c r="L357870" s="127"/>
    </row>
    <row r="357871" spans="12:12">
      <c r="L357871" s="127"/>
    </row>
    <row r="357872" spans="12:12">
      <c r="L357872" s="127"/>
    </row>
    <row r="357873" spans="12:12">
      <c r="L357873" s="127"/>
    </row>
    <row r="357874" spans="12:12">
      <c r="L357874" s="127"/>
    </row>
    <row r="357875" spans="12:12">
      <c r="L357875" s="127"/>
    </row>
    <row r="357876" spans="12:12">
      <c r="L357876" s="127"/>
    </row>
    <row r="357877" spans="12:12">
      <c r="L357877" s="127"/>
    </row>
    <row r="357878" spans="12:12">
      <c r="L357878" s="127"/>
    </row>
    <row r="357879" spans="12:12">
      <c r="L357879" s="127"/>
    </row>
    <row r="357880" spans="12:12">
      <c r="L357880" s="127"/>
    </row>
    <row r="357881" spans="12:12">
      <c r="L357881" s="127"/>
    </row>
    <row r="357882" spans="12:12">
      <c r="L357882" s="127"/>
    </row>
    <row r="357883" spans="12:12">
      <c r="L357883" s="127"/>
    </row>
    <row r="357884" spans="12:12">
      <c r="L357884" s="127"/>
    </row>
    <row r="357885" spans="12:12">
      <c r="L357885" s="127"/>
    </row>
    <row r="357886" spans="12:12">
      <c r="L357886" s="127"/>
    </row>
    <row r="357887" spans="12:12">
      <c r="L357887" s="127"/>
    </row>
    <row r="357888" spans="12:12">
      <c r="L357888" s="127"/>
    </row>
    <row r="357889" spans="12:12">
      <c r="L357889" s="127"/>
    </row>
    <row r="357890" spans="12:12">
      <c r="L357890" s="127"/>
    </row>
    <row r="357891" spans="12:12">
      <c r="L357891" s="127"/>
    </row>
    <row r="357892" spans="12:12">
      <c r="L357892" s="127"/>
    </row>
    <row r="357893" spans="12:12">
      <c r="L357893" s="127"/>
    </row>
    <row r="357894" spans="12:12">
      <c r="L357894" s="127"/>
    </row>
    <row r="357895" spans="12:12">
      <c r="L357895" s="127"/>
    </row>
    <row r="357896" spans="12:12">
      <c r="L357896" s="127"/>
    </row>
    <row r="357897" spans="12:12">
      <c r="L357897" s="127"/>
    </row>
    <row r="357898" spans="12:12">
      <c r="L357898" s="127"/>
    </row>
    <row r="357899" spans="12:12">
      <c r="L357899" s="127"/>
    </row>
    <row r="357900" spans="12:12">
      <c r="L357900" s="127"/>
    </row>
    <row r="357901" spans="12:12">
      <c r="L357901" s="127"/>
    </row>
    <row r="357902" spans="12:12">
      <c r="L357902" s="127"/>
    </row>
    <row r="357903" spans="12:12">
      <c r="L357903" s="127"/>
    </row>
    <row r="357904" spans="12:12">
      <c r="L357904" s="127"/>
    </row>
    <row r="357905" spans="12:12">
      <c r="L357905" s="127"/>
    </row>
    <row r="357906" spans="12:12">
      <c r="L357906" s="127"/>
    </row>
    <row r="357907" spans="12:12">
      <c r="L357907" s="127"/>
    </row>
    <row r="357908" spans="12:12">
      <c r="L357908" s="127"/>
    </row>
    <row r="357909" spans="12:12">
      <c r="L357909" s="127"/>
    </row>
    <row r="357910" spans="12:12">
      <c r="L357910" s="127"/>
    </row>
    <row r="357911" spans="12:12">
      <c r="L357911" s="127"/>
    </row>
    <row r="357912" spans="12:12">
      <c r="L357912" s="127"/>
    </row>
    <row r="357913" spans="12:12">
      <c r="L357913" s="127"/>
    </row>
    <row r="357914" spans="12:12">
      <c r="L357914" s="127"/>
    </row>
    <row r="357915" spans="12:12">
      <c r="L357915" s="127"/>
    </row>
    <row r="357916" spans="12:12">
      <c r="L357916" s="127"/>
    </row>
    <row r="357917" spans="12:12">
      <c r="L357917" s="127"/>
    </row>
    <row r="357918" spans="12:12">
      <c r="L357918" s="127"/>
    </row>
    <row r="357919" spans="12:12">
      <c r="L357919" s="127"/>
    </row>
    <row r="357920" spans="12:12">
      <c r="L357920" s="127"/>
    </row>
    <row r="357921" spans="12:12">
      <c r="L357921" s="127"/>
    </row>
    <row r="357922" spans="12:12">
      <c r="L357922" s="127"/>
    </row>
    <row r="357923" spans="12:12">
      <c r="L357923" s="127"/>
    </row>
    <row r="357924" spans="12:12">
      <c r="L357924" s="127"/>
    </row>
    <row r="357925" spans="12:12">
      <c r="L357925" s="127"/>
    </row>
    <row r="357926" spans="12:12">
      <c r="L357926" s="127"/>
    </row>
    <row r="357927" spans="12:12">
      <c r="L357927" s="127"/>
    </row>
    <row r="357928" spans="12:12">
      <c r="L357928" s="127"/>
    </row>
    <row r="357929" spans="12:12">
      <c r="L357929" s="127"/>
    </row>
    <row r="357930" spans="12:12">
      <c r="L357930" s="127"/>
    </row>
    <row r="357931" spans="12:12">
      <c r="L357931" s="127"/>
    </row>
    <row r="357932" spans="12:12">
      <c r="L357932" s="127"/>
    </row>
    <row r="357933" spans="12:12">
      <c r="L357933" s="127"/>
    </row>
    <row r="357934" spans="12:12">
      <c r="L357934" s="127"/>
    </row>
    <row r="357935" spans="12:12">
      <c r="L357935" s="127"/>
    </row>
    <row r="357936" spans="12:12">
      <c r="L357936" s="127"/>
    </row>
    <row r="357937" spans="12:12">
      <c r="L357937" s="127"/>
    </row>
    <row r="357938" spans="12:12">
      <c r="L357938" s="127"/>
    </row>
    <row r="357939" spans="12:12">
      <c r="L357939" s="127"/>
    </row>
    <row r="357940" spans="12:12">
      <c r="L357940" s="127"/>
    </row>
    <row r="357941" spans="12:12">
      <c r="L357941" s="127"/>
    </row>
    <row r="357942" spans="12:12">
      <c r="L357942" s="127"/>
    </row>
    <row r="357943" spans="12:12">
      <c r="L357943" s="127"/>
    </row>
    <row r="357944" spans="12:12">
      <c r="L357944" s="127"/>
    </row>
    <row r="357945" spans="12:12">
      <c r="L357945" s="127"/>
    </row>
    <row r="357946" spans="12:12">
      <c r="L357946" s="127"/>
    </row>
    <row r="357947" spans="12:12">
      <c r="L357947" s="127"/>
    </row>
    <row r="357948" spans="12:12">
      <c r="L357948" s="127"/>
    </row>
    <row r="357949" spans="12:12">
      <c r="L357949" s="127"/>
    </row>
    <row r="357950" spans="12:12">
      <c r="L357950" s="127"/>
    </row>
    <row r="357951" spans="12:12">
      <c r="L357951" s="127"/>
    </row>
    <row r="357952" spans="12:12">
      <c r="L357952" s="127"/>
    </row>
    <row r="357953" spans="12:12">
      <c r="L357953" s="127"/>
    </row>
    <row r="357954" spans="12:12">
      <c r="L357954" s="127"/>
    </row>
    <row r="357955" spans="12:12">
      <c r="L357955" s="127"/>
    </row>
    <row r="357956" spans="12:12">
      <c r="L357956" s="127"/>
    </row>
    <row r="357957" spans="12:12">
      <c r="L357957" s="127"/>
    </row>
    <row r="357958" spans="12:12">
      <c r="L357958" s="127"/>
    </row>
    <row r="357959" spans="12:12">
      <c r="L357959" s="127"/>
    </row>
    <row r="357960" spans="12:12">
      <c r="L357960" s="127"/>
    </row>
    <row r="357961" spans="12:12">
      <c r="L357961" s="127"/>
    </row>
    <row r="357962" spans="12:12">
      <c r="L357962" s="127"/>
    </row>
    <row r="357963" spans="12:12">
      <c r="L357963" s="127"/>
    </row>
    <row r="357964" spans="12:12">
      <c r="L357964" s="127"/>
    </row>
    <row r="357965" spans="12:12">
      <c r="L357965" s="127"/>
    </row>
    <row r="357966" spans="12:12">
      <c r="L357966" s="127"/>
    </row>
    <row r="357967" spans="12:12">
      <c r="L357967" s="127"/>
    </row>
    <row r="357968" spans="12:12">
      <c r="L357968" s="127"/>
    </row>
    <row r="357969" spans="12:12">
      <c r="L357969" s="127"/>
    </row>
    <row r="357970" spans="12:12">
      <c r="L357970" s="127"/>
    </row>
    <row r="357971" spans="12:12">
      <c r="L357971" s="127"/>
    </row>
    <row r="357972" spans="12:12">
      <c r="L357972" s="127"/>
    </row>
    <row r="357973" spans="12:12">
      <c r="L357973" s="127"/>
    </row>
    <row r="357974" spans="12:12">
      <c r="L357974" s="127"/>
    </row>
    <row r="357975" spans="12:12">
      <c r="L357975" s="127"/>
    </row>
    <row r="357976" spans="12:12">
      <c r="L357976" s="127"/>
    </row>
    <row r="357977" spans="12:12">
      <c r="L357977" s="127"/>
    </row>
    <row r="357978" spans="12:12">
      <c r="L357978" s="127"/>
    </row>
    <row r="357979" spans="12:12">
      <c r="L357979" s="127"/>
    </row>
    <row r="357980" spans="12:12">
      <c r="L357980" s="127"/>
    </row>
    <row r="357981" spans="12:12">
      <c r="L357981" s="127"/>
    </row>
    <row r="357982" spans="12:12">
      <c r="L357982" s="127"/>
    </row>
    <row r="357983" spans="12:12">
      <c r="L357983" s="127"/>
    </row>
    <row r="357984" spans="12:12">
      <c r="L357984" s="127"/>
    </row>
    <row r="357985" spans="12:12">
      <c r="L357985" s="127"/>
    </row>
    <row r="357986" spans="12:12">
      <c r="L357986" s="127"/>
    </row>
    <row r="357987" spans="12:12">
      <c r="L357987" s="127"/>
    </row>
    <row r="357988" spans="12:12">
      <c r="L357988" s="127"/>
    </row>
    <row r="357989" spans="12:12">
      <c r="L357989" s="127"/>
    </row>
    <row r="357990" spans="12:12">
      <c r="L357990" s="127"/>
    </row>
    <row r="357991" spans="12:12">
      <c r="L357991" s="127"/>
    </row>
    <row r="357992" spans="12:12">
      <c r="L357992" s="127"/>
    </row>
    <row r="357993" spans="12:12">
      <c r="L357993" s="127"/>
    </row>
    <row r="357994" spans="12:12">
      <c r="L357994" s="127"/>
    </row>
    <row r="357995" spans="12:12">
      <c r="L357995" s="127"/>
    </row>
    <row r="357996" spans="12:12">
      <c r="L357996" s="127"/>
    </row>
    <row r="357997" spans="12:12">
      <c r="L357997" s="127"/>
    </row>
    <row r="357998" spans="12:12">
      <c r="L357998" s="127"/>
    </row>
    <row r="357999" spans="12:12">
      <c r="L357999" s="127"/>
    </row>
    <row r="358000" spans="12:12">
      <c r="L358000" s="127"/>
    </row>
    <row r="358001" spans="12:12">
      <c r="L358001" s="127"/>
    </row>
    <row r="358002" spans="12:12">
      <c r="L358002" s="127"/>
    </row>
    <row r="358003" spans="12:12">
      <c r="L358003" s="127"/>
    </row>
    <row r="358004" spans="12:12">
      <c r="L358004" s="127"/>
    </row>
    <row r="358005" spans="12:12">
      <c r="L358005" s="127"/>
    </row>
    <row r="358006" spans="12:12">
      <c r="L358006" s="127"/>
    </row>
    <row r="358007" spans="12:12">
      <c r="L358007" s="127"/>
    </row>
    <row r="358008" spans="12:12">
      <c r="L358008" s="127"/>
    </row>
    <row r="358009" spans="12:12">
      <c r="L358009" s="127"/>
    </row>
    <row r="358010" spans="12:12">
      <c r="L358010" s="127"/>
    </row>
    <row r="358011" spans="12:12">
      <c r="L358011" s="127"/>
    </row>
    <row r="358012" spans="12:12">
      <c r="L358012" s="127"/>
    </row>
    <row r="358013" spans="12:12">
      <c r="L358013" s="127"/>
    </row>
    <row r="358014" spans="12:12">
      <c r="L358014" s="127"/>
    </row>
    <row r="358015" spans="12:12">
      <c r="L358015" s="127"/>
    </row>
    <row r="358016" spans="12:12">
      <c r="L358016" s="127"/>
    </row>
    <row r="358017" spans="12:12">
      <c r="L358017" s="127"/>
    </row>
    <row r="358018" spans="12:12">
      <c r="L358018" s="127"/>
    </row>
    <row r="358019" spans="12:12">
      <c r="L358019" s="127"/>
    </row>
    <row r="358020" spans="12:12">
      <c r="L358020" s="127"/>
    </row>
    <row r="358021" spans="12:12">
      <c r="L358021" s="127"/>
    </row>
    <row r="358022" spans="12:12">
      <c r="L358022" s="127"/>
    </row>
    <row r="358023" spans="12:12">
      <c r="L358023" s="127"/>
    </row>
    <row r="358024" spans="12:12">
      <c r="L358024" s="127"/>
    </row>
    <row r="358025" spans="12:12">
      <c r="L358025" s="127"/>
    </row>
    <row r="358026" spans="12:12">
      <c r="L358026" s="127"/>
    </row>
    <row r="358027" spans="12:12">
      <c r="L358027" s="127"/>
    </row>
    <row r="358028" spans="12:12">
      <c r="L358028" s="127"/>
    </row>
    <row r="358029" spans="12:12">
      <c r="L358029" s="127"/>
    </row>
    <row r="358030" spans="12:12">
      <c r="L358030" s="127"/>
    </row>
    <row r="358031" spans="12:12">
      <c r="L358031" s="127"/>
    </row>
    <row r="358032" spans="12:12">
      <c r="L358032" s="127"/>
    </row>
    <row r="358033" spans="12:12">
      <c r="L358033" s="127"/>
    </row>
    <row r="358034" spans="12:12">
      <c r="L358034" s="127"/>
    </row>
    <row r="358035" spans="12:12">
      <c r="L358035" s="127"/>
    </row>
    <row r="358036" spans="12:12">
      <c r="L358036" s="127"/>
    </row>
    <row r="358037" spans="12:12">
      <c r="L358037" s="127"/>
    </row>
    <row r="358038" spans="12:12">
      <c r="L358038" s="127"/>
    </row>
    <row r="358039" spans="12:12">
      <c r="L358039" s="127"/>
    </row>
    <row r="358040" spans="12:12">
      <c r="L358040" s="127"/>
    </row>
    <row r="358041" spans="12:12">
      <c r="L358041" s="127"/>
    </row>
    <row r="358042" spans="12:12">
      <c r="L358042" s="127"/>
    </row>
    <row r="358043" spans="12:12">
      <c r="L358043" s="127"/>
    </row>
    <row r="358044" spans="12:12">
      <c r="L358044" s="127"/>
    </row>
    <row r="358045" spans="12:12">
      <c r="L358045" s="127"/>
    </row>
    <row r="358046" spans="12:12">
      <c r="L358046" s="127"/>
    </row>
    <row r="358047" spans="12:12">
      <c r="L358047" s="127"/>
    </row>
    <row r="358048" spans="12:12">
      <c r="L358048" s="127"/>
    </row>
    <row r="358049" spans="12:12">
      <c r="L358049" s="127"/>
    </row>
    <row r="358050" spans="12:12">
      <c r="L358050" s="127"/>
    </row>
    <row r="358051" spans="12:12">
      <c r="L358051" s="127"/>
    </row>
    <row r="358052" spans="12:12">
      <c r="L358052" s="127"/>
    </row>
    <row r="358053" spans="12:12">
      <c r="L358053" s="127"/>
    </row>
    <row r="358054" spans="12:12">
      <c r="L358054" s="127"/>
    </row>
    <row r="358055" spans="12:12">
      <c r="L358055" s="127"/>
    </row>
    <row r="358056" spans="12:12">
      <c r="L358056" s="127"/>
    </row>
    <row r="358057" spans="12:12">
      <c r="L358057" s="127"/>
    </row>
    <row r="358058" spans="12:12">
      <c r="L358058" s="127"/>
    </row>
    <row r="358059" spans="12:12">
      <c r="L358059" s="127"/>
    </row>
    <row r="358060" spans="12:12">
      <c r="L358060" s="127"/>
    </row>
    <row r="358061" spans="12:12">
      <c r="L358061" s="127"/>
    </row>
    <row r="358062" spans="12:12">
      <c r="L358062" s="127"/>
    </row>
    <row r="358063" spans="12:12">
      <c r="L358063" s="127"/>
    </row>
    <row r="358064" spans="12:12">
      <c r="L358064" s="127"/>
    </row>
    <row r="358065" spans="12:12">
      <c r="L358065" s="127"/>
    </row>
    <row r="358066" spans="12:12">
      <c r="L358066" s="127"/>
    </row>
    <row r="358067" spans="12:12">
      <c r="L358067" s="127"/>
    </row>
    <row r="358068" spans="12:12">
      <c r="L358068" s="127"/>
    </row>
    <row r="358069" spans="12:12">
      <c r="L358069" s="127"/>
    </row>
    <row r="358070" spans="12:12">
      <c r="L358070" s="127"/>
    </row>
    <row r="358071" spans="12:12">
      <c r="L358071" s="127"/>
    </row>
    <row r="358072" spans="12:12">
      <c r="L358072" s="127"/>
    </row>
    <row r="358073" spans="12:12">
      <c r="L358073" s="127"/>
    </row>
    <row r="358074" spans="12:12">
      <c r="L358074" s="127"/>
    </row>
    <row r="358075" spans="12:12">
      <c r="L358075" s="127"/>
    </row>
    <row r="358076" spans="12:12">
      <c r="L358076" s="127"/>
    </row>
    <row r="358077" spans="12:12">
      <c r="L358077" s="127"/>
    </row>
    <row r="358078" spans="12:12">
      <c r="L358078" s="127"/>
    </row>
    <row r="358079" spans="12:12">
      <c r="L358079" s="127"/>
    </row>
    <row r="358080" spans="12:12">
      <c r="L358080" s="127"/>
    </row>
    <row r="358081" spans="12:12">
      <c r="L358081" s="127"/>
    </row>
    <row r="358082" spans="12:12">
      <c r="L358082" s="127"/>
    </row>
    <row r="358083" spans="12:12">
      <c r="L358083" s="127"/>
    </row>
    <row r="358084" spans="12:12">
      <c r="L358084" s="127"/>
    </row>
    <row r="358085" spans="12:12">
      <c r="L358085" s="127"/>
    </row>
    <row r="358086" spans="12:12">
      <c r="L358086" s="127"/>
    </row>
    <row r="358087" spans="12:12">
      <c r="L358087" s="127"/>
    </row>
    <row r="358088" spans="12:12">
      <c r="L358088" s="127"/>
    </row>
    <row r="358089" spans="12:12">
      <c r="L358089" s="127"/>
    </row>
    <row r="358090" spans="12:12">
      <c r="L358090" s="127"/>
    </row>
    <row r="358091" spans="12:12">
      <c r="L358091" s="127"/>
    </row>
    <row r="358092" spans="12:12">
      <c r="L358092" s="127"/>
    </row>
    <row r="358093" spans="12:12">
      <c r="L358093" s="127"/>
    </row>
    <row r="358094" spans="12:12">
      <c r="L358094" s="127"/>
    </row>
    <row r="358095" spans="12:12">
      <c r="L358095" s="127"/>
    </row>
    <row r="358096" spans="12:12">
      <c r="L358096" s="127"/>
    </row>
    <row r="358097" spans="12:12">
      <c r="L358097" s="127"/>
    </row>
    <row r="358098" spans="12:12">
      <c r="L358098" s="127"/>
    </row>
    <row r="358099" spans="12:12">
      <c r="L358099" s="127"/>
    </row>
    <row r="358100" spans="12:12">
      <c r="L358100" s="127"/>
    </row>
    <row r="358101" spans="12:12">
      <c r="L358101" s="127"/>
    </row>
    <row r="358102" spans="12:12">
      <c r="L358102" s="127"/>
    </row>
    <row r="358103" spans="12:12">
      <c r="L358103" s="127"/>
    </row>
    <row r="358104" spans="12:12">
      <c r="L358104" s="127"/>
    </row>
    <row r="358105" spans="12:12">
      <c r="L358105" s="127"/>
    </row>
    <row r="358106" spans="12:12">
      <c r="L358106" s="127"/>
    </row>
    <row r="358107" spans="12:12">
      <c r="L358107" s="127"/>
    </row>
    <row r="358108" spans="12:12">
      <c r="L358108" s="127"/>
    </row>
    <row r="358109" spans="12:12">
      <c r="L358109" s="127"/>
    </row>
    <row r="358110" spans="12:12">
      <c r="L358110" s="127"/>
    </row>
    <row r="358111" spans="12:12">
      <c r="L358111" s="127"/>
    </row>
    <row r="358112" spans="12:12">
      <c r="L358112" s="127"/>
    </row>
    <row r="358113" spans="12:12">
      <c r="L358113" s="127"/>
    </row>
    <row r="358114" spans="12:12">
      <c r="L358114" s="127"/>
    </row>
    <row r="358115" spans="12:12">
      <c r="L358115" s="127"/>
    </row>
    <row r="358116" spans="12:12">
      <c r="L358116" s="127"/>
    </row>
    <row r="358117" spans="12:12">
      <c r="L358117" s="127"/>
    </row>
    <row r="358118" spans="12:12">
      <c r="L358118" s="127"/>
    </row>
    <row r="358119" spans="12:12">
      <c r="L358119" s="127"/>
    </row>
    <row r="358120" spans="12:12">
      <c r="L358120" s="127"/>
    </row>
    <row r="358121" spans="12:12">
      <c r="L358121" s="127"/>
    </row>
    <row r="358122" spans="12:12">
      <c r="L358122" s="127"/>
    </row>
    <row r="358123" spans="12:12">
      <c r="L358123" s="127"/>
    </row>
    <row r="358124" spans="12:12">
      <c r="L358124" s="127"/>
    </row>
    <row r="358125" spans="12:12">
      <c r="L358125" s="127"/>
    </row>
    <row r="358126" spans="12:12">
      <c r="L358126" s="127"/>
    </row>
    <row r="358127" spans="12:12">
      <c r="L358127" s="127"/>
    </row>
    <row r="358128" spans="12:12">
      <c r="L358128" s="127"/>
    </row>
    <row r="358129" spans="12:12">
      <c r="L358129" s="127"/>
    </row>
    <row r="358130" spans="12:12">
      <c r="L358130" s="127"/>
    </row>
    <row r="358131" spans="12:12">
      <c r="L358131" s="127"/>
    </row>
    <row r="358132" spans="12:12">
      <c r="L358132" s="127"/>
    </row>
    <row r="358133" spans="12:12">
      <c r="L358133" s="127"/>
    </row>
    <row r="358134" spans="12:12">
      <c r="L358134" s="127"/>
    </row>
    <row r="358135" spans="12:12">
      <c r="L358135" s="127"/>
    </row>
    <row r="358136" spans="12:12">
      <c r="L358136" s="127"/>
    </row>
    <row r="358137" spans="12:12">
      <c r="L358137" s="127"/>
    </row>
    <row r="358138" spans="12:12">
      <c r="L358138" s="127"/>
    </row>
    <row r="358139" spans="12:12">
      <c r="L358139" s="127"/>
    </row>
    <row r="358140" spans="12:12">
      <c r="L358140" s="127"/>
    </row>
    <row r="358141" spans="12:12">
      <c r="L358141" s="127"/>
    </row>
    <row r="358142" spans="12:12">
      <c r="L358142" s="127"/>
    </row>
    <row r="358143" spans="12:12">
      <c r="L358143" s="127"/>
    </row>
    <row r="358144" spans="12:12">
      <c r="L358144" s="127"/>
    </row>
    <row r="358145" spans="12:12">
      <c r="L358145" s="127"/>
    </row>
    <row r="358146" spans="12:12">
      <c r="L358146" s="127"/>
    </row>
    <row r="358147" spans="12:12">
      <c r="L358147" s="127"/>
    </row>
    <row r="358148" spans="12:12">
      <c r="L358148" s="127"/>
    </row>
    <row r="358149" spans="12:12">
      <c r="L358149" s="127"/>
    </row>
    <row r="358150" spans="12:12">
      <c r="L358150" s="127"/>
    </row>
    <row r="358151" spans="12:12">
      <c r="L358151" s="127"/>
    </row>
    <row r="358152" spans="12:12">
      <c r="L358152" s="127"/>
    </row>
    <row r="358153" spans="12:12">
      <c r="L358153" s="127"/>
    </row>
    <row r="358154" spans="12:12">
      <c r="L358154" s="127"/>
    </row>
    <row r="358155" spans="12:12">
      <c r="L358155" s="127"/>
    </row>
    <row r="358156" spans="12:12">
      <c r="L358156" s="127"/>
    </row>
    <row r="358157" spans="12:12">
      <c r="L358157" s="127"/>
    </row>
    <row r="358158" spans="12:12">
      <c r="L358158" s="127"/>
    </row>
    <row r="358159" spans="12:12">
      <c r="L358159" s="127"/>
    </row>
    <row r="358160" spans="12:12">
      <c r="L358160" s="127"/>
    </row>
    <row r="358161" spans="12:12">
      <c r="L358161" s="127"/>
    </row>
    <row r="358162" spans="12:12">
      <c r="L358162" s="127"/>
    </row>
    <row r="358163" spans="12:12">
      <c r="L358163" s="127"/>
    </row>
    <row r="358164" spans="12:12">
      <c r="L358164" s="127"/>
    </row>
    <row r="358165" spans="12:12">
      <c r="L358165" s="127"/>
    </row>
    <row r="358166" spans="12:12">
      <c r="L358166" s="127"/>
    </row>
    <row r="358167" spans="12:12">
      <c r="L358167" s="127"/>
    </row>
    <row r="358168" spans="12:12">
      <c r="L358168" s="127"/>
    </row>
    <row r="358169" spans="12:12">
      <c r="L358169" s="127"/>
    </row>
    <row r="358170" spans="12:12">
      <c r="L358170" s="127"/>
    </row>
    <row r="358171" spans="12:12">
      <c r="L358171" s="127"/>
    </row>
    <row r="358172" spans="12:12">
      <c r="L358172" s="127"/>
    </row>
    <row r="358173" spans="12:12">
      <c r="L358173" s="127"/>
    </row>
    <row r="358174" spans="12:12">
      <c r="L358174" s="127"/>
    </row>
    <row r="358175" spans="12:12">
      <c r="L358175" s="127"/>
    </row>
    <row r="358176" spans="12:12">
      <c r="L358176" s="127"/>
    </row>
    <row r="358177" spans="12:12">
      <c r="L358177" s="127"/>
    </row>
    <row r="358178" spans="12:12">
      <c r="L358178" s="127"/>
    </row>
    <row r="358179" spans="12:12">
      <c r="L358179" s="127"/>
    </row>
    <row r="358180" spans="12:12">
      <c r="L358180" s="127"/>
    </row>
    <row r="358181" spans="12:12">
      <c r="L358181" s="127"/>
    </row>
    <row r="358182" spans="12:12">
      <c r="L358182" s="127"/>
    </row>
    <row r="358183" spans="12:12">
      <c r="L358183" s="127"/>
    </row>
    <row r="358184" spans="12:12">
      <c r="L358184" s="127"/>
    </row>
    <row r="358185" spans="12:12">
      <c r="L358185" s="127"/>
    </row>
    <row r="358186" spans="12:12">
      <c r="L358186" s="127"/>
    </row>
    <row r="358187" spans="12:12">
      <c r="L358187" s="127"/>
    </row>
    <row r="358188" spans="12:12">
      <c r="L358188" s="127"/>
    </row>
    <row r="358189" spans="12:12">
      <c r="L358189" s="127"/>
    </row>
    <row r="358190" spans="12:12">
      <c r="L358190" s="127"/>
    </row>
    <row r="358191" spans="12:12">
      <c r="L358191" s="127"/>
    </row>
    <row r="358192" spans="12:12">
      <c r="L358192" s="127"/>
    </row>
    <row r="358193" spans="12:12">
      <c r="L358193" s="127"/>
    </row>
    <row r="358194" spans="12:12">
      <c r="L358194" s="127"/>
    </row>
    <row r="358195" spans="12:12">
      <c r="L358195" s="127"/>
    </row>
    <row r="358196" spans="12:12">
      <c r="L358196" s="127"/>
    </row>
    <row r="358197" spans="12:12">
      <c r="L358197" s="127"/>
    </row>
    <row r="358198" spans="12:12">
      <c r="L358198" s="127"/>
    </row>
    <row r="358199" spans="12:12">
      <c r="L358199" s="127"/>
    </row>
    <row r="358200" spans="12:12">
      <c r="L358200" s="127"/>
    </row>
    <row r="358201" spans="12:12">
      <c r="L358201" s="127"/>
    </row>
    <row r="358202" spans="12:12">
      <c r="L358202" s="127"/>
    </row>
    <row r="358203" spans="12:12">
      <c r="L358203" s="127"/>
    </row>
    <row r="358204" spans="12:12">
      <c r="L358204" s="127"/>
    </row>
    <row r="358205" spans="12:12">
      <c r="L358205" s="127"/>
    </row>
    <row r="358206" spans="12:12">
      <c r="L358206" s="127"/>
    </row>
    <row r="358207" spans="12:12">
      <c r="L358207" s="127"/>
    </row>
    <row r="358208" spans="12:12">
      <c r="L358208" s="127"/>
    </row>
    <row r="358209" spans="12:12">
      <c r="L358209" s="127"/>
    </row>
    <row r="358210" spans="12:12">
      <c r="L358210" s="127"/>
    </row>
    <row r="358211" spans="12:12">
      <c r="L358211" s="127"/>
    </row>
    <row r="358212" spans="12:12">
      <c r="L358212" s="127"/>
    </row>
    <row r="358213" spans="12:12">
      <c r="L358213" s="127"/>
    </row>
    <row r="358214" spans="12:12">
      <c r="L358214" s="127"/>
    </row>
    <row r="358215" spans="12:12">
      <c r="L358215" s="127"/>
    </row>
    <row r="358216" spans="12:12">
      <c r="L358216" s="127"/>
    </row>
    <row r="358217" spans="12:12">
      <c r="L358217" s="127"/>
    </row>
    <row r="358218" spans="12:12">
      <c r="L358218" s="127"/>
    </row>
    <row r="358219" spans="12:12">
      <c r="L358219" s="127"/>
    </row>
    <row r="358220" spans="12:12">
      <c r="L358220" s="127"/>
    </row>
    <row r="358221" spans="12:12">
      <c r="L358221" s="127"/>
    </row>
    <row r="358222" spans="12:12">
      <c r="L358222" s="127"/>
    </row>
    <row r="358223" spans="12:12">
      <c r="L358223" s="127"/>
    </row>
    <row r="358224" spans="12:12">
      <c r="L358224" s="127"/>
    </row>
    <row r="358225" spans="12:12">
      <c r="L358225" s="127"/>
    </row>
    <row r="358226" spans="12:12">
      <c r="L358226" s="127"/>
    </row>
    <row r="358227" spans="12:12">
      <c r="L358227" s="127"/>
    </row>
    <row r="358228" spans="12:12">
      <c r="L358228" s="127"/>
    </row>
    <row r="358229" spans="12:12">
      <c r="L358229" s="127"/>
    </row>
    <row r="358230" spans="12:12">
      <c r="L358230" s="127"/>
    </row>
    <row r="358231" spans="12:12">
      <c r="L358231" s="127"/>
    </row>
    <row r="358232" spans="12:12">
      <c r="L358232" s="127"/>
    </row>
    <row r="358233" spans="12:12">
      <c r="L358233" s="127"/>
    </row>
    <row r="358234" spans="12:12">
      <c r="L358234" s="127"/>
    </row>
    <row r="358235" spans="12:12">
      <c r="L358235" s="127"/>
    </row>
    <row r="358236" spans="12:12">
      <c r="L358236" s="127"/>
    </row>
    <row r="358237" spans="12:12">
      <c r="L358237" s="127"/>
    </row>
    <row r="358238" spans="12:12">
      <c r="L358238" s="127"/>
    </row>
    <row r="358239" spans="12:12">
      <c r="L358239" s="127"/>
    </row>
    <row r="358240" spans="12:12">
      <c r="L358240" s="127"/>
    </row>
    <row r="358241" spans="12:12">
      <c r="L358241" s="127"/>
    </row>
    <row r="358242" spans="12:12">
      <c r="L358242" s="127"/>
    </row>
    <row r="358243" spans="12:12">
      <c r="L358243" s="127"/>
    </row>
    <row r="358244" spans="12:12">
      <c r="L358244" s="127"/>
    </row>
    <row r="358245" spans="12:12">
      <c r="L358245" s="127"/>
    </row>
    <row r="358246" spans="12:12">
      <c r="L358246" s="127"/>
    </row>
    <row r="358247" spans="12:12">
      <c r="L358247" s="127"/>
    </row>
    <row r="358248" spans="12:12">
      <c r="L358248" s="127"/>
    </row>
    <row r="358249" spans="12:12">
      <c r="L358249" s="127"/>
    </row>
    <row r="358250" spans="12:12">
      <c r="L358250" s="127"/>
    </row>
    <row r="358251" spans="12:12">
      <c r="L358251" s="127"/>
    </row>
    <row r="358252" spans="12:12">
      <c r="L358252" s="127"/>
    </row>
    <row r="358253" spans="12:12">
      <c r="L358253" s="127"/>
    </row>
    <row r="358254" spans="12:12">
      <c r="L358254" s="127"/>
    </row>
    <row r="358255" spans="12:12">
      <c r="L358255" s="127"/>
    </row>
    <row r="358256" spans="12:12">
      <c r="L358256" s="127"/>
    </row>
    <row r="358257" spans="12:12">
      <c r="L358257" s="127"/>
    </row>
    <row r="358258" spans="12:12">
      <c r="L358258" s="127"/>
    </row>
    <row r="358259" spans="12:12">
      <c r="L358259" s="127"/>
    </row>
    <row r="358260" spans="12:12">
      <c r="L358260" s="127"/>
    </row>
    <row r="358261" spans="12:12">
      <c r="L358261" s="127"/>
    </row>
    <row r="358262" spans="12:12">
      <c r="L358262" s="127"/>
    </row>
    <row r="358263" spans="12:12">
      <c r="L358263" s="127"/>
    </row>
    <row r="358264" spans="12:12">
      <c r="L358264" s="127"/>
    </row>
    <row r="358265" spans="12:12">
      <c r="L358265" s="127"/>
    </row>
    <row r="358266" spans="12:12">
      <c r="L358266" s="127"/>
    </row>
    <row r="358267" spans="12:12">
      <c r="L358267" s="127"/>
    </row>
    <row r="358268" spans="12:12">
      <c r="L358268" s="127"/>
    </row>
    <row r="358269" spans="12:12">
      <c r="L358269" s="127"/>
    </row>
    <row r="358270" spans="12:12">
      <c r="L358270" s="127"/>
    </row>
    <row r="358271" spans="12:12">
      <c r="L358271" s="127"/>
    </row>
    <row r="358272" spans="12:12">
      <c r="L358272" s="127"/>
    </row>
    <row r="358273" spans="12:12">
      <c r="L358273" s="127"/>
    </row>
    <row r="358274" spans="12:12">
      <c r="L358274" s="127"/>
    </row>
    <row r="358275" spans="12:12">
      <c r="L358275" s="127"/>
    </row>
    <row r="358276" spans="12:12">
      <c r="L358276" s="127"/>
    </row>
    <row r="358277" spans="12:12">
      <c r="L358277" s="127"/>
    </row>
    <row r="358278" spans="12:12">
      <c r="L358278" s="127"/>
    </row>
    <row r="358279" spans="12:12">
      <c r="L358279" s="127"/>
    </row>
    <row r="358280" spans="12:12">
      <c r="L358280" s="127"/>
    </row>
    <row r="358281" spans="12:12">
      <c r="L358281" s="127"/>
    </row>
    <row r="358282" spans="12:12">
      <c r="L358282" s="127"/>
    </row>
    <row r="358283" spans="12:12">
      <c r="L358283" s="127"/>
    </row>
    <row r="358284" spans="12:12">
      <c r="L358284" s="127"/>
    </row>
    <row r="358285" spans="12:12">
      <c r="L358285" s="127"/>
    </row>
    <row r="358286" spans="12:12">
      <c r="L358286" s="127"/>
    </row>
    <row r="358287" spans="12:12">
      <c r="L358287" s="127"/>
    </row>
    <row r="358288" spans="12:12">
      <c r="L358288" s="127"/>
    </row>
    <row r="358289" spans="12:12">
      <c r="L358289" s="127"/>
    </row>
    <row r="358290" spans="12:12">
      <c r="L358290" s="127"/>
    </row>
    <row r="358291" spans="12:12">
      <c r="L358291" s="127"/>
    </row>
    <row r="358292" spans="12:12">
      <c r="L358292" s="127"/>
    </row>
    <row r="358293" spans="12:12">
      <c r="L358293" s="127"/>
    </row>
    <row r="358294" spans="12:12">
      <c r="L358294" s="127"/>
    </row>
    <row r="358295" spans="12:12">
      <c r="L358295" s="127"/>
    </row>
    <row r="358296" spans="12:12">
      <c r="L358296" s="127"/>
    </row>
    <row r="358297" spans="12:12">
      <c r="L358297" s="127"/>
    </row>
    <row r="358298" spans="12:12">
      <c r="L358298" s="127"/>
    </row>
    <row r="358299" spans="12:12">
      <c r="L358299" s="127"/>
    </row>
    <row r="358300" spans="12:12">
      <c r="L358300" s="127"/>
    </row>
    <row r="358301" spans="12:12">
      <c r="L358301" s="127"/>
    </row>
    <row r="358302" spans="12:12">
      <c r="L358302" s="127"/>
    </row>
    <row r="358303" spans="12:12">
      <c r="L358303" s="127"/>
    </row>
    <row r="358304" spans="12:12">
      <c r="L358304" s="127"/>
    </row>
    <row r="358305" spans="12:12">
      <c r="L358305" s="127"/>
    </row>
    <row r="358306" spans="12:12">
      <c r="L358306" s="127"/>
    </row>
    <row r="358307" spans="12:12">
      <c r="L358307" s="127"/>
    </row>
    <row r="358308" spans="12:12">
      <c r="L358308" s="127"/>
    </row>
    <row r="358309" spans="12:12">
      <c r="L358309" s="127"/>
    </row>
    <row r="358310" spans="12:12">
      <c r="L358310" s="127"/>
    </row>
    <row r="358311" spans="12:12">
      <c r="L358311" s="127"/>
    </row>
    <row r="358312" spans="12:12">
      <c r="L358312" s="127"/>
    </row>
    <row r="358313" spans="12:12">
      <c r="L358313" s="127"/>
    </row>
    <row r="358314" spans="12:12">
      <c r="L358314" s="127"/>
    </row>
    <row r="358315" spans="12:12">
      <c r="L358315" s="127"/>
    </row>
    <row r="358316" spans="12:12">
      <c r="L358316" s="127"/>
    </row>
    <row r="358317" spans="12:12">
      <c r="L358317" s="127"/>
    </row>
    <row r="358318" spans="12:12">
      <c r="L358318" s="127"/>
    </row>
    <row r="358319" spans="12:12">
      <c r="L358319" s="127"/>
    </row>
    <row r="358320" spans="12:12">
      <c r="L358320" s="127"/>
    </row>
    <row r="358321" spans="12:12">
      <c r="L358321" s="127"/>
    </row>
    <row r="358322" spans="12:12">
      <c r="L358322" s="127"/>
    </row>
    <row r="358323" spans="12:12">
      <c r="L358323" s="127"/>
    </row>
    <row r="358324" spans="12:12">
      <c r="L358324" s="127"/>
    </row>
    <row r="358325" spans="12:12">
      <c r="L358325" s="127"/>
    </row>
    <row r="358326" spans="12:12">
      <c r="L358326" s="127"/>
    </row>
    <row r="358327" spans="12:12">
      <c r="L358327" s="127"/>
    </row>
    <row r="358328" spans="12:12">
      <c r="L358328" s="127"/>
    </row>
    <row r="358329" spans="12:12">
      <c r="L358329" s="127"/>
    </row>
    <row r="358330" spans="12:12">
      <c r="L358330" s="127"/>
    </row>
    <row r="358331" spans="12:12">
      <c r="L358331" s="127"/>
    </row>
    <row r="358332" spans="12:12">
      <c r="L358332" s="127"/>
    </row>
    <row r="358333" spans="12:12">
      <c r="L358333" s="127"/>
    </row>
    <row r="358334" spans="12:12">
      <c r="L358334" s="127"/>
    </row>
    <row r="358335" spans="12:12">
      <c r="L358335" s="127"/>
    </row>
    <row r="358336" spans="12:12">
      <c r="L358336" s="127"/>
    </row>
    <row r="358337" spans="12:12">
      <c r="L358337" s="127"/>
    </row>
    <row r="358338" spans="12:12">
      <c r="L358338" s="127"/>
    </row>
    <row r="358339" spans="12:12">
      <c r="L358339" s="127"/>
    </row>
    <row r="358340" spans="12:12">
      <c r="L358340" s="127"/>
    </row>
    <row r="358341" spans="12:12">
      <c r="L358341" s="127"/>
    </row>
    <row r="358342" spans="12:12">
      <c r="L358342" s="127"/>
    </row>
    <row r="358343" spans="12:12">
      <c r="L358343" s="127"/>
    </row>
    <row r="358344" spans="12:12">
      <c r="L358344" s="127"/>
    </row>
    <row r="358345" spans="12:12">
      <c r="L358345" s="127"/>
    </row>
    <row r="358346" spans="12:12">
      <c r="L358346" s="127"/>
    </row>
    <row r="358347" spans="12:12">
      <c r="L358347" s="127"/>
    </row>
    <row r="358348" spans="12:12">
      <c r="L358348" s="127"/>
    </row>
    <row r="358349" spans="12:12">
      <c r="L358349" s="127"/>
    </row>
    <row r="358350" spans="12:12">
      <c r="L358350" s="127"/>
    </row>
    <row r="358351" spans="12:12">
      <c r="L358351" s="127"/>
    </row>
    <row r="358352" spans="12:12">
      <c r="L358352" s="127"/>
    </row>
    <row r="358353" spans="12:12">
      <c r="L358353" s="127"/>
    </row>
    <row r="358354" spans="12:12">
      <c r="L358354" s="127"/>
    </row>
    <row r="358355" spans="12:12">
      <c r="L358355" s="127"/>
    </row>
    <row r="358356" spans="12:12">
      <c r="L358356" s="127"/>
    </row>
    <row r="358357" spans="12:12">
      <c r="L358357" s="127"/>
    </row>
    <row r="358358" spans="12:12">
      <c r="L358358" s="127"/>
    </row>
    <row r="358359" spans="12:12">
      <c r="L358359" s="127"/>
    </row>
    <row r="358360" spans="12:12">
      <c r="L358360" s="127"/>
    </row>
    <row r="358361" spans="12:12">
      <c r="L358361" s="127"/>
    </row>
    <row r="358362" spans="12:12">
      <c r="L358362" s="127"/>
    </row>
    <row r="358363" spans="12:12">
      <c r="L358363" s="127"/>
    </row>
    <row r="358364" spans="12:12">
      <c r="L358364" s="127"/>
    </row>
    <row r="358365" spans="12:12">
      <c r="L358365" s="127"/>
    </row>
    <row r="358366" spans="12:12">
      <c r="L358366" s="127"/>
    </row>
    <row r="358367" spans="12:12">
      <c r="L358367" s="127"/>
    </row>
    <row r="358368" spans="12:12">
      <c r="L358368" s="127"/>
    </row>
    <row r="358369" spans="12:12">
      <c r="L358369" s="127"/>
    </row>
    <row r="358370" spans="12:12">
      <c r="L358370" s="127"/>
    </row>
    <row r="358371" spans="12:12">
      <c r="L358371" s="127"/>
    </row>
    <row r="358372" spans="12:12">
      <c r="L358372" s="127"/>
    </row>
    <row r="358373" spans="12:12">
      <c r="L358373" s="127"/>
    </row>
    <row r="358374" spans="12:12">
      <c r="L358374" s="127"/>
    </row>
    <row r="358375" spans="12:12">
      <c r="L358375" s="127"/>
    </row>
    <row r="358376" spans="12:12">
      <c r="L358376" s="127"/>
    </row>
    <row r="358377" spans="12:12">
      <c r="L358377" s="127"/>
    </row>
    <row r="358378" spans="12:12">
      <c r="L358378" s="127"/>
    </row>
    <row r="358379" spans="12:12">
      <c r="L358379" s="127"/>
    </row>
    <row r="358380" spans="12:12">
      <c r="L358380" s="127"/>
    </row>
    <row r="358381" spans="12:12">
      <c r="L358381" s="127"/>
    </row>
    <row r="358382" spans="12:12">
      <c r="L358382" s="127"/>
    </row>
    <row r="358383" spans="12:12">
      <c r="L358383" s="127"/>
    </row>
    <row r="358384" spans="12:12">
      <c r="L358384" s="127"/>
    </row>
    <row r="358385" spans="12:12">
      <c r="L358385" s="127"/>
    </row>
    <row r="358386" spans="12:12">
      <c r="L358386" s="127"/>
    </row>
    <row r="358387" spans="12:12">
      <c r="L358387" s="127"/>
    </row>
    <row r="358388" spans="12:12">
      <c r="L358388" s="127"/>
    </row>
    <row r="358389" spans="12:12">
      <c r="L358389" s="127"/>
    </row>
    <row r="358390" spans="12:12">
      <c r="L358390" s="127"/>
    </row>
    <row r="358391" spans="12:12">
      <c r="L358391" s="127"/>
    </row>
    <row r="358392" spans="12:12">
      <c r="L358392" s="127"/>
    </row>
    <row r="358393" spans="12:12">
      <c r="L358393" s="127"/>
    </row>
    <row r="358394" spans="12:12">
      <c r="L358394" s="127"/>
    </row>
    <row r="358395" spans="12:12">
      <c r="L358395" s="127"/>
    </row>
    <row r="358396" spans="12:12">
      <c r="L358396" s="127"/>
    </row>
    <row r="358397" spans="12:12">
      <c r="L358397" s="127"/>
    </row>
    <row r="358398" spans="12:12">
      <c r="L358398" s="127"/>
    </row>
    <row r="358399" spans="12:12">
      <c r="L358399" s="127"/>
    </row>
    <row r="358400" spans="12:12">
      <c r="L358400" s="127"/>
    </row>
    <row r="358401" spans="12:12">
      <c r="L358401" s="127"/>
    </row>
    <row r="358402" spans="12:12">
      <c r="L358402" s="127"/>
    </row>
    <row r="358403" spans="12:12">
      <c r="L358403" s="127"/>
    </row>
    <row r="358404" spans="12:12">
      <c r="L358404" s="127"/>
    </row>
    <row r="358405" spans="12:12">
      <c r="L358405" s="127"/>
    </row>
    <row r="358406" spans="12:12">
      <c r="L358406" s="127"/>
    </row>
    <row r="358407" spans="12:12">
      <c r="L358407" s="127"/>
    </row>
    <row r="358408" spans="12:12">
      <c r="L358408" s="127"/>
    </row>
    <row r="358409" spans="12:12">
      <c r="L358409" s="127"/>
    </row>
    <row r="358410" spans="12:12">
      <c r="L358410" s="127"/>
    </row>
    <row r="358411" spans="12:12">
      <c r="L358411" s="127"/>
    </row>
    <row r="358412" spans="12:12">
      <c r="L358412" s="127"/>
    </row>
    <row r="358413" spans="12:12">
      <c r="L358413" s="127"/>
    </row>
    <row r="358414" spans="12:12">
      <c r="L358414" s="127"/>
    </row>
    <row r="358415" spans="12:12">
      <c r="L358415" s="127"/>
    </row>
    <row r="358416" spans="12:12">
      <c r="L358416" s="127"/>
    </row>
    <row r="358417" spans="12:12">
      <c r="L358417" s="127"/>
    </row>
    <row r="358418" spans="12:12">
      <c r="L358418" s="127"/>
    </row>
    <row r="358419" spans="12:12">
      <c r="L358419" s="127"/>
    </row>
    <row r="358420" spans="12:12">
      <c r="L358420" s="127"/>
    </row>
    <row r="358421" spans="12:12">
      <c r="L358421" s="127"/>
    </row>
    <row r="358422" spans="12:12">
      <c r="L358422" s="127"/>
    </row>
    <row r="358423" spans="12:12">
      <c r="L358423" s="127"/>
    </row>
    <row r="358424" spans="12:12">
      <c r="L358424" s="127"/>
    </row>
    <row r="358425" spans="12:12">
      <c r="L358425" s="127"/>
    </row>
    <row r="358426" spans="12:12">
      <c r="L358426" s="127"/>
    </row>
    <row r="358427" spans="12:12">
      <c r="L358427" s="127"/>
    </row>
    <row r="358428" spans="12:12">
      <c r="L358428" s="127"/>
    </row>
    <row r="358429" spans="12:12">
      <c r="L358429" s="127"/>
    </row>
    <row r="358430" spans="12:12">
      <c r="L358430" s="127"/>
    </row>
    <row r="358431" spans="12:12">
      <c r="L358431" s="127"/>
    </row>
    <row r="358432" spans="12:12">
      <c r="L358432" s="127"/>
    </row>
    <row r="358433" spans="12:12">
      <c r="L358433" s="127"/>
    </row>
    <row r="358434" spans="12:12">
      <c r="L358434" s="127"/>
    </row>
    <row r="358435" spans="12:12">
      <c r="L358435" s="127"/>
    </row>
    <row r="358436" spans="12:12">
      <c r="L358436" s="127"/>
    </row>
    <row r="358437" spans="12:12">
      <c r="L358437" s="127"/>
    </row>
    <row r="358438" spans="12:12">
      <c r="L358438" s="127"/>
    </row>
    <row r="358439" spans="12:12">
      <c r="L358439" s="127"/>
    </row>
    <row r="358440" spans="12:12">
      <c r="L358440" s="127"/>
    </row>
    <row r="358441" spans="12:12">
      <c r="L358441" s="127"/>
    </row>
    <row r="358442" spans="12:12">
      <c r="L358442" s="127"/>
    </row>
    <row r="358443" spans="12:12">
      <c r="L358443" s="127"/>
    </row>
    <row r="358444" spans="12:12">
      <c r="L358444" s="127"/>
    </row>
    <row r="358445" spans="12:12">
      <c r="L358445" s="127"/>
    </row>
    <row r="358446" spans="12:12">
      <c r="L358446" s="127"/>
    </row>
    <row r="358447" spans="12:12">
      <c r="L358447" s="127"/>
    </row>
    <row r="358448" spans="12:12">
      <c r="L358448" s="127"/>
    </row>
    <row r="358449" spans="12:12">
      <c r="L358449" s="127"/>
    </row>
    <row r="358450" spans="12:12">
      <c r="L358450" s="127"/>
    </row>
    <row r="358451" spans="12:12">
      <c r="L358451" s="127"/>
    </row>
    <row r="358452" spans="12:12">
      <c r="L358452" s="127"/>
    </row>
    <row r="358453" spans="12:12">
      <c r="L358453" s="127"/>
    </row>
    <row r="358454" spans="12:12">
      <c r="L358454" s="127"/>
    </row>
    <row r="358455" spans="12:12">
      <c r="L358455" s="127"/>
    </row>
    <row r="358456" spans="12:12">
      <c r="L358456" s="127"/>
    </row>
    <row r="358457" spans="12:12">
      <c r="L358457" s="127"/>
    </row>
    <row r="358458" spans="12:12">
      <c r="L358458" s="127"/>
    </row>
    <row r="358459" spans="12:12">
      <c r="L358459" s="127"/>
    </row>
    <row r="358460" spans="12:12">
      <c r="L358460" s="127"/>
    </row>
    <row r="358461" spans="12:12">
      <c r="L358461" s="127"/>
    </row>
    <row r="358462" spans="12:12">
      <c r="L358462" s="127"/>
    </row>
    <row r="358463" spans="12:12">
      <c r="L358463" s="127"/>
    </row>
    <row r="358464" spans="12:12">
      <c r="L358464" s="127"/>
    </row>
    <row r="358465" spans="12:12">
      <c r="L358465" s="127"/>
    </row>
    <row r="358466" spans="12:12">
      <c r="L358466" s="127"/>
    </row>
    <row r="358467" spans="12:12">
      <c r="L358467" s="127"/>
    </row>
    <row r="358468" spans="12:12">
      <c r="L358468" s="127"/>
    </row>
    <row r="358469" spans="12:12">
      <c r="L358469" s="127"/>
    </row>
    <row r="358470" spans="12:12">
      <c r="L358470" s="127"/>
    </row>
    <row r="358471" spans="12:12">
      <c r="L358471" s="127"/>
    </row>
    <row r="358472" spans="12:12">
      <c r="L358472" s="127"/>
    </row>
    <row r="358473" spans="12:12">
      <c r="L358473" s="127"/>
    </row>
    <row r="358474" spans="12:12">
      <c r="L358474" s="127"/>
    </row>
    <row r="358475" spans="12:12">
      <c r="L358475" s="127"/>
    </row>
    <row r="358476" spans="12:12">
      <c r="L358476" s="127"/>
    </row>
    <row r="358477" spans="12:12">
      <c r="L358477" s="127"/>
    </row>
    <row r="358478" spans="12:12">
      <c r="L358478" s="127"/>
    </row>
    <row r="358479" spans="12:12">
      <c r="L358479" s="127"/>
    </row>
    <row r="358480" spans="12:12">
      <c r="L358480" s="127"/>
    </row>
    <row r="358481" spans="12:12">
      <c r="L358481" s="127"/>
    </row>
    <row r="358482" spans="12:12">
      <c r="L358482" s="127"/>
    </row>
    <row r="358483" spans="12:12">
      <c r="L358483" s="127"/>
    </row>
    <row r="358484" spans="12:12">
      <c r="L358484" s="127"/>
    </row>
    <row r="358485" spans="12:12">
      <c r="L358485" s="127"/>
    </row>
    <row r="358486" spans="12:12">
      <c r="L358486" s="127"/>
    </row>
    <row r="358487" spans="12:12">
      <c r="L358487" s="127"/>
    </row>
    <row r="358488" spans="12:12">
      <c r="L358488" s="127"/>
    </row>
    <row r="358489" spans="12:12">
      <c r="L358489" s="127"/>
    </row>
    <row r="358490" spans="12:12">
      <c r="L358490" s="127"/>
    </row>
    <row r="358491" spans="12:12">
      <c r="L358491" s="127"/>
    </row>
    <row r="358492" spans="12:12">
      <c r="L358492" s="127"/>
    </row>
    <row r="358493" spans="12:12">
      <c r="L358493" s="127"/>
    </row>
    <row r="358494" spans="12:12">
      <c r="L358494" s="127"/>
    </row>
    <row r="358495" spans="12:12">
      <c r="L358495" s="127"/>
    </row>
    <row r="358496" spans="12:12">
      <c r="L358496" s="127"/>
    </row>
    <row r="358497" spans="12:12">
      <c r="L358497" s="127"/>
    </row>
    <row r="358498" spans="12:12">
      <c r="L358498" s="127"/>
    </row>
    <row r="358499" spans="12:12">
      <c r="L358499" s="127"/>
    </row>
    <row r="358500" spans="12:12">
      <c r="L358500" s="127"/>
    </row>
    <row r="358501" spans="12:12">
      <c r="L358501" s="127"/>
    </row>
    <row r="358502" spans="12:12">
      <c r="L358502" s="127"/>
    </row>
    <row r="358503" spans="12:12">
      <c r="L358503" s="127"/>
    </row>
    <row r="358504" spans="12:12">
      <c r="L358504" s="127"/>
    </row>
    <row r="358505" spans="12:12">
      <c r="L358505" s="127"/>
    </row>
    <row r="358506" spans="12:12">
      <c r="L358506" s="127"/>
    </row>
    <row r="358507" spans="12:12">
      <c r="L358507" s="127"/>
    </row>
    <row r="358508" spans="12:12">
      <c r="L358508" s="127"/>
    </row>
    <row r="358509" spans="12:12">
      <c r="L358509" s="127"/>
    </row>
    <row r="358510" spans="12:12">
      <c r="L358510" s="127"/>
    </row>
    <row r="358511" spans="12:12">
      <c r="L358511" s="127"/>
    </row>
    <row r="358512" spans="12:12">
      <c r="L358512" s="127"/>
    </row>
    <row r="358513" spans="12:12">
      <c r="L358513" s="127"/>
    </row>
    <row r="358514" spans="12:12">
      <c r="L358514" s="127"/>
    </row>
    <row r="358515" spans="12:12">
      <c r="L358515" s="127"/>
    </row>
    <row r="358516" spans="12:12">
      <c r="L358516" s="127"/>
    </row>
    <row r="358517" spans="12:12">
      <c r="L358517" s="127"/>
    </row>
    <row r="358518" spans="12:12">
      <c r="L358518" s="127"/>
    </row>
    <row r="358519" spans="12:12">
      <c r="L358519" s="127"/>
    </row>
    <row r="358520" spans="12:12">
      <c r="L358520" s="127"/>
    </row>
    <row r="358521" spans="12:12">
      <c r="L358521" s="127"/>
    </row>
    <row r="358522" spans="12:12">
      <c r="L358522" s="127"/>
    </row>
    <row r="358523" spans="12:12">
      <c r="L358523" s="127"/>
    </row>
    <row r="358524" spans="12:12">
      <c r="L358524" s="127"/>
    </row>
    <row r="358525" spans="12:12">
      <c r="L358525" s="127"/>
    </row>
    <row r="358526" spans="12:12">
      <c r="L358526" s="127"/>
    </row>
    <row r="358527" spans="12:12">
      <c r="L358527" s="127"/>
    </row>
    <row r="358528" spans="12:12">
      <c r="L358528" s="127"/>
    </row>
    <row r="358529" spans="12:12">
      <c r="L358529" s="127"/>
    </row>
    <row r="358530" spans="12:12">
      <c r="L358530" s="127"/>
    </row>
    <row r="358531" spans="12:12">
      <c r="L358531" s="127"/>
    </row>
    <row r="358532" spans="12:12">
      <c r="L358532" s="127"/>
    </row>
    <row r="358533" spans="12:12">
      <c r="L358533" s="127"/>
    </row>
    <row r="358534" spans="12:12">
      <c r="L358534" s="127"/>
    </row>
    <row r="358535" spans="12:12">
      <c r="L358535" s="127"/>
    </row>
    <row r="358536" spans="12:12">
      <c r="L358536" s="127"/>
    </row>
    <row r="358537" spans="12:12">
      <c r="L358537" s="127"/>
    </row>
    <row r="358538" spans="12:12">
      <c r="L358538" s="127"/>
    </row>
    <row r="358539" spans="12:12">
      <c r="L358539" s="127"/>
    </row>
    <row r="358540" spans="12:12">
      <c r="L358540" s="127"/>
    </row>
    <row r="358541" spans="12:12">
      <c r="L358541" s="127"/>
    </row>
    <row r="358542" spans="12:12">
      <c r="L358542" s="127"/>
    </row>
    <row r="358543" spans="12:12">
      <c r="L358543" s="127"/>
    </row>
    <row r="358544" spans="12:12">
      <c r="L358544" s="127"/>
    </row>
    <row r="358545" spans="12:12">
      <c r="L358545" s="127"/>
    </row>
    <row r="358546" spans="12:12">
      <c r="L358546" s="127"/>
    </row>
    <row r="358547" spans="12:12">
      <c r="L358547" s="127"/>
    </row>
    <row r="358548" spans="12:12">
      <c r="L358548" s="127"/>
    </row>
    <row r="358549" spans="12:12">
      <c r="L358549" s="127"/>
    </row>
    <row r="358550" spans="12:12">
      <c r="L358550" s="127"/>
    </row>
    <row r="358551" spans="12:12">
      <c r="L358551" s="127"/>
    </row>
    <row r="358552" spans="12:12">
      <c r="L358552" s="127"/>
    </row>
    <row r="358553" spans="12:12">
      <c r="L358553" s="127"/>
    </row>
    <row r="358554" spans="12:12">
      <c r="L358554" s="127"/>
    </row>
    <row r="358555" spans="12:12">
      <c r="L358555" s="127"/>
    </row>
    <row r="358556" spans="12:12">
      <c r="L358556" s="127"/>
    </row>
    <row r="358557" spans="12:12">
      <c r="L358557" s="127"/>
    </row>
    <row r="358558" spans="12:12">
      <c r="L358558" s="127"/>
    </row>
    <row r="358559" spans="12:12">
      <c r="L358559" s="127"/>
    </row>
    <row r="358560" spans="12:12">
      <c r="L358560" s="127"/>
    </row>
    <row r="358561" spans="12:12">
      <c r="L358561" s="127"/>
    </row>
    <row r="358562" spans="12:12">
      <c r="L358562" s="127"/>
    </row>
    <row r="358563" spans="12:12">
      <c r="L358563" s="127"/>
    </row>
    <row r="358564" spans="12:12">
      <c r="L358564" s="127"/>
    </row>
    <row r="358565" spans="12:12">
      <c r="L358565" s="127"/>
    </row>
    <row r="358566" spans="12:12">
      <c r="L358566" s="127"/>
    </row>
    <row r="358567" spans="12:12">
      <c r="L358567" s="127"/>
    </row>
    <row r="358568" spans="12:12">
      <c r="L358568" s="127"/>
    </row>
    <row r="358569" spans="12:12">
      <c r="L358569" s="127"/>
    </row>
    <row r="358570" spans="12:12">
      <c r="L358570" s="127"/>
    </row>
    <row r="358571" spans="12:12">
      <c r="L358571" s="127"/>
    </row>
    <row r="358572" spans="12:12">
      <c r="L358572" s="127"/>
    </row>
    <row r="358573" spans="12:12">
      <c r="L358573" s="127"/>
    </row>
    <row r="358574" spans="12:12">
      <c r="L358574" s="127"/>
    </row>
    <row r="358575" spans="12:12">
      <c r="L358575" s="127"/>
    </row>
    <row r="358576" spans="12:12">
      <c r="L358576" s="127"/>
    </row>
    <row r="358577" spans="12:12">
      <c r="L358577" s="127"/>
    </row>
    <row r="358578" spans="12:12">
      <c r="L358578" s="127"/>
    </row>
    <row r="358579" spans="12:12">
      <c r="L358579" s="127"/>
    </row>
    <row r="358580" spans="12:12">
      <c r="L358580" s="127"/>
    </row>
    <row r="358581" spans="12:12">
      <c r="L358581" s="127"/>
    </row>
    <row r="358582" spans="12:12">
      <c r="L358582" s="127"/>
    </row>
    <row r="358583" spans="12:12">
      <c r="L358583" s="127"/>
    </row>
    <row r="358584" spans="12:12">
      <c r="L358584" s="127"/>
    </row>
    <row r="358585" spans="12:12">
      <c r="L358585" s="127"/>
    </row>
    <row r="358586" spans="12:12">
      <c r="L358586" s="127"/>
    </row>
    <row r="358587" spans="12:12">
      <c r="L358587" s="127"/>
    </row>
    <row r="358588" spans="12:12">
      <c r="L358588" s="127"/>
    </row>
    <row r="358589" spans="12:12">
      <c r="L358589" s="127"/>
    </row>
    <row r="358590" spans="12:12">
      <c r="L358590" s="127"/>
    </row>
    <row r="358591" spans="12:12">
      <c r="L358591" s="127"/>
    </row>
    <row r="358592" spans="12:12">
      <c r="L358592" s="127"/>
    </row>
    <row r="358593" spans="12:12">
      <c r="L358593" s="127"/>
    </row>
    <row r="358594" spans="12:12">
      <c r="L358594" s="127"/>
    </row>
    <row r="358595" spans="12:12">
      <c r="L358595" s="127"/>
    </row>
    <row r="358596" spans="12:12">
      <c r="L358596" s="127"/>
    </row>
    <row r="358597" spans="12:12">
      <c r="L358597" s="127"/>
    </row>
    <row r="358598" spans="12:12">
      <c r="L358598" s="127"/>
    </row>
    <row r="358599" spans="12:12">
      <c r="L358599" s="127"/>
    </row>
    <row r="358600" spans="12:12">
      <c r="L358600" s="127"/>
    </row>
    <row r="358601" spans="12:12">
      <c r="L358601" s="127"/>
    </row>
    <row r="358602" spans="12:12">
      <c r="L358602" s="127"/>
    </row>
    <row r="358603" spans="12:12">
      <c r="L358603" s="127"/>
    </row>
    <row r="358604" spans="12:12">
      <c r="L358604" s="127"/>
    </row>
    <row r="358605" spans="12:12">
      <c r="L358605" s="127"/>
    </row>
    <row r="358606" spans="12:12">
      <c r="L358606" s="127"/>
    </row>
    <row r="358607" spans="12:12">
      <c r="L358607" s="127"/>
    </row>
    <row r="358608" spans="12:12">
      <c r="L358608" s="127"/>
    </row>
    <row r="358609" spans="12:12">
      <c r="L358609" s="127"/>
    </row>
    <row r="358610" spans="12:12">
      <c r="L358610" s="127"/>
    </row>
    <row r="358611" spans="12:12">
      <c r="L358611" s="127"/>
    </row>
    <row r="358612" spans="12:12">
      <c r="L358612" s="127"/>
    </row>
    <row r="358613" spans="12:12">
      <c r="L358613" s="127"/>
    </row>
    <row r="358614" spans="12:12">
      <c r="L358614" s="127"/>
    </row>
    <row r="358615" spans="12:12">
      <c r="L358615" s="127"/>
    </row>
    <row r="358616" spans="12:12">
      <c r="L358616" s="127"/>
    </row>
    <row r="358617" spans="12:12">
      <c r="L358617" s="127"/>
    </row>
    <row r="358618" spans="12:12">
      <c r="L358618" s="127"/>
    </row>
    <row r="358619" spans="12:12">
      <c r="L358619" s="127"/>
    </row>
    <row r="358620" spans="12:12">
      <c r="L358620" s="127"/>
    </row>
    <row r="358621" spans="12:12">
      <c r="L358621" s="127"/>
    </row>
    <row r="358622" spans="12:12">
      <c r="L358622" s="127"/>
    </row>
    <row r="358623" spans="12:12">
      <c r="L358623" s="127"/>
    </row>
    <row r="358624" spans="12:12">
      <c r="L358624" s="127"/>
    </row>
    <row r="358625" spans="12:12">
      <c r="L358625" s="127"/>
    </row>
    <row r="358626" spans="12:12">
      <c r="L358626" s="127"/>
    </row>
    <row r="358627" spans="12:12">
      <c r="L358627" s="127"/>
    </row>
    <row r="358628" spans="12:12">
      <c r="L358628" s="127"/>
    </row>
    <row r="358629" spans="12:12">
      <c r="L358629" s="127"/>
    </row>
    <row r="358630" spans="12:12">
      <c r="L358630" s="127"/>
    </row>
    <row r="358631" spans="12:12">
      <c r="L358631" s="127"/>
    </row>
    <row r="358632" spans="12:12">
      <c r="L358632" s="127"/>
    </row>
    <row r="358633" spans="12:12">
      <c r="L358633" s="127"/>
    </row>
    <row r="358634" spans="12:12">
      <c r="L358634" s="127"/>
    </row>
    <row r="358635" spans="12:12">
      <c r="L358635" s="127"/>
    </row>
    <row r="358636" spans="12:12">
      <c r="L358636" s="127"/>
    </row>
    <row r="358637" spans="12:12">
      <c r="L358637" s="127"/>
    </row>
    <row r="358638" spans="12:12">
      <c r="L358638" s="127"/>
    </row>
    <row r="358639" spans="12:12">
      <c r="L358639" s="127"/>
    </row>
    <row r="358640" spans="12:12">
      <c r="L358640" s="127"/>
    </row>
    <row r="358641" spans="12:12">
      <c r="L358641" s="127"/>
    </row>
    <row r="358642" spans="12:12">
      <c r="L358642" s="127"/>
    </row>
    <row r="358643" spans="12:12">
      <c r="L358643" s="127"/>
    </row>
    <row r="358644" spans="12:12">
      <c r="L358644" s="127"/>
    </row>
    <row r="358645" spans="12:12">
      <c r="L358645" s="127"/>
    </row>
    <row r="358646" spans="12:12">
      <c r="L358646" s="127"/>
    </row>
    <row r="358647" spans="12:12">
      <c r="L358647" s="127"/>
    </row>
    <row r="358648" spans="12:12">
      <c r="L358648" s="127"/>
    </row>
    <row r="358649" spans="12:12">
      <c r="L358649" s="127"/>
    </row>
    <row r="358650" spans="12:12">
      <c r="L358650" s="127"/>
    </row>
    <row r="358651" spans="12:12">
      <c r="L358651" s="127"/>
    </row>
    <row r="358652" spans="12:12">
      <c r="L358652" s="127"/>
    </row>
    <row r="358653" spans="12:12">
      <c r="L358653" s="127"/>
    </row>
    <row r="358654" spans="12:12">
      <c r="L358654" s="127"/>
    </row>
    <row r="358655" spans="12:12">
      <c r="L358655" s="127"/>
    </row>
    <row r="358656" spans="12:12">
      <c r="L358656" s="127"/>
    </row>
    <row r="358657" spans="12:12">
      <c r="L358657" s="127"/>
    </row>
    <row r="358658" spans="12:12">
      <c r="L358658" s="127"/>
    </row>
    <row r="358659" spans="12:12">
      <c r="L358659" s="127"/>
    </row>
    <row r="358660" spans="12:12">
      <c r="L358660" s="127"/>
    </row>
    <row r="358661" spans="12:12">
      <c r="L358661" s="127"/>
    </row>
    <row r="358662" spans="12:12">
      <c r="L358662" s="127"/>
    </row>
    <row r="358663" spans="12:12">
      <c r="L358663" s="127"/>
    </row>
    <row r="358664" spans="12:12">
      <c r="L358664" s="127"/>
    </row>
    <row r="358665" spans="12:12">
      <c r="L358665" s="127"/>
    </row>
    <row r="358666" spans="12:12">
      <c r="L358666" s="127"/>
    </row>
    <row r="358667" spans="12:12">
      <c r="L358667" s="127"/>
    </row>
    <row r="358668" spans="12:12">
      <c r="L358668" s="127"/>
    </row>
    <row r="358669" spans="12:12">
      <c r="L358669" s="127"/>
    </row>
    <row r="358670" spans="12:12">
      <c r="L358670" s="127"/>
    </row>
    <row r="358671" spans="12:12">
      <c r="L358671" s="127"/>
    </row>
    <row r="358672" spans="12:12">
      <c r="L358672" s="127"/>
    </row>
    <row r="358673" spans="12:12">
      <c r="L358673" s="127"/>
    </row>
    <row r="358674" spans="12:12">
      <c r="L358674" s="127"/>
    </row>
    <row r="358675" spans="12:12">
      <c r="L358675" s="127"/>
    </row>
    <row r="358676" spans="12:12">
      <c r="L358676" s="127"/>
    </row>
    <row r="358677" spans="12:12">
      <c r="L358677" s="127"/>
    </row>
    <row r="358678" spans="12:12">
      <c r="L358678" s="127"/>
    </row>
    <row r="358679" spans="12:12">
      <c r="L358679" s="127"/>
    </row>
    <row r="358680" spans="12:12">
      <c r="L358680" s="127"/>
    </row>
    <row r="358681" spans="12:12">
      <c r="L358681" s="127"/>
    </row>
    <row r="358682" spans="12:12">
      <c r="L358682" s="127"/>
    </row>
    <row r="358683" spans="12:12">
      <c r="L358683" s="127"/>
    </row>
    <row r="358684" spans="12:12">
      <c r="L358684" s="127"/>
    </row>
    <row r="358685" spans="12:12">
      <c r="L358685" s="127"/>
    </row>
    <row r="358686" spans="12:12">
      <c r="L358686" s="127"/>
    </row>
    <row r="358687" spans="12:12">
      <c r="L358687" s="127"/>
    </row>
    <row r="358688" spans="12:12">
      <c r="L358688" s="127"/>
    </row>
    <row r="358689" spans="12:12">
      <c r="L358689" s="127"/>
    </row>
    <row r="358690" spans="12:12">
      <c r="L358690" s="127"/>
    </row>
    <row r="358691" spans="12:12">
      <c r="L358691" s="127"/>
    </row>
    <row r="358692" spans="12:12">
      <c r="L358692" s="127"/>
    </row>
    <row r="358693" spans="12:12">
      <c r="L358693" s="127"/>
    </row>
    <row r="358694" spans="12:12">
      <c r="L358694" s="127"/>
    </row>
    <row r="358695" spans="12:12">
      <c r="L358695" s="127"/>
    </row>
    <row r="358696" spans="12:12">
      <c r="L358696" s="127"/>
    </row>
    <row r="358697" spans="12:12">
      <c r="L358697" s="127"/>
    </row>
    <row r="358698" spans="12:12">
      <c r="L358698" s="127"/>
    </row>
    <row r="358699" spans="12:12">
      <c r="L358699" s="127"/>
    </row>
    <row r="358700" spans="12:12">
      <c r="L358700" s="127"/>
    </row>
    <row r="358701" spans="12:12">
      <c r="L358701" s="127"/>
    </row>
    <row r="358702" spans="12:12">
      <c r="L358702" s="127"/>
    </row>
    <row r="358703" spans="12:12">
      <c r="L358703" s="127"/>
    </row>
    <row r="358704" spans="12:12">
      <c r="L358704" s="127"/>
    </row>
    <row r="358705" spans="12:12">
      <c r="L358705" s="127"/>
    </row>
    <row r="358706" spans="12:12">
      <c r="L358706" s="127"/>
    </row>
    <row r="358707" spans="12:12">
      <c r="L358707" s="127"/>
    </row>
    <row r="358708" spans="12:12">
      <c r="L358708" s="127"/>
    </row>
    <row r="358709" spans="12:12">
      <c r="L358709" s="127"/>
    </row>
    <row r="358710" spans="12:12">
      <c r="L358710" s="127"/>
    </row>
    <row r="358711" spans="12:12">
      <c r="L358711" s="127"/>
    </row>
    <row r="358712" spans="12:12">
      <c r="L358712" s="127"/>
    </row>
    <row r="358713" spans="12:12">
      <c r="L358713" s="127"/>
    </row>
    <row r="358714" spans="12:12">
      <c r="L358714" s="127"/>
    </row>
    <row r="358715" spans="12:12">
      <c r="L358715" s="127"/>
    </row>
    <row r="358716" spans="12:12">
      <c r="L358716" s="127"/>
    </row>
    <row r="358717" spans="12:12">
      <c r="L358717" s="127"/>
    </row>
    <row r="358718" spans="12:12">
      <c r="L358718" s="127"/>
    </row>
    <row r="358719" spans="12:12">
      <c r="L358719" s="127"/>
    </row>
    <row r="358720" spans="12:12">
      <c r="L358720" s="127"/>
    </row>
    <row r="358721" spans="12:12">
      <c r="L358721" s="127"/>
    </row>
    <row r="358722" spans="12:12">
      <c r="L358722" s="127"/>
    </row>
    <row r="358723" spans="12:12">
      <c r="L358723" s="127"/>
    </row>
    <row r="358724" spans="12:12">
      <c r="L358724" s="127"/>
    </row>
    <row r="358725" spans="12:12">
      <c r="L358725" s="127"/>
    </row>
    <row r="358726" spans="12:12">
      <c r="L358726" s="127"/>
    </row>
    <row r="358727" spans="12:12">
      <c r="L358727" s="127"/>
    </row>
    <row r="358728" spans="12:12">
      <c r="L358728" s="127"/>
    </row>
    <row r="358729" spans="12:12">
      <c r="L358729" s="127"/>
    </row>
    <row r="358730" spans="12:12">
      <c r="L358730" s="127"/>
    </row>
    <row r="358731" spans="12:12">
      <c r="L358731" s="127"/>
    </row>
    <row r="358732" spans="12:12">
      <c r="L358732" s="127"/>
    </row>
    <row r="358733" spans="12:12">
      <c r="L358733" s="127"/>
    </row>
    <row r="358734" spans="12:12">
      <c r="L358734" s="127"/>
    </row>
    <row r="358735" spans="12:12">
      <c r="L358735" s="127"/>
    </row>
    <row r="358736" spans="12:12">
      <c r="L358736" s="127"/>
    </row>
    <row r="358737" spans="12:12">
      <c r="L358737" s="127"/>
    </row>
    <row r="358738" spans="12:12">
      <c r="L358738" s="127"/>
    </row>
    <row r="358739" spans="12:12">
      <c r="L358739" s="127"/>
    </row>
    <row r="358740" spans="12:12">
      <c r="L358740" s="127"/>
    </row>
    <row r="358741" spans="12:12">
      <c r="L358741" s="127"/>
    </row>
    <row r="358742" spans="12:12">
      <c r="L358742" s="127"/>
    </row>
    <row r="358743" spans="12:12">
      <c r="L358743" s="127"/>
    </row>
    <row r="358744" spans="12:12">
      <c r="L358744" s="127"/>
    </row>
    <row r="358745" spans="12:12">
      <c r="L358745" s="127"/>
    </row>
    <row r="358746" spans="12:12">
      <c r="L358746" s="127"/>
    </row>
    <row r="358747" spans="12:12">
      <c r="L358747" s="127"/>
    </row>
    <row r="358748" spans="12:12">
      <c r="L358748" s="127"/>
    </row>
    <row r="358749" spans="12:12">
      <c r="L358749" s="127"/>
    </row>
    <row r="358750" spans="12:12">
      <c r="L358750" s="127"/>
    </row>
    <row r="358751" spans="12:12">
      <c r="L358751" s="127"/>
    </row>
    <row r="358752" spans="12:12">
      <c r="L358752" s="127"/>
    </row>
    <row r="358753" spans="12:12">
      <c r="L358753" s="127"/>
    </row>
    <row r="358754" spans="12:12">
      <c r="L358754" s="127"/>
    </row>
    <row r="358755" spans="12:12">
      <c r="L358755" s="127"/>
    </row>
    <row r="358756" spans="12:12">
      <c r="L358756" s="127"/>
    </row>
    <row r="358757" spans="12:12">
      <c r="L358757" s="127"/>
    </row>
    <row r="358758" spans="12:12">
      <c r="L358758" s="127"/>
    </row>
    <row r="358759" spans="12:12">
      <c r="L358759" s="127"/>
    </row>
    <row r="358760" spans="12:12">
      <c r="L358760" s="127"/>
    </row>
    <row r="358761" spans="12:12">
      <c r="L358761" s="127"/>
    </row>
    <row r="358762" spans="12:12">
      <c r="L358762" s="127"/>
    </row>
    <row r="358763" spans="12:12">
      <c r="L358763" s="127"/>
    </row>
    <row r="358764" spans="12:12">
      <c r="L358764" s="127"/>
    </row>
    <row r="358765" spans="12:12">
      <c r="L358765" s="127"/>
    </row>
    <row r="358766" spans="12:12">
      <c r="L358766" s="127"/>
    </row>
    <row r="358767" spans="12:12">
      <c r="L358767" s="127"/>
    </row>
    <row r="358768" spans="12:12">
      <c r="L358768" s="127"/>
    </row>
    <row r="358769" spans="12:12">
      <c r="L358769" s="127"/>
    </row>
    <row r="358770" spans="12:12">
      <c r="L358770" s="127"/>
    </row>
    <row r="358771" spans="12:12">
      <c r="L358771" s="127"/>
    </row>
    <row r="358772" spans="12:12">
      <c r="L358772" s="127"/>
    </row>
    <row r="358773" spans="12:12">
      <c r="L358773" s="127"/>
    </row>
    <row r="358774" spans="12:12">
      <c r="L358774" s="127"/>
    </row>
    <row r="358775" spans="12:12">
      <c r="L358775" s="127"/>
    </row>
    <row r="358776" spans="12:12">
      <c r="L358776" s="127"/>
    </row>
    <row r="358777" spans="12:12">
      <c r="L358777" s="127"/>
    </row>
    <row r="358778" spans="12:12">
      <c r="L358778" s="127"/>
    </row>
    <row r="358779" spans="12:12">
      <c r="L358779" s="127"/>
    </row>
    <row r="358780" spans="12:12">
      <c r="L358780" s="127"/>
    </row>
    <row r="358781" spans="12:12">
      <c r="L358781" s="127"/>
    </row>
    <row r="358782" spans="12:12">
      <c r="L358782" s="127"/>
    </row>
    <row r="358783" spans="12:12">
      <c r="L358783" s="127"/>
    </row>
    <row r="358784" spans="12:12">
      <c r="L358784" s="127"/>
    </row>
    <row r="358785" spans="12:12">
      <c r="L358785" s="127"/>
    </row>
    <row r="358786" spans="12:12">
      <c r="L358786" s="127"/>
    </row>
    <row r="358787" spans="12:12">
      <c r="L358787" s="127"/>
    </row>
    <row r="358788" spans="12:12">
      <c r="L358788" s="127"/>
    </row>
    <row r="358789" spans="12:12">
      <c r="L358789" s="127"/>
    </row>
    <row r="358790" spans="12:12">
      <c r="L358790" s="127"/>
    </row>
    <row r="358791" spans="12:12">
      <c r="L358791" s="127"/>
    </row>
    <row r="358792" spans="12:12">
      <c r="L358792" s="127"/>
    </row>
    <row r="358793" spans="12:12">
      <c r="L358793" s="127"/>
    </row>
    <row r="358794" spans="12:12">
      <c r="L358794" s="127"/>
    </row>
    <row r="358795" spans="12:12">
      <c r="L358795" s="127"/>
    </row>
    <row r="358796" spans="12:12">
      <c r="L358796" s="127"/>
    </row>
    <row r="358797" spans="12:12">
      <c r="L358797" s="127"/>
    </row>
    <row r="358798" spans="12:12">
      <c r="L358798" s="127"/>
    </row>
    <row r="358799" spans="12:12">
      <c r="L358799" s="127"/>
    </row>
    <row r="358800" spans="12:12">
      <c r="L358800" s="127"/>
    </row>
    <row r="358801" spans="12:12">
      <c r="L358801" s="127"/>
    </row>
    <row r="358802" spans="12:12">
      <c r="L358802" s="127"/>
    </row>
    <row r="358803" spans="12:12">
      <c r="L358803" s="127"/>
    </row>
    <row r="358804" spans="12:12">
      <c r="L358804" s="127"/>
    </row>
    <row r="358805" spans="12:12">
      <c r="L358805" s="127"/>
    </row>
    <row r="358806" spans="12:12">
      <c r="L358806" s="127"/>
    </row>
    <row r="358807" spans="12:12">
      <c r="L358807" s="127"/>
    </row>
    <row r="358808" spans="12:12">
      <c r="L358808" s="127"/>
    </row>
    <row r="358809" spans="12:12">
      <c r="L358809" s="127"/>
    </row>
    <row r="358810" spans="12:12">
      <c r="L358810" s="127"/>
    </row>
    <row r="358811" spans="12:12">
      <c r="L358811" s="127"/>
    </row>
    <row r="358812" spans="12:12">
      <c r="L358812" s="127"/>
    </row>
    <row r="358813" spans="12:12">
      <c r="L358813" s="127"/>
    </row>
    <row r="358814" spans="12:12">
      <c r="L358814" s="127"/>
    </row>
    <row r="358815" spans="12:12">
      <c r="L358815" s="127"/>
    </row>
    <row r="358816" spans="12:12">
      <c r="L358816" s="127"/>
    </row>
    <row r="358817" spans="12:12">
      <c r="L358817" s="127"/>
    </row>
    <row r="358818" spans="12:12">
      <c r="L358818" s="127"/>
    </row>
    <row r="358819" spans="12:12">
      <c r="L358819" s="127"/>
    </row>
    <row r="358820" spans="12:12">
      <c r="L358820" s="127"/>
    </row>
    <row r="358821" spans="12:12">
      <c r="L358821" s="127"/>
    </row>
    <row r="358822" spans="12:12">
      <c r="L358822" s="127"/>
    </row>
    <row r="358823" spans="12:12">
      <c r="L358823" s="127"/>
    </row>
    <row r="358824" spans="12:12">
      <c r="L358824" s="127"/>
    </row>
    <row r="358825" spans="12:12">
      <c r="L358825" s="127"/>
    </row>
    <row r="358826" spans="12:12">
      <c r="L358826" s="127"/>
    </row>
    <row r="358827" spans="12:12">
      <c r="L358827" s="127"/>
    </row>
    <row r="358828" spans="12:12">
      <c r="L358828" s="127"/>
    </row>
    <row r="358829" spans="12:12">
      <c r="L358829" s="127"/>
    </row>
    <row r="358830" spans="12:12">
      <c r="L358830" s="127"/>
    </row>
    <row r="358831" spans="12:12">
      <c r="L358831" s="127"/>
    </row>
    <row r="358832" spans="12:12">
      <c r="L358832" s="127"/>
    </row>
    <row r="358833" spans="12:12">
      <c r="L358833" s="127"/>
    </row>
    <row r="358834" spans="12:12">
      <c r="L358834" s="127"/>
    </row>
    <row r="358835" spans="12:12">
      <c r="L358835" s="127"/>
    </row>
    <row r="358836" spans="12:12">
      <c r="L358836" s="127"/>
    </row>
    <row r="358837" spans="12:12">
      <c r="L358837" s="127"/>
    </row>
    <row r="358838" spans="12:12">
      <c r="L358838" s="127"/>
    </row>
    <row r="358839" spans="12:12">
      <c r="L358839" s="127"/>
    </row>
    <row r="358840" spans="12:12">
      <c r="L358840" s="127"/>
    </row>
    <row r="358841" spans="12:12">
      <c r="L358841" s="127"/>
    </row>
    <row r="358842" spans="12:12">
      <c r="L358842" s="127"/>
    </row>
    <row r="358843" spans="12:12">
      <c r="L358843" s="127"/>
    </row>
    <row r="358844" spans="12:12">
      <c r="L358844" s="127"/>
    </row>
    <row r="358845" spans="12:12">
      <c r="L358845" s="127"/>
    </row>
    <row r="358846" spans="12:12">
      <c r="L358846" s="127"/>
    </row>
    <row r="358847" spans="12:12">
      <c r="L358847" s="127"/>
    </row>
    <row r="358848" spans="12:12">
      <c r="L358848" s="127"/>
    </row>
    <row r="358849" spans="12:12">
      <c r="L358849" s="127"/>
    </row>
    <row r="358850" spans="12:12">
      <c r="L358850" s="127"/>
    </row>
    <row r="358851" spans="12:12">
      <c r="L358851" s="127"/>
    </row>
    <row r="358852" spans="12:12">
      <c r="L358852" s="127"/>
    </row>
    <row r="358853" spans="12:12">
      <c r="L358853" s="127"/>
    </row>
    <row r="358854" spans="12:12">
      <c r="L358854" s="127"/>
    </row>
    <row r="358855" spans="12:12">
      <c r="L358855" s="127"/>
    </row>
    <row r="358856" spans="12:12">
      <c r="L358856" s="127"/>
    </row>
    <row r="358857" spans="12:12">
      <c r="L358857" s="127"/>
    </row>
    <row r="358858" spans="12:12">
      <c r="L358858" s="127"/>
    </row>
    <row r="358859" spans="12:12">
      <c r="L358859" s="127"/>
    </row>
    <row r="358860" spans="12:12">
      <c r="L358860" s="127"/>
    </row>
    <row r="358861" spans="12:12">
      <c r="L358861" s="127"/>
    </row>
    <row r="358862" spans="12:12">
      <c r="L358862" s="127"/>
    </row>
    <row r="358863" spans="12:12">
      <c r="L358863" s="127"/>
    </row>
    <row r="358864" spans="12:12">
      <c r="L358864" s="127"/>
    </row>
    <row r="358865" spans="12:12">
      <c r="L358865" s="127"/>
    </row>
    <row r="358866" spans="12:12">
      <c r="L358866" s="127"/>
    </row>
    <row r="358867" spans="12:12">
      <c r="L358867" s="127"/>
    </row>
    <row r="358868" spans="12:12">
      <c r="L358868" s="127"/>
    </row>
    <row r="358869" spans="12:12">
      <c r="L358869" s="127"/>
    </row>
    <row r="358870" spans="12:12">
      <c r="L358870" s="127"/>
    </row>
    <row r="358871" spans="12:12">
      <c r="L358871" s="127"/>
    </row>
    <row r="358872" spans="12:12">
      <c r="L358872" s="127"/>
    </row>
    <row r="358873" spans="12:12">
      <c r="L358873" s="127"/>
    </row>
    <row r="358874" spans="12:12">
      <c r="L358874" s="127"/>
    </row>
    <row r="358875" spans="12:12">
      <c r="L358875" s="127"/>
    </row>
    <row r="358876" spans="12:12">
      <c r="L358876" s="127"/>
    </row>
    <row r="358877" spans="12:12">
      <c r="L358877" s="127"/>
    </row>
    <row r="358878" spans="12:12">
      <c r="L358878" s="127"/>
    </row>
    <row r="358879" spans="12:12">
      <c r="L358879" s="127"/>
    </row>
    <row r="358880" spans="12:12">
      <c r="L358880" s="127"/>
    </row>
    <row r="358881" spans="12:12">
      <c r="L358881" s="127"/>
    </row>
    <row r="358882" spans="12:12">
      <c r="L358882" s="127"/>
    </row>
    <row r="358883" spans="12:12">
      <c r="L358883" s="127"/>
    </row>
    <row r="358884" spans="12:12">
      <c r="L358884" s="127"/>
    </row>
    <row r="358885" spans="12:12">
      <c r="L358885" s="127"/>
    </row>
    <row r="358886" spans="12:12">
      <c r="L358886" s="127"/>
    </row>
    <row r="358887" spans="12:12">
      <c r="L358887" s="127"/>
    </row>
    <row r="358888" spans="12:12">
      <c r="L358888" s="127"/>
    </row>
    <row r="358889" spans="12:12">
      <c r="L358889" s="127"/>
    </row>
    <row r="358890" spans="12:12">
      <c r="L358890" s="127"/>
    </row>
    <row r="358891" spans="12:12">
      <c r="L358891" s="127"/>
    </row>
    <row r="358892" spans="12:12">
      <c r="L358892" s="127"/>
    </row>
    <row r="358893" spans="12:12">
      <c r="L358893" s="127"/>
    </row>
    <row r="358894" spans="12:12">
      <c r="L358894" s="127"/>
    </row>
    <row r="358895" spans="12:12">
      <c r="L358895" s="127"/>
    </row>
    <row r="358896" spans="12:12">
      <c r="L358896" s="127"/>
    </row>
    <row r="358897" spans="12:12">
      <c r="L358897" s="127"/>
    </row>
    <row r="358898" spans="12:12">
      <c r="L358898" s="127"/>
    </row>
    <row r="358899" spans="12:12">
      <c r="L358899" s="127"/>
    </row>
    <row r="358900" spans="12:12">
      <c r="L358900" s="127"/>
    </row>
    <row r="358901" spans="12:12">
      <c r="L358901" s="127"/>
    </row>
    <row r="358902" spans="12:12">
      <c r="L358902" s="127"/>
    </row>
    <row r="358903" spans="12:12">
      <c r="L358903" s="127"/>
    </row>
    <row r="358904" spans="12:12">
      <c r="L358904" s="127"/>
    </row>
    <row r="358905" spans="12:12">
      <c r="L358905" s="127"/>
    </row>
    <row r="358906" spans="12:12">
      <c r="L358906" s="127"/>
    </row>
    <row r="358907" spans="12:12">
      <c r="L358907" s="127"/>
    </row>
    <row r="358908" spans="12:12">
      <c r="L358908" s="127"/>
    </row>
    <row r="358909" spans="12:12">
      <c r="L358909" s="127"/>
    </row>
    <row r="358910" spans="12:12">
      <c r="L358910" s="127"/>
    </row>
    <row r="358911" spans="12:12">
      <c r="L358911" s="127"/>
    </row>
    <row r="358912" spans="12:12">
      <c r="L358912" s="127"/>
    </row>
    <row r="358913" spans="12:12">
      <c r="L358913" s="127"/>
    </row>
    <row r="358914" spans="12:12">
      <c r="L358914" s="127"/>
    </row>
    <row r="358915" spans="12:12">
      <c r="L358915" s="127"/>
    </row>
    <row r="358916" spans="12:12">
      <c r="L358916" s="127"/>
    </row>
    <row r="358917" spans="12:12">
      <c r="L358917" s="127"/>
    </row>
    <row r="358918" spans="12:12">
      <c r="L358918" s="127"/>
    </row>
    <row r="358919" spans="12:12">
      <c r="L358919" s="127"/>
    </row>
    <row r="358920" spans="12:12">
      <c r="L358920" s="127"/>
    </row>
    <row r="358921" spans="12:12">
      <c r="L358921" s="127"/>
    </row>
    <row r="358922" spans="12:12">
      <c r="L358922" s="127"/>
    </row>
    <row r="358923" spans="12:12">
      <c r="L358923" s="127"/>
    </row>
    <row r="358924" spans="12:12">
      <c r="L358924" s="127"/>
    </row>
    <row r="358925" spans="12:12">
      <c r="L358925" s="127"/>
    </row>
    <row r="358926" spans="12:12">
      <c r="L358926" s="127"/>
    </row>
    <row r="358927" spans="12:12">
      <c r="L358927" s="127"/>
    </row>
    <row r="358928" spans="12:12">
      <c r="L358928" s="127"/>
    </row>
    <row r="358929" spans="12:12">
      <c r="L358929" s="127"/>
    </row>
    <row r="358930" spans="12:12">
      <c r="L358930" s="127"/>
    </row>
    <row r="358931" spans="12:12">
      <c r="L358931" s="127"/>
    </row>
    <row r="358932" spans="12:12">
      <c r="L358932" s="127"/>
    </row>
    <row r="358933" spans="12:12">
      <c r="L358933" s="127"/>
    </row>
    <row r="358934" spans="12:12">
      <c r="L358934" s="127"/>
    </row>
    <row r="358935" spans="12:12">
      <c r="L358935" s="127"/>
    </row>
    <row r="358936" spans="12:12">
      <c r="L358936" s="127"/>
    </row>
    <row r="358937" spans="12:12">
      <c r="L358937" s="127"/>
    </row>
    <row r="358938" spans="12:12">
      <c r="L358938" s="127"/>
    </row>
    <row r="358939" spans="12:12">
      <c r="L358939" s="127"/>
    </row>
    <row r="358940" spans="12:12">
      <c r="L358940" s="127"/>
    </row>
    <row r="358941" spans="12:12">
      <c r="L358941" s="127"/>
    </row>
    <row r="358942" spans="12:12">
      <c r="L358942" s="127"/>
    </row>
    <row r="358943" spans="12:12">
      <c r="L358943" s="127"/>
    </row>
    <row r="358944" spans="12:12">
      <c r="L358944" s="127"/>
    </row>
    <row r="358945" spans="12:12">
      <c r="L358945" s="127"/>
    </row>
    <row r="358946" spans="12:12">
      <c r="L358946" s="127"/>
    </row>
    <row r="358947" spans="12:12">
      <c r="L358947" s="127"/>
    </row>
    <row r="358948" spans="12:12">
      <c r="L358948" s="127"/>
    </row>
    <row r="358949" spans="12:12">
      <c r="L358949" s="127"/>
    </row>
    <row r="358950" spans="12:12">
      <c r="L358950" s="127"/>
    </row>
    <row r="358951" spans="12:12">
      <c r="L358951" s="127"/>
    </row>
    <row r="358952" spans="12:12">
      <c r="L358952" s="127"/>
    </row>
    <row r="358953" spans="12:12">
      <c r="L358953" s="127"/>
    </row>
    <row r="358954" spans="12:12">
      <c r="L358954" s="127"/>
    </row>
    <row r="358955" spans="12:12">
      <c r="L358955" s="127"/>
    </row>
    <row r="358956" spans="12:12">
      <c r="L358956" s="127"/>
    </row>
    <row r="358957" spans="12:12">
      <c r="L358957" s="127"/>
    </row>
    <row r="358958" spans="12:12">
      <c r="L358958" s="127"/>
    </row>
    <row r="358959" spans="12:12">
      <c r="L358959" s="127"/>
    </row>
    <row r="358960" spans="12:12">
      <c r="L358960" s="127"/>
    </row>
    <row r="358961" spans="12:12">
      <c r="L358961" s="127"/>
    </row>
    <row r="358962" spans="12:12">
      <c r="L358962" s="127"/>
    </row>
    <row r="358963" spans="12:12">
      <c r="L358963" s="127"/>
    </row>
    <row r="358964" spans="12:12">
      <c r="L358964" s="127"/>
    </row>
    <row r="358965" spans="12:12">
      <c r="L358965" s="127"/>
    </row>
    <row r="358966" spans="12:12">
      <c r="L358966" s="127"/>
    </row>
    <row r="358967" spans="12:12">
      <c r="L358967" s="127"/>
    </row>
    <row r="358968" spans="12:12">
      <c r="L358968" s="127"/>
    </row>
    <row r="358969" spans="12:12">
      <c r="L358969" s="127"/>
    </row>
    <row r="358970" spans="12:12">
      <c r="L358970" s="127"/>
    </row>
    <row r="358971" spans="12:12">
      <c r="L358971" s="127"/>
    </row>
    <row r="358972" spans="12:12">
      <c r="L358972" s="127"/>
    </row>
    <row r="358973" spans="12:12">
      <c r="L358973" s="127"/>
    </row>
    <row r="358974" spans="12:12">
      <c r="L358974" s="127"/>
    </row>
    <row r="358975" spans="12:12">
      <c r="L358975" s="127"/>
    </row>
    <row r="358976" spans="12:12">
      <c r="L358976" s="127"/>
    </row>
    <row r="358977" spans="12:12">
      <c r="L358977" s="127"/>
    </row>
    <row r="358978" spans="12:12">
      <c r="L358978" s="127"/>
    </row>
    <row r="358979" spans="12:12">
      <c r="L358979" s="127"/>
    </row>
    <row r="358980" spans="12:12">
      <c r="L358980" s="127"/>
    </row>
    <row r="358981" spans="12:12">
      <c r="L358981" s="127"/>
    </row>
    <row r="358982" spans="12:12">
      <c r="L358982" s="127"/>
    </row>
    <row r="358983" spans="12:12">
      <c r="L358983" s="127"/>
    </row>
    <row r="358984" spans="12:12">
      <c r="L358984" s="127"/>
    </row>
    <row r="358985" spans="12:12">
      <c r="L358985" s="127"/>
    </row>
    <row r="358986" spans="12:12">
      <c r="L358986" s="127"/>
    </row>
    <row r="358987" spans="12:12">
      <c r="L358987" s="127"/>
    </row>
    <row r="358988" spans="12:12">
      <c r="L358988" s="127"/>
    </row>
    <row r="358989" spans="12:12">
      <c r="L358989" s="127"/>
    </row>
    <row r="358990" spans="12:12">
      <c r="L358990" s="127"/>
    </row>
    <row r="358991" spans="12:12">
      <c r="L358991" s="127"/>
    </row>
    <row r="358992" spans="12:12">
      <c r="L358992" s="127"/>
    </row>
    <row r="358993" spans="12:12">
      <c r="L358993" s="127"/>
    </row>
    <row r="358994" spans="12:12">
      <c r="L358994" s="127"/>
    </row>
    <row r="358995" spans="12:12">
      <c r="L358995" s="127"/>
    </row>
    <row r="358996" spans="12:12">
      <c r="L358996" s="127"/>
    </row>
    <row r="358997" spans="12:12">
      <c r="L358997" s="127"/>
    </row>
    <row r="358998" spans="12:12">
      <c r="L358998" s="127"/>
    </row>
    <row r="358999" spans="12:12">
      <c r="L358999" s="127"/>
    </row>
    <row r="359000" spans="12:12">
      <c r="L359000" s="127"/>
    </row>
    <row r="359001" spans="12:12">
      <c r="L359001" s="127"/>
    </row>
    <row r="359002" spans="12:12">
      <c r="L359002" s="127"/>
    </row>
    <row r="359003" spans="12:12">
      <c r="L359003" s="127"/>
    </row>
    <row r="359004" spans="12:12">
      <c r="L359004" s="127"/>
    </row>
    <row r="359005" spans="12:12">
      <c r="L359005" s="127"/>
    </row>
    <row r="359006" spans="12:12">
      <c r="L359006" s="127"/>
    </row>
    <row r="359007" spans="12:12">
      <c r="L359007" s="127"/>
    </row>
    <row r="359008" spans="12:12">
      <c r="L359008" s="127"/>
    </row>
    <row r="359009" spans="12:12">
      <c r="L359009" s="127"/>
    </row>
    <row r="359010" spans="12:12">
      <c r="L359010" s="127"/>
    </row>
    <row r="359011" spans="12:12">
      <c r="L359011" s="127"/>
    </row>
    <row r="359012" spans="12:12">
      <c r="L359012" s="127"/>
    </row>
    <row r="359013" spans="12:12">
      <c r="L359013" s="127"/>
    </row>
    <row r="359014" spans="12:12">
      <c r="L359014" s="127"/>
    </row>
    <row r="359015" spans="12:12">
      <c r="L359015" s="127"/>
    </row>
    <row r="359016" spans="12:12">
      <c r="L359016" s="127"/>
    </row>
    <row r="359017" spans="12:12">
      <c r="L359017" s="127"/>
    </row>
    <row r="359018" spans="12:12">
      <c r="L359018" s="127"/>
    </row>
    <row r="359019" spans="12:12">
      <c r="L359019" s="127"/>
    </row>
    <row r="359020" spans="12:12">
      <c r="L359020" s="127"/>
    </row>
    <row r="359021" spans="12:12">
      <c r="L359021" s="127"/>
    </row>
    <row r="359022" spans="12:12">
      <c r="L359022" s="127"/>
    </row>
    <row r="359023" spans="12:12">
      <c r="L359023" s="127"/>
    </row>
    <row r="359024" spans="12:12">
      <c r="L359024" s="127"/>
    </row>
    <row r="359025" spans="12:12">
      <c r="L359025" s="127"/>
    </row>
    <row r="359026" spans="12:12">
      <c r="L359026" s="127"/>
    </row>
    <row r="359027" spans="12:12">
      <c r="L359027" s="127"/>
    </row>
    <row r="359028" spans="12:12">
      <c r="L359028" s="127"/>
    </row>
    <row r="359029" spans="12:12">
      <c r="L359029" s="127"/>
    </row>
    <row r="359030" spans="12:12">
      <c r="L359030" s="127"/>
    </row>
    <row r="359031" spans="12:12">
      <c r="L359031" s="127"/>
    </row>
    <row r="359032" spans="12:12">
      <c r="L359032" s="127"/>
    </row>
    <row r="359033" spans="12:12">
      <c r="L359033" s="127"/>
    </row>
    <row r="359034" spans="12:12">
      <c r="L359034" s="127"/>
    </row>
    <row r="359035" spans="12:12">
      <c r="L359035" s="127"/>
    </row>
    <row r="359036" spans="12:12">
      <c r="L359036" s="127"/>
    </row>
    <row r="359037" spans="12:12">
      <c r="L359037" s="127"/>
    </row>
    <row r="359038" spans="12:12">
      <c r="L359038" s="127"/>
    </row>
    <row r="359039" spans="12:12">
      <c r="L359039" s="127"/>
    </row>
    <row r="359040" spans="12:12">
      <c r="L359040" s="127"/>
    </row>
    <row r="359041" spans="12:12">
      <c r="L359041" s="127"/>
    </row>
    <row r="359042" spans="12:12">
      <c r="L359042" s="127"/>
    </row>
    <row r="359043" spans="12:12">
      <c r="L359043" s="127"/>
    </row>
    <row r="359044" spans="12:12">
      <c r="L359044" s="127"/>
    </row>
    <row r="359045" spans="12:12">
      <c r="L359045" s="127"/>
    </row>
    <row r="359046" spans="12:12">
      <c r="L359046" s="127"/>
    </row>
    <row r="359047" spans="12:12">
      <c r="L359047" s="127"/>
    </row>
    <row r="359048" spans="12:12">
      <c r="L359048" s="127"/>
    </row>
    <row r="359049" spans="12:12">
      <c r="L359049" s="127"/>
    </row>
    <row r="359050" spans="12:12">
      <c r="L359050" s="127"/>
    </row>
    <row r="359051" spans="12:12">
      <c r="L359051" s="127"/>
    </row>
    <row r="359052" spans="12:12">
      <c r="L359052" s="127"/>
    </row>
    <row r="359053" spans="12:12">
      <c r="L359053" s="127"/>
    </row>
    <row r="359054" spans="12:12">
      <c r="L359054" s="127"/>
    </row>
    <row r="359055" spans="12:12">
      <c r="L359055" s="127"/>
    </row>
    <row r="359056" spans="12:12">
      <c r="L359056" s="127"/>
    </row>
    <row r="359057" spans="12:12">
      <c r="L359057" s="127"/>
    </row>
    <row r="359058" spans="12:12">
      <c r="L359058" s="127"/>
    </row>
    <row r="359059" spans="12:12">
      <c r="L359059" s="127"/>
    </row>
    <row r="359060" spans="12:12">
      <c r="L359060" s="127"/>
    </row>
    <row r="359061" spans="12:12">
      <c r="L359061" s="127"/>
    </row>
    <row r="359062" spans="12:12">
      <c r="L359062" s="127"/>
    </row>
    <row r="359063" spans="12:12">
      <c r="L359063" s="127"/>
    </row>
    <row r="359064" spans="12:12">
      <c r="L359064" s="127"/>
    </row>
    <row r="359065" spans="12:12">
      <c r="L359065" s="127"/>
    </row>
    <row r="359066" spans="12:12">
      <c r="L359066" s="127"/>
    </row>
    <row r="359067" spans="12:12">
      <c r="L359067" s="127"/>
    </row>
    <row r="359068" spans="12:12">
      <c r="L359068" s="127"/>
    </row>
    <row r="359069" spans="12:12">
      <c r="L359069" s="127"/>
    </row>
    <row r="359070" spans="12:12">
      <c r="L359070" s="127"/>
    </row>
    <row r="359071" spans="12:12">
      <c r="L359071" s="127"/>
    </row>
    <row r="359072" spans="12:12">
      <c r="L359072" s="127"/>
    </row>
    <row r="359073" spans="12:12">
      <c r="L359073" s="127"/>
    </row>
    <row r="359074" spans="12:12">
      <c r="L359074" s="127"/>
    </row>
    <row r="359075" spans="12:12">
      <c r="L359075" s="127"/>
    </row>
    <row r="359076" spans="12:12">
      <c r="L359076" s="127"/>
    </row>
    <row r="359077" spans="12:12">
      <c r="L359077" s="127"/>
    </row>
    <row r="359078" spans="12:12">
      <c r="L359078" s="127"/>
    </row>
    <row r="359079" spans="12:12">
      <c r="L359079" s="127"/>
    </row>
    <row r="359080" spans="12:12">
      <c r="L359080" s="127"/>
    </row>
    <row r="359081" spans="12:12">
      <c r="L359081" s="127"/>
    </row>
    <row r="359082" spans="12:12">
      <c r="L359082" s="127"/>
    </row>
    <row r="359083" spans="12:12">
      <c r="L359083" s="127"/>
    </row>
    <row r="359084" spans="12:12">
      <c r="L359084" s="127"/>
    </row>
    <row r="359085" spans="12:12">
      <c r="L359085" s="127"/>
    </row>
    <row r="359086" spans="12:12">
      <c r="L359086" s="127"/>
    </row>
    <row r="359087" spans="12:12">
      <c r="L359087" s="127"/>
    </row>
    <row r="359088" spans="12:12">
      <c r="L359088" s="127"/>
    </row>
    <row r="359089" spans="12:12">
      <c r="L359089" s="127"/>
    </row>
    <row r="359090" spans="12:12">
      <c r="L359090" s="127"/>
    </row>
    <row r="359091" spans="12:12">
      <c r="L359091" s="127"/>
    </row>
    <row r="359092" spans="12:12">
      <c r="L359092" s="127"/>
    </row>
    <row r="359093" spans="12:12">
      <c r="L359093" s="127"/>
    </row>
    <row r="359094" spans="12:12">
      <c r="L359094" s="127"/>
    </row>
    <row r="359095" spans="12:12">
      <c r="L359095" s="127"/>
    </row>
    <row r="359096" spans="12:12">
      <c r="L359096" s="127"/>
    </row>
    <row r="359097" spans="12:12">
      <c r="L359097" s="127"/>
    </row>
    <row r="359098" spans="12:12">
      <c r="L359098" s="127"/>
    </row>
    <row r="359099" spans="12:12">
      <c r="L359099" s="127"/>
    </row>
    <row r="359100" spans="12:12">
      <c r="L359100" s="127"/>
    </row>
    <row r="359101" spans="12:12">
      <c r="L359101" s="127"/>
    </row>
    <row r="359102" spans="12:12">
      <c r="L359102" s="127"/>
    </row>
    <row r="359103" spans="12:12">
      <c r="L359103" s="127"/>
    </row>
    <row r="359104" spans="12:12">
      <c r="L359104" s="127"/>
    </row>
    <row r="359105" spans="12:12">
      <c r="L359105" s="127"/>
    </row>
    <row r="359106" spans="12:12">
      <c r="L359106" s="127"/>
    </row>
    <row r="359107" spans="12:12">
      <c r="L359107" s="127"/>
    </row>
    <row r="359108" spans="12:12">
      <c r="L359108" s="127"/>
    </row>
    <row r="359109" spans="12:12">
      <c r="L359109" s="127"/>
    </row>
    <row r="359110" spans="12:12">
      <c r="L359110" s="127"/>
    </row>
    <row r="359111" spans="12:12">
      <c r="L359111" s="127"/>
    </row>
    <row r="359112" spans="12:12">
      <c r="L359112" s="127"/>
    </row>
    <row r="359113" spans="12:12">
      <c r="L359113" s="127"/>
    </row>
    <row r="359114" spans="12:12">
      <c r="L359114" s="127"/>
    </row>
    <row r="359115" spans="12:12">
      <c r="L359115" s="127"/>
    </row>
    <row r="359116" spans="12:12">
      <c r="L359116" s="127"/>
    </row>
    <row r="359117" spans="12:12">
      <c r="L359117" s="127"/>
    </row>
    <row r="359118" spans="12:12">
      <c r="L359118" s="127"/>
    </row>
    <row r="359119" spans="12:12">
      <c r="L359119" s="127"/>
    </row>
    <row r="359120" spans="12:12">
      <c r="L359120" s="127"/>
    </row>
    <row r="359121" spans="12:12">
      <c r="L359121" s="127"/>
    </row>
    <row r="359122" spans="12:12">
      <c r="L359122" s="127"/>
    </row>
    <row r="359123" spans="12:12">
      <c r="L359123" s="127"/>
    </row>
    <row r="359124" spans="12:12">
      <c r="L359124" s="127"/>
    </row>
    <row r="359125" spans="12:12">
      <c r="L359125" s="127"/>
    </row>
    <row r="359126" spans="12:12">
      <c r="L359126" s="127"/>
    </row>
    <row r="359127" spans="12:12">
      <c r="L359127" s="127"/>
    </row>
    <row r="359128" spans="12:12">
      <c r="L359128" s="127"/>
    </row>
    <row r="359129" spans="12:12">
      <c r="L359129" s="127"/>
    </row>
    <row r="359130" spans="12:12">
      <c r="L359130" s="127"/>
    </row>
    <row r="359131" spans="12:12">
      <c r="L359131" s="127"/>
    </row>
    <row r="359132" spans="12:12">
      <c r="L359132" s="127"/>
    </row>
    <row r="359133" spans="12:12">
      <c r="L359133" s="127"/>
    </row>
    <row r="359134" spans="12:12">
      <c r="L359134" s="127"/>
    </row>
    <row r="359135" spans="12:12">
      <c r="L359135" s="127"/>
    </row>
    <row r="359136" spans="12:12">
      <c r="L359136" s="127"/>
    </row>
    <row r="359137" spans="12:12">
      <c r="L359137" s="127"/>
    </row>
    <row r="359138" spans="12:12">
      <c r="L359138" s="127"/>
    </row>
    <row r="359139" spans="12:12">
      <c r="L359139" s="127"/>
    </row>
    <row r="359140" spans="12:12">
      <c r="L359140" s="127"/>
    </row>
    <row r="359141" spans="12:12">
      <c r="L359141" s="127"/>
    </row>
    <row r="359142" spans="12:12">
      <c r="L359142" s="127"/>
    </row>
    <row r="359143" spans="12:12">
      <c r="L359143" s="127"/>
    </row>
    <row r="359144" spans="12:12">
      <c r="L359144" s="127"/>
    </row>
    <row r="359145" spans="12:12">
      <c r="L359145" s="127"/>
    </row>
    <row r="359146" spans="12:12">
      <c r="L359146" s="127"/>
    </row>
    <row r="359147" spans="12:12">
      <c r="L359147" s="127"/>
    </row>
    <row r="359148" spans="12:12">
      <c r="L359148" s="127"/>
    </row>
    <row r="359149" spans="12:12">
      <c r="L359149" s="127"/>
    </row>
    <row r="359150" spans="12:12">
      <c r="L359150" s="127"/>
    </row>
    <row r="359151" spans="12:12">
      <c r="L359151" s="127"/>
    </row>
    <row r="359152" spans="12:12">
      <c r="L359152" s="127"/>
    </row>
    <row r="359153" spans="12:12">
      <c r="L359153" s="127"/>
    </row>
    <row r="359154" spans="12:12">
      <c r="L359154" s="127"/>
    </row>
    <row r="359155" spans="12:12">
      <c r="L359155" s="127"/>
    </row>
    <row r="359156" spans="12:12">
      <c r="L359156" s="127"/>
    </row>
    <row r="359157" spans="12:12">
      <c r="L359157" s="127"/>
    </row>
    <row r="359158" spans="12:12">
      <c r="L359158" s="127"/>
    </row>
    <row r="359159" spans="12:12">
      <c r="L359159" s="127"/>
    </row>
    <row r="359160" spans="12:12">
      <c r="L359160" s="127"/>
    </row>
    <row r="359161" spans="12:12">
      <c r="L359161" s="127"/>
    </row>
    <row r="359162" spans="12:12">
      <c r="L359162" s="127"/>
    </row>
    <row r="359163" spans="12:12">
      <c r="L359163" s="127"/>
    </row>
    <row r="359164" spans="12:12">
      <c r="L359164" s="127"/>
    </row>
    <row r="359165" spans="12:12">
      <c r="L359165" s="127"/>
    </row>
    <row r="359166" spans="12:12">
      <c r="L359166" s="127"/>
    </row>
    <row r="359167" spans="12:12">
      <c r="L359167" s="127"/>
    </row>
    <row r="359168" spans="12:12">
      <c r="L359168" s="127"/>
    </row>
    <row r="359169" spans="12:12">
      <c r="L359169" s="127"/>
    </row>
    <row r="359170" spans="12:12">
      <c r="L359170" s="127"/>
    </row>
    <row r="359171" spans="12:12">
      <c r="L359171" s="127"/>
    </row>
    <row r="359172" spans="12:12">
      <c r="L359172" s="127"/>
    </row>
    <row r="359173" spans="12:12">
      <c r="L359173" s="127"/>
    </row>
    <row r="359174" spans="12:12">
      <c r="L359174" s="127"/>
    </row>
    <row r="359175" spans="12:12">
      <c r="L359175" s="127"/>
    </row>
    <row r="359176" spans="12:12">
      <c r="L359176" s="127"/>
    </row>
    <row r="359177" spans="12:12">
      <c r="L359177" s="127"/>
    </row>
    <row r="359178" spans="12:12">
      <c r="L359178" s="127"/>
    </row>
    <row r="359179" spans="12:12">
      <c r="L359179" s="127"/>
    </row>
    <row r="359180" spans="12:12">
      <c r="L359180" s="127"/>
    </row>
    <row r="359181" spans="12:12">
      <c r="L359181" s="127"/>
    </row>
    <row r="359182" spans="12:12">
      <c r="L359182" s="127"/>
    </row>
    <row r="359183" spans="12:12">
      <c r="L359183" s="127"/>
    </row>
    <row r="359184" spans="12:12">
      <c r="L359184" s="127"/>
    </row>
    <row r="359185" spans="12:12">
      <c r="L359185" s="127"/>
    </row>
    <row r="359186" spans="12:12">
      <c r="L359186" s="127"/>
    </row>
    <row r="359187" spans="12:12">
      <c r="L359187" s="127"/>
    </row>
    <row r="359188" spans="12:12">
      <c r="L359188" s="127"/>
    </row>
    <row r="359189" spans="12:12">
      <c r="L359189" s="127"/>
    </row>
    <row r="359190" spans="12:12">
      <c r="L359190" s="127"/>
    </row>
    <row r="359191" spans="12:12">
      <c r="L359191" s="127"/>
    </row>
    <row r="359192" spans="12:12">
      <c r="L359192" s="127"/>
    </row>
    <row r="359193" spans="12:12">
      <c r="L359193" s="127"/>
    </row>
    <row r="359194" spans="12:12">
      <c r="L359194" s="127"/>
    </row>
    <row r="359195" spans="12:12">
      <c r="L359195" s="127"/>
    </row>
    <row r="359196" spans="12:12">
      <c r="L359196" s="127"/>
    </row>
    <row r="359197" spans="12:12">
      <c r="L359197" s="127"/>
    </row>
    <row r="359198" spans="12:12">
      <c r="L359198" s="127"/>
    </row>
    <row r="359199" spans="12:12">
      <c r="L359199" s="127"/>
    </row>
    <row r="359200" spans="12:12">
      <c r="L359200" s="127"/>
    </row>
    <row r="359201" spans="12:12">
      <c r="L359201" s="127"/>
    </row>
    <row r="359202" spans="12:12">
      <c r="L359202" s="127"/>
    </row>
    <row r="359203" spans="12:12">
      <c r="L359203" s="127"/>
    </row>
    <row r="359204" spans="12:12">
      <c r="L359204" s="127"/>
    </row>
    <row r="359205" spans="12:12">
      <c r="L359205" s="127"/>
    </row>
    <row r="359206" spans="12:12">
      <c r="L359206" s="127"/>
    </row>
    <row r="359207" spans="12:12">
      <c r="L359207" s="127"/>
    </row>
    <row r="359208" spans="12:12">
      <c r="L359208" s="127"/>
    </row>
    <row r="359209" spans="12:12">
      <c r="L359209" s="127"/>
    </row>
    <row r="359210" spans="12:12">
      <c r="L359210" s="127"/>
    </row>
    <row r="359211" spans="12:12">
      <c r="L359211" s="127"/>
    </row>
    <row r="359212" spans="12:12">
      <c r="L359212" s="127"/>
    </row>
    <row r="359213" spans="12:12">
      <c r="L359213" s="127"/>
    </row>
    <row r="359214" spans="12:12">
      <c r="L359214" s="127"/>
    </row>
    <row r="359215" spans="12:12">
      <c r="L359215" s="127"/>
    </row>
    <row r="359216" spans="12:12">
      <c r="L359216" s="127"/>
    </row>
    <row r="359217" spans="12:12">
      <c r="L359217" s="127"/>
    </row>
    <row r="359218" spans="12:12">
      <c r="L359218" s="127"/>
    </row>
    <row r="359219" spans="12:12">
      <c r="L359219" s="127"/>
    </row>
    <row r="359220" spans="12:12">
      <c r="L359220" s="127"/>
    </row>
    <row r="359221" spans="12:12">
      <c r="L359221" s="127"/>
    </row>
    <row r="359222" spans="12:12">
      <c r="L359222" s="127"/>
    </row>
    <row r="359223" spans="12:12">
      <c r="L359223" s="127"/>
    </row>
    <row r="359224" spans="12:12">
      <c r="L359224" s="127"/>
    </row>
    <row r="359225" spans="12:12">
      <c r="L359225" s="127"/>
    </row>
    <row r="359226" spans="12:12">
      <c r="L359226" s="127"/>
    </row>
    <row r="359227" spans="12:12">
      <c r="L359227" s="127"/>
    </row>
    <row r="359228" spans="12:12">
      <c r="L359228" s="127"/>
    </row>
    <row r="359229" spans="12:12">
      <c r="L359229" s="127"/>
    </row>
    <row r="359230" spans="12:12">
      <c r="L359230" s="127"/>
    </row>
    <row r="359231" spans="12:12">
      <c r="L359231" s="127"/>
    </row>
    <row r="359232" spans="12:12">
      <c r="L359232" s="127"/>
    </row>
    <row r="359233" spans="12:12">
      <c r="L359233" s="127"/>
    </row>
    <row r="359234" spans="12:12">
      <c r="L359234" s="127"/>
    </row>
    <row r="359235" spans="12:12">
      <c r="L359235" s="127"/>
    </row>
    <row r="359236" spans="12:12">
      <c r="L359236" s="127"/>
    </row>
    <row r="359237" spans="12:12">
      <c r="L359237" s="127"/>
    </row>
    <row r="359238" spans="12:12">
      <c r="L359238" s="127"/>
    </row>
    <row r="359239" spans="12:12">
      <c r="L359239" s="127"/>
    </row>
    <row r="359240" spans="12:12">
      <c r="L359240" s="127"/>
    </row>
    <row r="359241" spans="12:12">
      <c r="L359241" s="127"/>
    </row>
    <row r="359242" spans="12:12">
      <c r="L359242" s="127"/>
    </row>
    <row r="359243" spans="12:12">
      <c r="L359243" s="127"/>
    </row>
    <row r="359244" spans="12:12">
      <c r="L359244" s="127"/>
    </row>
    <row r="359245" spans="12:12">
      <c r="L359245" s="127"/>
    </row>
    <row r="359246" spans="12:12">
      <c r="L359246" s="127"/>
    </row>
    <row r="359247" spans="12:12">
      <c r="L359247" s="127"/>
    </row>
    <row r="359248" spans="12:12">
      <c r="L359248" s="127"/>
    </row>
    <row r="359249" spans="12:12">
      <c r="L359249" s="127"/>
    </row>
    <row r="359250" spans="12:12">
      <c r="L359250" s="127"/>
    </row>
    <row r="359251" spans="12:12">
      <c r="L359251" s="127"/>
    </row>
    <row r="359252" spans="12:12">
      <c r="L359252" s="127"/>
    </row>
    <row r="359253" spans="12:12">
      <c r="L359253" s="127"/>
    </row>
    <row r="359254" spans="12:12">
      <c r="L359254" s="127"/>
    </row>
    <row r="359255" spans="12:12">
      <c r="L359255" s="127"/>
    </row>
    <row r="359256" spans="12:12">
      <c r="L359256" s="127"/>
    </row>
    <row r="359257" spans="12:12">
      <c r="L359257" s="127"/>
    </row>
    <row r="359258" spans="12:12">
      <c r="L359258" s="127"/>
    </row>
    <row r="359259" spans="12:12">
      <c r="L359259" s="127"/>
    </row>
    <row r="359260" spans="12:12">
      <c r="L359260" s="127"/>
    </row>
    <row r="359261" spans="12:12">
      <c r="L359261" s="127"/>
    </row>
    <row r="359262" spans="12:12">
      <c r="L359262" s="127"/>
    </row>
    <row r="359263" spans="12:12">
      <c r="L359263" s="127"/>
    </row>
    <row r="359264" spans="12:12">
      <c r="L359264" s="127"/>
    </row>
    <row r="359265" spans="12:12">
      <c r="L359265" s="127"/>
    </row>
    <row r="359266" spans="12:12">
      <c r="L359266" s="127"/>
    </row>
    <row r="359267" spans="12:12">
      <c r="L359267" s="127"/>
    </row>
    <row r="359268" spans="12:12">
      <c r="L359268" s="127"/>
    </row>
    <row r="359269" spans="12:12">
      <c r="L359269" s="127"/>
    </row>
    <row r="359270" spans="12:12">
      <c r="L359270" s="127"/>
    </row>
    <row r="359271" spans="12:12">
      <c r="L359271" s="127"/>
    </row>
    <row r="359272" spans="12:12">
      <c r="L359272" s="127"/>
    </row>
    <row r="359273" spans="12:12">
      <c r="L359273" s="127"/>
    </row>
    <row r="359274" spans="12:12">
      <c r="L359274" s="127"/>
    </row>
    <row r="359275" spans="12:12">
      <c r="L359275" s="127"/>
    </row>
    <row r="359276" spans="12:12">
      <c r="L359276" s="127"/>
    </row>
    <row r="359277" spans="12:12">
      <c r="L359277" s="127"/>
    </row>
    <row r="359278" spans="12:12">
      <c r="L359278" s="127"/>
    </row>
    <row r="359279" spans="12:12">
      <c r="L359279" s="127"/>
    </row>
    <row r="359280" spans="12:12">
      <c r="L359280" s="127"/>
    </row>
    <row r="359281" spans="12:12">
      <c r="L359281" s="127"/>
    </row>
    <row r="359282" spans="12:12">
      <c r="L359282" s="127"/>
    </row>
    <row r="359283" spans="12:12">
      <c r="L359283" s="127"/>
    </row>
    <row r="359284" spans="12:12">
      <c r="L359284" s="127"/>
    </row>
    <row r="359285" spans="12:12">
      <c r="L359285" s="127"/>
    </row>
    <row r="359286" spans="12:12">
      <c r="L359286" s="127"/>
    </row>
    <row r="359287" spans="12:12">
      <c r="L359287" s="127"/>
    </row>
    <row r="359288" spans="12:12">
      <c r="L359288" s="127"/>
    </row>
    <row r="359289" spans="12:12">
      <c r="L359289" s="127"/>
    </row>
    <row r="359290" spans="12:12">
      <c r="L359290" s="127"/>
    </row>
    <row r="359291" spans="12:12">
      <c r="L359291" s="127"/>
    </row>
    <row r="359292" spans="12:12">
      <c r="L359292" s="127"/>
    </row>
    <row r="359293" spans="12:12">
      <c r="L359293" s="127"/>
    </row>
    <row r="359294" spans="12:12">
      <c r="L359294" s="127"/>
    </row>
    <row r="359295" spans="12:12">
      <c r="L359295" s="127"/>
    </row>
    <row r="359296" spans="12:12">
      <c r="L359296" s="127"/>
    </row>
    <row r="359297" spans="12:12">
      <c r="L359297" s="127"/>
    </row>
    <row r="359298" spans="12:12">
      <c r="L359298" s="127"/>
    </row>
    <row r="359299" spans="12:12">
      <c r="L359299" s="127"/>
    </row>
    <row r="359300" spans="12:12">
      <c r="L359300" s="127"/>
    </row>
    <row r="359301" spans="12:12">
      <c r="L359301" s="127"/>
    </row>
    <row r="359302" spans="12:12">
      <c r="L359302" s="127"/>
    </row>
    <row r="359303" spans="12:12">
      <c r="L359303" s="127"/>
    </row>
    <row r="359304" spans="12:12">
      <c r="L359304" s="127"/>
    </row>
    <row r="359305" spans="12:12">
      <c r="L359305" s="127"/>
    </row>
    <row r="359306" spans="12:12">
      <c r="L359306" s="127"/>
    </row>
    <row r="359307" spans="12:12">
      <c r="L359307" s="127"/>
    </row>
    <row r="359308" spans="12:12">
      <c r="L359308" s="127"/>
    </row>
    <row r="359309" spans="12:12">
      <c r="L359309" s="127"/>
    </row>
    <row r="359310" spans="12:12">
      <c r="L359310" s="127"/>
    </row>
    <row r="359311" spans="12:12">
      <c r="L359311" s="127"/>
    </row>
    <row r="359312" spans="12:12">
      <c r="L359312" s="127"/>
    </row>
    <row r="359313" spans="12:12">
      <c r="L359313" s="127"/>
    </row>
    <row r="359314" spans="12:12">
      <c r="L359314" s="127"/>
    </row>
    <row r="359315" spans="12:12">
      <c r="L359315" s="127"/>
    </row>
    <row r="359316" spans="12:12">
      <c r="L359316" s="127"/>
    </row>
    <row r="359317" spans="12:12">
      <c r="L359317" s="127"/>
    </row>
    <row r="359318" spans="12:12">
      <c r="L359318" s="127"/>
    </row>
    <row r="359319" spans="12:12">
      <c r="L359319" s="127"/>
    </row>
    <row r="359320" spans="12:12">
      <c r="L359320" s="127"/>
    </row>
    <row r="359321" spans="12:12">
      <c r="L359321" s="127"/>
    </row>
    <row r="359322" spans="12:12">
      <c r="L359322" s="127"/>
    </row>
    <row r="359323" spans="12:12">
      <c r="L359323" s="127"/>
    </row>
    <row r="359324" spans="12:12">
      <c r="L359324" s="127"/>
    </row>
    <row r="359325" spans="12:12">
      <c r="L359325" s="127"/>
    </row>
    <row r="359326" spans="12:12">
      <c r="L359326" s="127"/>
    </row>
    <row r="359327" spans="12:12">
      <c r="L359327" s="127"/>
    </row>
    <row r="359328" spans="12:12">
      <c r="L359328" s="127"/>
    </row>
    <row r="359329" spans="12:12">
      <c r="L359329" s="127"/>
    </row>
    <row r="359330" spans="12:12">
      <c r="L359330" s="127"/>
    </row>
    <row r="359331" spans="12:12">
      <c r="L359331" s="127"/>
    </row>
    <row r="359332" spans="12:12">
      <c r="L359332" s="127"/>
    </row>
    <row r="359333" spans="12:12">
      <c r="L359333" s="127"/>
    </row>
    <row r="359334" spans="12:12">
      <c r="L359334" s="127"/>
    </row>
    <row r="359335" spans="12:12">
      <c r="L359335" s="127"/>
    </row>
    <row r="359336" spans="12:12">
      <c r="L359336" s="127"/>
    </row>
    <row r="359337" spans="12:12">
      <c r="L359337" s="127"/>
    </row>
    <row r="359338" spans="12:12">
      <c r="L359338" s="127"/>
    </row>
    <row r="359339" spans="12:12">
      <c r="L359339" s="127"/>
    </row>
    <row r="359340" spans="12:12">
      <c r="L359340" s="127"/>
    </row>
    <row r="359341" spans="12:12">
      <c r="L359341" s="127"/>
    </row>
    <row r="359342" spans="12:12">
      <c r="L359342" s="127"/>
    </row>
    <row r="359343" spans="12:12">
      <c r="L359343" s="127"/>
    </row>
    <row r="359344" spans="12:12">
      <c r="L359344" s="127"/>
    </row>
    <row r="359345" spans="12:12">
      <c r="L359345" s="127"/>
    </row>
    <row r="359346" spans="12:12">
      <c r="L359346" s="127"/>
    </row>
    <row r="359347" spans="12:12">
      <c r="L359347" s="127"/>
    </row>
    <row r="359348" spans="12:12">
      <c r="L359348" s="127"/>
    </row>
    <row r="359349" spans="12:12">
      <c r="L359349" s="127"/>
    </row>
    <row r="359350" spans="12:12">
      <c r="L359350" s="127"/>
    </row>
    <row r="359351" spans="12:12">
      <c r="L359351" s="127"/>
    </row>
    <row r="359352" spans="12:12">
      <c r="L359352" s="127"/>
    </row>
    <row r="359353" spans="12:12">
      <c r="L359353" s="127"/>
    </row>
    <row r="359354" spans="12:12">
      <c r="L359354" s="127"/>
    </row>
    <row r="359355" spans="12:12">
      <c r="L359355" s="127"/>
    </row>
    <row r="359356" spans="12:12">
      <c r="L359356" s="127"/>
    </row>
    <row r="359357" spans="12:12">
      <c r="L359357" s="127"/>
    </row>
    <row r="359358" spans="12:12">
      <c r="L359358" s="127"/>
    </row>
    <row r="359359" spans="12:12">
      <c r="L359359" s="127"/>
    </row>
    <row r="359360" spans="12:12">
      <c r="L359360" s="127"/>
    </row>
    <row r="359361" spans="12:12">
      <c r="L359361" s="127"/>
    </row>
    <row r="359362" spans="12:12">
      <c r="L359362" s="127"/>
    </row>
    <row r="359363" spans="12:12">
      <c r="L359363" s="127"/>
    </row>
    <row r="359364" spans="12:12">
      <c r="L359364" s="127"/>
    </row>
    <row r="359365" spans="12:12">
      <c r="L359365" s="127"/>
    </row>
    <row r="359366" spans="12:12">
      <c r="L359366" s="127"/>
    </row>
    <row r="359367" spans="12:12">
      <c r="L359367" s="127"/>
    </row>
    <row r="359368" spans="12:12">
      <c r="L359368" s="127"/>
    </row>
    <row r="359369" spans="12:12">
      <c r="L359369" s="127"/>
    </row>
    <row r="359370" spans="12:12">
      <c r="L359370" s="127"/>
    </row>
    <row r="359371" spans="12:12">
      <c r="L359371" s="127"/>
    </row>
    <row r="359372" spans="12:12">
      <c r="L359372" s="127"/>
    </row>
    <row r="359373" spans="12:12">
      <c r="L359373" s="127"/>
    </row>
    <row r="359374" spans="12:12">
      <c r="L359374" s="127"/>
    </row>
    <row r="359375" spans="12:12">
      <c r="L359375" s="127"/>
    </row>
    <row r="359376" spans="12:12">
      <c r="L359376" s="127"/>
    </row>
    <row r="359377" spans="12:12">
      <c r="L359377" s="127"/>
    </row>
    <row r="359378" spans="12:12">
      <c r="L359378" s="127"/>
    </row>
    <row r="359379" spans="12:12">
      <c r="L359379" s="127"/>
    </row>
    <row r="359380" spans="12:12">
      <c r="L359380" s="127"/>
    </row>
    <row r="359381" spans="12:12">
      <c r="L359381" s="127"/>
    </row>
    <row r="359382" spans="12:12">
      <c r="L359382" s="127"/>
    </row>
    <row r="359383" spans="12:12">
      <c r="L359383" s="127"/>
    </row>
    <row r="359384" spans="12:12">
      <c r="L359384" s="127"/>
    </row>
    <row r="359385" spans="12:12">
      <c r="L359385" s="127"/>
    </row>
    <row r="359386" spans="12:12">
      <c r="L359386" s="127"/>
    </row>
    <row r="359387" spans="12:12">
      <c r="L359387" s="127"/>
    </row>
    <row r="359388" spans="12:12">
      <c r="L359388" s="127"/>
    </row>
    <row r="359389" spans="12:12">
      <c r="L359389" s="127"/>
    </row>
    <row r="359390" spans="12:12">
      <c r="L359390" s="127"/>
    </row>
    <row r="359391" spans="12:12">
      <c r="L359391" s="127"/>
    </row>
    <row r="359392" spans="12:12">
      <c r="L359392" s="127"/>
    </row>
    <row r="359393" spans="12:12">
      <c r="L359393" s="127"/>
    </row>
    <row r="359394" spans="12:12">
      <c r="L359394" s="127"/>
    </row>
    <row r="359395" spans="12:12">
      <c r="L359395" s="127"/>
    </row>
    <row r="359396" spans="12:12">
      <c r="L359396" s="127"/>
    </row>
    <row r="359397" spans="12:12">
      <c r="L359397" s="127"/>
    </row>
    <row r="359398" spans="12:12">
      <c r="L359398" s="127"/>
    </row>
    <row r="359399" spans="12:12">
      <c r="L359399" s="127"/>
    </row>
    <row r="359400" spans="12:12">
      <c r="L359400" s="127"/>
    </row>
    <row r="359401" spans="12:12">
      <c r="L359401" s="127"/>
    </row>
    <row r="359402" spans="12:12">
      <c r="L359402" s="127"/>
    </row>
    <row r="359403" spans="12:12">
      <c r="L359403" s="127"/>
    </row>
    <row r="359404" spans="12:12">
      <c r="L359404" s="127"/>
    </row>
    <row r="359405" spans="12:12">
      <c r="L359405" s="127"/>
    </row>
    <row r="359406" spans="12:12">
      <c r="L359406" s="127"/>
    </row>
    <row r="359407" spans="12:12">
      <c r="L359407" s="127"/>
    </row>
    <row r="359408" spans="12:12">
      <c r="L359408" s="127"/>
    </row>
    <row r="359409" spans="12:12">
      <c r="L359409" s="127"/>
    </row>
    <row r="359410" spans="12:12">
      <c r="L359410" s="127"/>
    </row>
    <row r="359411" spans="12:12">
      <c r="L359411" s="127"/>
    </row>
    <row r="359412" spans="12:12">
      <c r="L359412" s="127"/>
    </row>
    <row r="359413" spans="12:12">
      <c r="L359413" s="127"/>
    </row>
    <row r="359414" spans="12:12">
      <c r="L359414" s="127"/>
    </row>
    <row r="359415" spans="12:12">
      <c r="L359415" s="127"/>
    </row>
    <row r="359416" spans="12:12">
      <c r="L359416" s="127"/>
    </row>
    <row r="359417" spans="12:12">
      <c r="L359417" s="127"/>
    </row>
    <row r="359418" spans="12:12">
      <c r="L359418" s="127"/>
    </row>
    <row r="359419" spans="12:12">
      <c r="L359419" s="127"/>
    </row>
    <row r="359420" spans="12:12">
      <c r="L359420" s="127"/>
    </row>
    <row r="359421" spans="12:12">
      <c r="L359421" s="127"/>
    </row>
    <row r="359422" spans="12:12">
      <c r="L359422" s="127"/>
    </row>
    <row r="359423" spans="12:12">
      <c r="L359423" s="127"/>
    </row>
    <row r="359424" spans="12:12">
      <c r="L359424" s="127"/>
    </row>
    <row r="359425" spans="12:12">
      <c r="L359425" s="127"/>
    </row>
    <row r="359426" spans="12:12">
      <c r="L359426" s="127"/>
    </row>
    <row r="359427" spans="12:12">
      <c r="L359427" s="127"/>
    </row>
    <row r="359428" spans="12:12">
      <c r="L359428" s="127"/>
    </row>
    <row r="359429" spans="12:12">
      <c r="L359429" s="127"/>
    </row>
    <row r="359430" spans="12:12">
      <c r="L359430" s="127"/>
    </row>
    <row r="359431" spans="12:12">
      <c r="L359431" s="127"/>
    </row>
    <row r="359432" spans="12:12">
      <c r="L359432" s="127"/>
    </row>
    <row r="359433" spans="12:12">
      <c r="L359433" s="127"/>
    </row>
    <row r="359434" spans="12:12">
      <c r="L359434" s="127"/>
    </row>
    <row r="359435" spans="12:12">
      <c r="L359435" s="127"/>
    </row>
    <row r="359436" spans="12:12">
      <c r="L359436" s="127"/>
    </row>
    <row r="359437" spans="12:12">
      <c r="L359437" s="127"/>
    </row>
    <row r="359438" spans="12:12">
      <c r="L359438" s="127"/>
    </row>
    <row r="359439" spans="12:12">
      <c r="L359439" s="127"/>
    </row>
    <row r="359440" spans="12:12">
      <c r="L359440" s="127"/>
    </row>
    <row r="359441" spans="12:12">
      <c r="L359441" s="127"/>
    </row>
    <row r="359442" spans="12:12">
      <c r="L359442" s="127"/>
    </row>
    <row r="359443" spans="12:12">
      <c r="L359443" s="127"/>
    </row>
    <row r="359444" spans="12:12">
      <c r="L359444" s="127"/>
    </row>
    <row r="359445" spans="12:12">
      <c r="L359445" s="127"/>
    </row>
    <row r="359446" spans="12:12">
      <c r="L359446" s="127"/>
    </row>
    <row r="359447" spans="12:12">
      <c r="L359447" s="127"/>
    </row>
    <row r="359448" spans="12:12">
      <c r="L359448" s="127"/>
    </row>
    <row r="359449" spans="12:12">
      <c r="L359449" s="127"/>
    </row>
    <row r="359450" spans="12:12">
      <c r="L359450" s="127"/>
    </row>
    <row r="359451" spans="12:12">
      <c r="L359451" s="127"/>
    </row>
    <row r="359452" spans="12:12">
      <c r="L359452" s="127"/>
    </row>
    <row r="359453" spans="12:12">
      <c r="L359453" s="127"/>
    </row>
    <row r="359454" spans="12:12">
      <c r="L359454" s="127"/>
    </row>
    <row r="359455" spans="12:12">
      <c r="L359455" s="127"/>
    </row>
    <row r="359456" spans="12:12">
      <c r="L359456" s="127"/>
    </row>
    <row r="359457" spans="12:12">
      <c r="L359457" s="127"/>
    </row>
    <row r="359458" spans="12:12">
      <c r="L359458" s="127"/>
    </row>
    <row r="359459" spans="12:12">
      <c r="L359459" s="127"/>
    </row>
    <row r="359460" spans="12:12">
      <c r="L359460" s="127"/>
    </row>
    <row r="359461" spans="12:12">
      <c r="L359461" s="127"/>
    </row>
    <row r="359462" spans="12:12">
      <c r="L359462" s="127"/>
    </row>
    <row r="359463" spans="12:12">
      <c r="L359463" s="127"/>
    </row>
    <row r="359464" spans="12:12">
      <c r="L359464" s="127"/>
    </row>
    <row r="359465" spans="12:12">
      <c r="L359465" s="127"/>
    </row>
    <row r="359466" spans="12:12">
      <c r="L359466" s="127"/>
    </row>
    <row r="359467" spans="12:12">
      <c r="L359467" s="127"/>
    </row>
    <row r="359468" spans="12:12">
      <c r="L359468" s="127"/>
    </row>
    <row r="359469" spans="12:12">
      <c r="L359469" s="127"/>
    </row>
    <row r="359470" spans="12:12">
      <c r="L359470" s="127"/>
    </row>
    <row r="359471" spans="12:12">
      <c r="L359471" s="127"/>
    </row>
    <row r="359472" spans="12:12">
      <c r="L359472" s="127"/>
    </row>
    <row r="359473" spans="12:12">
      <c r="L359473" s="127"/>
    </row>
    <row r="359474" spans="12:12">
      <c r="L359474" s="127"/>
    </row>
    <row r="359475" spans="12:12">
      <c r="L359475" s="127"/>
    </row>
    <row r="359476" spans="12:12">
      <c r="L359476" s="127"/>
    </row>
    <row r="359477" spans="12:12">
      <c r="L359477" s="127"/>
    </row>
    <row r="359478" spans="12:12">
      <c r="L359478" s="127"/>
    </row>
    <row r="359479" spans="12:12">
      <c r="L359479" s="127"/>
    </row>
    <row r="359480" spans="12:12">
      <c r="L359480" s="127"/>
    </row>
    <row r="359481" spans="12:12">
      <c r="L359481" s="127"/>
    </row>
    <row r="359482" spans="12:12">
      <c r="L359482" s="127"/>
    </row>
    <row r="359483" spans="12:12">
      <c r="L359483" s="127"/>
    </row>
    <row r="359484" spans="12:12">
      <c r="L359484" s="127"/>
    </row>
    <row r="359485" spans="12:12">
      <c r="L359485" s="127"/>
    </row>
    <row r="359486" spans="12:12">
      <c r="L359486" s="127"/>
    </row>
    <row r="359487" spans="12:12">
      <c r="L359487" s="127"/>
    </row>
    <row r="359488" spans="12:12">
      <c r="L359488" s="127"/>
    </row>
    <row r="359489" spans="12:12">
      <c r="L359489" s="127"/>
    </row>
    <row r="359490" spans="12:12">
      <c r="L359490" s="127"/>
    </row>
    <row r="359491" spans="12:12">
      <c r="L359491" s="127"/>
    </row>
    <row r="359492" spans="12:12">
      <c r="L359492" s="127"/>
    </row>
    <row r="359493" spans="12:12">
      <c r="L359493" s="127"/>
    </row>
    <row r="359494" spans="12:12">
      <c r="L359494" s="127"/>
    </row>
    <row r="359495" spans="12:12">
      <c r="L359495" s="127"/>
    </row>
    <row r="359496" spans="12:12">
      <c r="L359496" s="127"/>
    </row>
    <row r="359497" spans="12:12">
      <c r="L359497" s="127"/>
    </row>
    <row r="359498" spans="12:12">
      <c r="L359498" s="127"/>
    </row>
    <row r="359499" spans="12:12">
      <c r="L359499" s="127"/>
    </row>
    <row r="359500" spans="12:12">
      <c r="L359500" s="127"/>
    </row>
    <row r="359501" spans="12:12">
      <c r="L359501" s="127"/>
    </row>
    <row r="359502" spans="12:12">
      <c r="L359502" s="127"/>
    </row>
    <row r="359503" spans="12:12">
      <c r="L359503" s="127"/>
    </row>
    <row r="359504" spans="12:12">
      <c r="L359504" s="127"/>
    </row>
    <row r="359505" spans="12:12">
      <c r="L359505" s="127"/>
    </row>
    <row r="359506" spans="12:12">
      <c r="L359506" s="127"/>
    </row>
    <row r="359507" spans="12:12">
      <c r="L359507" s="127"/>
    </row>
    <row r="359508" spans="12:12">
      <c r="L359508" s="127"/>
    </row>
    <row r="359509" spans="12:12">
      <c r="L359509" s="127"/>
    </row>
    <row r="359510" spans="12:12">
      <c r="L359510" s="127"/>
    </row>
    <row r="359511" spans="12:12">
      <c r="L359511" s="127"/>
    </row>
    <row r="359512" spans="12:12">
      <c r="L359512" s="127"/>
    </row>
    <row r="359513" spans="12:12">
      <c r="L359513" s="127"/>
    </row>
    <row r="359514" spans="12:12">
      <c r="L359514" s="127"/>
    </row>
    <row r="359515" spans="12:12">
      <c r="L359515" s="127"/>
    </row>
    <row r="359516" spans="12:12">
      <c r="L359516" s="127"/>
    </row>
    <row r="359517" spans="12:12">
      <c r="L359517" s="127"/>
    </row>
    <row r="359518" spans="12:12">
      <c r="L359518" s="127"/>
    </row>
    <row r="359519" spans="12:12">
      <c r="L359519" s="127"/>
    </row>
    <row r="359520" spans="12:12">
      <c r="L359520" s="127"/>
    </row>
    <row r="359521" spans="12:12">
      <c r="L359521" s="127"/>
    </row>
    <row r="359522" spans="12:12">
      <c r="L359522" s="127"/>
    </row>
    <row r="359523" spans="12:12">
      <c r="L359523" s="127"/>
    </row>
    <row r="359524" spans="12:12">
      <c r="L359524" s="127"/>
    </row>
    <row r="359525" spans="12:12">
      <c r="L359525" s="127"/>
    </row>
    <row r="359526" spans="12:12">
      <c r="L359526" s="127"/>
    </row>
    <row r="359527" spans="12:12">
      <c r="L359527" s="127"/>
    </row>
    <row r="359528" spans="12:12">
      <c r="L359528" s="127"/>
    </row>
    <row r="359529" spans="12:12">
      <c r="L359529" s="127"/>
    </row>
    <row r="359530" spans="12:12">
      <c r="L359530" s="127"/>
    </row>
    <row r="359531" spans="12:12">
      <c r="L359531" s="127"/>
    </row>
    <row r="359532" spans="12:12">
      <c r="L359532" s="127"/>
    </row>
    <row r="359533" spans="12:12">
      <c r="L359533" s="127"/>
    </row>
    <row r="359534" spans="12:12">
      <c r="L359534" s="127"/>
    </row>
    <row r="359535" spans="12:12">
      <c r="L359535" s="127"/>
    </row>
    <row r="359536" spans="12:12">
      <c r="L359536" s="127"/>
    </row>
    <row r="359537" spans="12:12">
      <c r="L359537" s="127"/>
    </row>
    <row r="359538" spans="12:12">
      <c r="L359538" s="127"/>
    </row>
    <row r="359539" spans="12:12">
      <c r="L359539" s="127"/>
    </row>
    <row r="359540" spans="12:12">
      <c r="L359540" s="127"/>
    </row>
    <row r="359541" spans="12:12">
      <c r="L359541" s="127"/>
    </row>
    <row r="359542" spans="12:12">
      <c r="L359542" s="127"/>
    </row>
    <row r="359543" spans="12:12">
      <c r="L359543" s="127"/>
    </row>
    <row r="359544" spans="12:12">
      <c r="L359544" s="127"/>
    </row>
    <row r="359545" spans="12:12">
      <c r="L359545" s="127"/>
    </row>
    <row r="359546" spans="12:12">
      <c r="L359546" s="127"/>
    </row>
    <row r="359547" spans="12:12">
      <c r="L359547" s="127"/>
    </row>
    <row r="359548" spans="12:12">
      <c r="L359548" s="127"/>
    </row>
    <row r="359549" spans="12:12">
      <c r="L359549" s="127"/>
    </row>
    <row r="359550" spans="12:12">
      <c r="L359550" s="127"/>
    </row>
    <row r="359551" spans="12:12">
      <c r="L359551" s="127"/>
    </row>
    <row r="359552" spans="12:12">
      <c r="L359552" s="127"/>
    </row>
    <row r="359553" spans="12:12">
      <c r="L359553" s="127"/>
    </row>
    <row r="359554" spans="12:12">
      <c r="L359554" s="127"/>
    </row>
    <row r="359555" spans="12:12">
      <c r="L359555" s="127"/>
    </row>
    <row r="359556" spans="12:12">
      <c r="L359556" s="127"/>
    </row>
    <row r="359557" spans="12:12">
      <c r="L359557" s="127"/>
    </row>
    <row r="359558" spans="12:12">
      <c r="L359558" s="127"/>
    </row>
    <row r="359559" spans="12:12">
      <c r="L359559" s="127"/>
    </row>
    <row r="359560" spans="12:12">
      <c r="L359560" s="127"/>
    </row>
    <row r="359561" spans="12:12">
      <c r="L359561" s="127"/>
    </row>
    <row r="359562" spans="12:12">
      <c r="L359562" s="127"/>
    </row>
    <row r="359563" spans="12:12">
      <c r="L359563" s="127"/>
    </row>
    <row r="359564" spans="12:12">
      <c r="L359564" s="127"/>
    </row>
    <row r="359565" spans="12:12">
      <c r="L359565" s="127"/>
    </row>
    <row r="359566" spans="12:12">
      <c r="L359566" s="127"/>
    </row>
    <row r="359567" spans="12:12">
      <c r="L359567" s="127"/>
    </row>
    <row r="359568" spans="12:12">
      <c r="L359568" s="127"/>
    </row>
    <row r="359569" spans="12:12">
      <c r="L359569" s="127"/>
    </row>
    <row r="359570" spans="12:12">
      <c r="L359570" s="127"/>
    </row>
    <row r="359571" spans="12:12">
      <c r="L359571" s="127"/>
    </row>
    <row r="359572" spans="12:12">
      <c r="L359572" s="127"/>
    </row>
    <row r="359573" spans="12:12">
      <c r="L359573" s="127"/>
    </row>
    <row r="359574" spans="12:12">
      <c r="L359574" s="127"/>
    </row>
    <row r="359575" spans="12:12">
      <c r="L359575" s="127"/>
    </row>
    <row r="359576" spans="12:12">
      <c r="L359576" s="127"/>
    </row>
    <row r="359577" spans="12:12">
      <c r="L359577" s="127"/>
    </row>
    <row r="359578" spans="12:12">
      <c r="L359578" s="127"/>
    </row>
    <row r="359579" spans="12:12">
      <c r="L359579" s="127"/>
    </row>
    <row r="359580" spans="12:12">
      <c r="L359580" s="127"/>
    </row>
    <row r="359581" spans="12:12">
      <c r="L359581" s="127"/>
    </row>
    <row r="359582" spans="12:12">
      <c r="L359582" s="127"/>
    </row>
    <row r="359583" spans="12:12">
      <c r="L359583" s="127"/>
    </row>
    <row r="359584" spans="12:12">
      <c r="L359584" s="127"/>
    </row>
    <row r="359585" spans="12:12">
      <c r="L359585" s="127"/>
    </row>
    <row r="359586" spans="12:12">
      <c r="L359586" s="127"/>
    </row>
    <row r="359587" spans="12:12">
      <c r="L359587" s="127"/>
    </row>
    <row r="359588" spans="12:12">
      <c r="L359588" s="127"/>
    </row>
    <row r="359589" spans="12:12">
      <c r="L359589" s="127"/>
    </row>
    <row r="359590" spans="12:12">
      <c r="L359590" s="127"/>
    </row>
    <row r="359591" spans="12:12">
      <c r="L359591" s="127"/>
    </row>
    <row r="359592" spans="12:12">
      <c r="L359592" s="127"/>
    </row>
    <row r="359593" spans="12:12">
      <c r="L359593" s="127"/>
    </row>
    <row r="359594" spans="12:12">
      <c r="L359594" s="127"/>
    </row>
    <row r="359595" spans="12:12">
      <c r="L359595" s="127"/>
    </row>
    <row r="359596" spans="12:12">
      <c r="L359596" s="127"/>
    </row>
    <row r="359597" spans="12:12">
      <c r="L359597" s="127"/>
    </row>
    <row r="359598" spans="12:12">
      <c r="L359598" s="127"/>
    </row>
    <row r="359599" spans="12:12">
      <c r="L359599" s="127"/>
    </row>
    <row r="359600" spans="12:12">
      <c r="L359600" s="127"/>
    </row>
    <row r="359601" spans="12:12">
      <c r="L359601" s="127"/>
    </row>
    <row r="359602" spans="12:12">
      <c r="L359602" s="127"/>
    </row>
    <row r="359603" spans="12:12">
      <c r="L359603" s="127"/>
    </row>
    <row r="359604" spans="12:12">
      <c r="L359604" s="127"/>
    </row>
    <row r="359605" spans="12:12">
      <c r="L359605" s="127"/>
    </row>
    <row r="359606" spans="12:12">
      <c r="L359606" s="127"/>
    </row>
    <row r="359607" spans="12:12">
      <c r="L359607" s="127"/>
    </row>
    <row r="359608" spans="12:12">
      <c r="L359608" s="127"/>
    </row>
    <row r="359609" spans="12:12">
      <c r="L359609" s="127"/>
    </row>
    <row r="359610" spans="12:12">
      <c r="L359610" s="127"/>
    </row>
    <row r="359611" spans="12:12">
      <c r="L359611" s="127"/>
    </row>
    <row r="359612" spans="12:12">
      <c r="L359612" s="127"/>
    </row>
    <row r="359613" spans="12:12">
      <c r="L359613" s="127"/>
    </row>
    <row r="359614" spans="12:12">
      <c r="L359614" s="127"/>
    </row>
    <row r="359615" spans="12:12">
      <c r="L359615" s="127"/>
    </row>
    <row r="359616" spans="12:12">
      <c r="L359616" s="127"/>
    </row>
    <row r="359617" spans="12:12">
      <c r="L359617" s="127"/>
    </row>
    <row r="359618" spans="12:12">
      <c r="L359618" s="127"/>
    </row>
    <row r="359619" spans="12:12">
      <c r="L359619" s="127"/>
    </row>
    <row r="359620" spans="12:12">
      <c r="L359620" s="127"/>
    </row>
    <row r="359621" spans="12:12">
      <c r="L359621" s="127"/>
    </row>
    <row r="359622" spans="12:12">
      <c r="L359622" s="127"/>
    </row>
    <row r="359623" spans="12:12">
      <c r="L359623" s="127"/>
    </row>
    <row r="359624" spans="12:12">
      <c r="L359624" s="127"/>
    </row>
    <row r="359625" spans="12:12">
      <c r="L359625" s="127"/>
    </row>
    <row r="359626" spans="12:12">
      <c r="L359626" s="127"/>
    </row>
    <row r="359627" spans="12:12">
      <c r="L359627" s="127"/>
    </row>
    <row r="359628" spans="12:12">
      <c r="L359628" s="127"/>
    </row>
    <row r="359629" spans="12:12">
      <c r="L359629" s="127"/>
    </row>
    <row r="359630" spans="12:12">
      <c r="L359630" s="127"/>
    </row>
    <row r="359631" spans="12:12">
      <c r="L359631" s="127"/>
    </row>
    <row r="359632" spans="12:12">
      <c r="L359632" s="127"/>
    </row>
    <row r="359633" spans="12:12">
      <c r="L359633" s="127"/>
    </row>
    <row r="359634" spans="12:12">
      <c r="L359634" s="127"/>
    </row>
    <row r="359635" spans="12:12">
      <c r="L359635" s="127"/>
    </row>
    <row r="359636" spans="12:12">
      <c r="L359636" s="127"/>
    </row>
    <row r="359637" spans="12:12">
      <c r="L359637" s="127"/>
    </row>
    <row r="359638" spans="12:12">
      <c r="L359638" s="127"/>
    </row>
    <row r="359639" spans="12:12">
      <c r="L359639" s="127"/>
    </row>
    <row r="359640" spans="12:12">
      <c r="L359640" s="127"/>
    </row>
    <row r="359641" spans="12:12">
      <c r="L359641" s="127"/>
    </row>
    <row r="359642" spans="12:12">
      <c r="L359642" s="127"/>
    </row>
    <row r="359643" spans="12:12">
      <c r="L359643" s="127"/>
    </row>
    <row r="359644" spans="12:12">
      <c r="L359644" s="127"/>
    </row>
    <row r="359645" spans="12:12">
      <c r="L359645" s="127"/>
    </row>
    <row r="359646" spans="12:12">
      <c r="L359646" s="127"/>
    </row>
    <row r="359647" spans="12:12">
      <c r="L359647" s="127"/>
    </row>
    <row r="359648" spans="12:12">
      <c r="L359648" s="127"/>
    </row>
    <row r="359649" spans="12:12">
      <c r="L359649" s="127"/>
    </row>
    <row r="359650" spans="12:12">
      <c r="L359650" s="127"/>
    </row>
    <row r="359651" spans="12:12">
      <c r="L359651" s="127"/>
    </row>
    <row r="359652" spans="12:12">
      <c r="L359652" s="127"/>
    </row>
    <row r="359653" spans="12:12">
      <c r="L359653" s="127"/>
    </row>
    <row r="359654" spans="12:12">
      <c r="L359654" s="127"/>
    </row>
    <row r="359655" spans="12:12">
      <c r="L359655" s="127"/>
    </row>
    <row r="359656" spans="12:12">
      <c r="L359656" s="127"/>
    </row>
    <row r="359657" spans="12:12">
      <c r="L359657" s="127"/>
    </row>
    <row r="359658" spans="12:12">
      <c r="L359658" s="127"/>
    </row>
    <row r="359659" spans="12:12">
      <c r="L359659" s="127"/>
    </row>
    <row r="359660" spans="12:12">
      <c r="L359660" s="127"/>
    </row>
    <row r="359661" spans="12:12">
      <c r="L359661" s="127"/>
    </row>
    <row r="359662" spans="12:12">
      <c r="L359662" s="127"/>
    </row>
    <row r="359663" spans="12:12">
      <c r="L359663" s="127"/>
    </row>
    <row r="359664" spans="12:12">
      <c r="L359664" s="127"/>
    </row>
    <row r="359665" spans="12:12">
      <c r="L359665" s="127"/>
    </row>
    <row r="359666" spans="12:12">
      <c r="L359666" s="127"/>
    </row>
    <row r="359667" spans="12:12">
      <c r="L359667" s="127"/>
    </row>
    <row r="359668" spans="12:12">
      <c r="L359668" s="127"/>
    </row>
    <row r="359669" spans="12:12">
      <c r="L359669" s="127"/>
    </row>
    <row r="359670" spans="12:12">
      <c r="L359670" s="127"/>
    </row>
    <row r="359671" spans="12:12">
      <c r="L359671" s="127"/>
    </row>
    <row r="359672" spans="12:12">
      <c r="L359672" s="127"/>
    </row>
    <row r="359673" spans="12:12">
      <c r="L359673" s="127"/>
    </row>
    <row r="359674" spans="12:12">
      <c r="L359674" s="127"/>
    </row>
    <row r="359675" spans="12:12">
      <c r="L359675" s="127"/>
    </row>
    <row r="359676" spans="12:12">
      <c r="L359676" s="127"/>
    </row>
    <row r="359677" spans="12:12">
      <c r="L359677" s="127"/>
    </row>
    <row r="359678" spans="12:12">
      <c r="L359678" s="127"/>
    </row>
    <row r="359679" spans="12:12">
      <c r="L359679" s="127"/>
    </row>
    <row r="359680" spans="12:12">
      <c r="L359680" s="127"/>
    </row>
    <row r="359681" spans="12:12">
      <c r="L359681" s="127"/>
    </row>
    <row r="359682" spans="12:12">
      <c r="L359682" s="127"/>
    </row>
    <row r="359683" spans="12:12">
      <c r="L359683" s="127"/>
    </row>
    <row r="359684" spans="12:12">
      <c r="L359684" s="127"/>
    </row>
    <row r="359685" spans="12:12">
      <c r="L359685" s="127"/>
    </row>
    <row r="359686" spans="12:12">
      <c r="L359686" s="127"/>
    </row>
    <row r="359687" spans="12:12">
      <c r="L359687" s="127"/>
    </row>
    <row r="359688" spans="12:12">
      <c r="L359688" s="127"/>
    </row>
    <row r="359689" spans="12:12">
      <c r="L359689" s="127"/>
    </row>
    <row r="359690" spans="12:12">
      <c r="L359690" s="127"/>
    </row>
    <row r="359691" spans="12:12">
      <c r="L359691" s="127"/>
    </row>
    <row r="359692" spans="12:12">
      <c r="L359692" s="127"/>
    </row>
    <row r="359693" spans="12:12">
      <c r="L359693" s="127"/>
    </row>
    <row r="359694" spans="12:12">
      <c r="L359694" s="127"/>
    </row>
    <row r="359695" spans="12:12">
      <c r="L359695" s="127"/>
    </row>
    <row r="359696" spans="12:12">
      <c r="L359696" s="127"/>
    </row>
    <row r="359697" spans="12:12">
      <c r="L359697" s="127"/>
    </row>
    <row r="359698" spans="12:12">
      <c r="L359698" s="127"/>
    </row>
    <row r="359699" spans="12:12">
      <c r="L359699" s="127"/>
    </row>
    <row r="359700" spans="12:12">
      <c r="L359700" s="127"/>
    </row>
    <row r="359701" spans="12:12">
      <c r="L359701" s="127"/>
    </row>
    <row r="359702" spans="12:12">
      <c r="L359702" s="127"/>
    </row>
    <row r="359703" spans="12:12">
      <c r="L359703" s="127"/>
    </row>
    <row r="359704" spans="12:12">
      <c r="L359704" s="127"/>
    </row>
    <row r="359705" spans="12:12">
      <c r="L359705" s="127"/>
    </row>
    <row r="359706" spans="12:12">
      <c r="L359706" s="127"/>
    </row>
    <row r="359707" spans="12:12">
      <c r="L359707" s="127"/>
    </row>
    <row r="359708" spans="12:12">
      <c r="L359708" s="127"/>
    </row>
    <row r="359709" spans="12:12">
      <c r="L359709" s="127"/>
    </row>
    <row r="359710" spans="12:12">
      <c r="L359710" s="127"/>
    </row>
    <row r="359711" spans="12:12">
      <c r="L359711" s="127"/>
    </row>
    <row r="359712" spans="12:12">
      <c r="L359712" s="127"/>
    </row>
    <row r="359713" spans="12:12">
      <c r="L359713" s="127"/>
    </row>
    <row r="359714" spans="12:12">
      <c r="L359714" s="127"/>
    </row>
    <row r="359715" spans="12:12">
      <c r="L359715" s="127"/>
    </row>
    <row r="359716" spans="12:12">
      <c r="L359716" s="127"/>
    </row>
    <row r="359717" spans="12:12">
      <c r="L359717" s="127"/>
    </row>
    <row r="359718" spans="12:12">
      <c r="L359718" s="127"/>
    </row>
    <row r="359719" spans="12:12">
      <c r="L359719" s="127"/>
    </row>
    <row r="359720" spans="12:12">
      <c r="L359720" s="127"/>
    </row>
    <row r="359721" spans="12:12">
      <c r="L359721" s="127"/>
    </row>
    <row r="359722" spans="12:12">
      <c r="L359722" s="127"/>
    </row>
    <row r="359723" spans="12:12">
      <c r="L359723" s="127"/>
    </row>
    <row r="359724" spans="12:12">
      <c r="L359724" s="127"/>
    </row>
    <row r="359725" spans="12:12">
      <c r="L359725" s="127"/>
    </row>
    <row r="359726" spans="12:12">
      <c r="L359726" s="127"/>
    </row>
    <row r="359727" spans="12:12">
      <c r="L359727" s="127"/>
    </row>
    <row r="359728" spans="12:12">
      <c r="L359728" s="127"/>
    </row>
    <row r="359729" spans="12:12">
      <c r="L359729" s="127"/>
    </row>
    <row r="359730" spans="12:12">
      <c r="L359730" s="127"/>
    </row>
    <row r="359731" spans="12:12">
      <c r="L359731" s="127"/>
    </row>
    <row r="359732" spans="12:12">
      <c r="L359732" s="127"/>
    </row>
    <row r="359733" spans="12:12">
      <c r="L359733" s="127"/>
    </row>
    <row r="359734" spans="12:12">
      <c r="L359734" s="127"/>
    </row>
    <row r="359735" spans="12:12">
      <c r="L359735" s="127"/>
    </row>
    <row r="359736" spans="12:12">
      <c r="L359736" s="127"/>
    </row>
    <row r="359737" spans="12:12">
      <c r="L359737" s="127"/>
    </row>
    <row r="359738" spans="12:12">
      <c r="L359738" s="127"/>
    </row>
    <row r="359739" spans="12:12">
      <c r="L359739" s="127"/>
    </row>
    <row r="359740" spans="12:12">
      <c r="L359740" s="127"/>
    </row>
    <row r="359741" spans="12:12">
      <c r="L359741" s="127"/>
    </row>
    <row r="359742" spans="12:12">
      <c r="L359742" s="127"/>
    </row>
    <row r="359743" spans="12:12">
      <c r="L359743" s="127"/>
    </row>
    <row r="359744" spans="12:12">
      <c r="L359744" s="127"/>
    </row>
    <row r="359745" spans="12:12">
      <c r="L359745" s="127"/>
    </row>
    <row r="359746" spans="12:12">
      <c r="L359746" s="127"/>
    </row>
    <row r="359747" spans="12:12">
      <c r="L359747" s="127"/>
    </row>
    <row r="359748" spans="12:12">
      <c r="L359748" s="127"/>
    </row>
    <row r="359749" spans="12:12">
      <c r="L359749" s="127"/>
    </row>
    <row r="359750" spans="12:12">
      <c r="L359750" s="127"/>
    </row>
    <row r="359751" spans="12:12">
      <c r="L359751" s="127"/>
    </row>
    <row r="359752" spans="12:12">
      <c r="L359752" s="127"/>
    </row>
    <row r="359753" spans="12:12">
      <c r="L359753" s="127"/>
    </row>
    <row r="359754" spans="12:12">
      <c r="L359754" s="127"/>
    </row>
    <row r="359755" spans="12:12">
      <c r="L359755" s="127"/>
    </row>
    <row r="359756" spans="12:12">
      <c r="L359756" s="127"/>
    </row>
    <row r="359757" spans="12:12">
      <c r="L359757" s="127"/>
    </row>
    <row r="359758" spans="12:12">
      <c r="L359758" s="127"/>
    </row>
    <row r="359759" spans="12:12">
      <c r="L359759" s="127"/>
    </row>
    <row r="359760" spans="12:12">
      <c r="L359760" s="127"/>
    </row>
    <row r="359761" spans="12:12">
      <c r="L359761" s="127"/>
    </row>
    <row r="359762" spans="12:12">
      <c r="L359762" s="127"/>
    </row>
    <row r="359763" spans="12:12">
      <c r="L359763" s="127"/>
    </row>
    <row r="359764" spans="12:12">
      <c r="L359764" s="127"/>
    </row>
    <row r="359765" spans="12:12">
      <c r="L359765" s="127"/>
    </row>
    <row r="359766" spans="12:12">
      <c r="L359766" s="127"/>
    </row>
    <row r="359767" spans="12:12">
      <c r="L359767" s="127"/>
    </row>
    <row r="359768" spans="12:12">
      <c r="L359768" s="127"/>
    </row>
    <row r="359769" spans="12:12">
      <c r="L359769" s="127"/>
    </row>
    <row r="359770" spans="12:12">
      <c r="L359770" s="127"/>
    </row>
    <row r="359771" spans="12:12">
      <c r="L359771" s="127"/>
    </row>
    <row r="359772" spans="12:12">
      <c r="L359772" s="127"/>
    </row>
    <row r="359773" spans="12:12">
      <c r="L359773" s="127"/>
    </row>
    <row r="359774" spans="12:12">
      <c r="L359774" s="127"/>
    </row>
    <row r="359775" spans="12:12">
      <c r="L359775" s="127"/>
    </row>
    <row r="359776" spans="12:12">
      <c r="L359776" s="127"/>
    </row>
    <row r="359777" spans="12:12">
      <c r="L359777" s="127"/>
    </row>
    <row r="359778" spans="12:12">
      <c r="L359778" s="127"/>
    </row>
    <row r="359779" spans="12:12">
      <c r="L359779" s="127"/>
    </row>
    <row r="359780" spans="12:12">
      <c r="L359780" s="127"/>
    </row>
    <row r="359781" spans="12:12">
      <c r="L359781" s="127"/>
    </row>
    <row r="359782" spans="12:12">
      <c r="L359782" s="127"/>
    </row>
    <row r="359783" spans="12:12">
      <c r="L359783" s="127"/>
    </row>
    <row r="359784" spans="12:12">
      <c r="L359784" s="127"/>
    </row>
    <row r="359785" spans="12:12">
      <c r="L359785" s="127"/>
    </row>
    <row r="359786" spans="12:12">
      <c r="L359786" s="127"/>
    </row>
    <row r="359787" spans="12:12">
      <c r="L359787" s="127"/>
    </row>
    <row r="359788" spans="12:12">
      <c r="L359788" s="127"/>
    </row>
    <row r="359789" spans="12:12">
      <c r="L359789" s="127"/>
    </row>
    <row r="359790" spans="12:12">
      <c r="L359790" s="127"/>
    </row>
    <row r="359791" spans="12:12">
      <c r="L359791" s="127"/>
    </row>
    <row r="359792" spans="12:12">
      <c r="L359792" s="127"/>
    </row>
    <row r="359793" spans="12:12">
      <c r="L359793" s="127"/>
    </row>
    <row r="359794" spans="12:12">
      <c r="L359794" s="127"/>
    </row>
    <row r="359795" spans="12:12">
      <c r="L359795" s="127"/>
    </row>
    <row r="359796" spans="12:12">
      <c r="L359796" s="127"/>
    </row>
    <row r="359797" spans="12:12">
      <c r="L359797" s="127"/>
    </row>
    <row r="359798" spans="12:12">
      <c r="L359798" s="127"/>
    </row>
    <row r="359799" spans="12:12">
      <c r="L359799" s="127"/>
    </row>
    <row r="359800" spans="12:12">
      <c r="L359800" s="127"/>
    </row>
    <row r="359801" spans="12:12">
      <c r="L359801" s="127"/>
    </row>
    <row r="359802" spans="12:12">
      <c r="L359802" s="127"/>
    </row>
    <row r="359803" spans="12:12">
      <c r="L359803" s="127"/>
    </row>
    <row r="359804" spans="12:12">
      <c r="L359804" s="127"/>
    </row>
    <row r="359805" spans="12:12">
      <c r="L359805" s="127"/>
    </row>
    <row r="359806" spans="12:12">
      <c r="L359806" s="127"/>
    </row>
    <row r="359807" spans="12:12">
      <c r="L359807" s="127"/>
    </row>
    <row r="359808" spans="12:12">
      <c r="L359808" s="127"/>
    </row>
    <row r="359809" spans="12:12">
      <c r="L359809" s="127"/>
    </row>
    <row r="359810" spans="12:12">
      <c r="L359810" s="127"/>
    </row>
    <row r="359811" spans="12:12">
      <c r="L359811" s="127"/>
    </row>
    <row r="359812" spans="12:12">
      <c r="L359812" s="127"/>
    </row>
    <row r="359813" spans="12:12">
      <c r="L359813" s="127"/>
    </row>
    <row r="359814" spans="12:12">
      <c r="L359814" s="127"/>
    </row>
    <row r="359815" spans="12:12">
      <c r="L359815" s="127"/>
    </row>
    <row r="359816" spans="12:12">
      <c r="L359816" s="127"/>
    </row>
    <row r="359817" spans="12:12">
      <c r="L359817" s="127"/>
    </row>
    <row r="359818" spans="12:12">
      <c r="L359818" s="127"/>
    </row>
    <row r="359819" spans="12:12">
      <c r="L359819" s="127"/>
    </row>
    <row r="359820" spans="12:12">
      <c r="L359820" s="127"/>
    </row>
    <row r="359821" spans="12:12">
      <c r="L359821" s="127"/>
    </row>
    <row r="359822" spans="12:12">
      <c r="L359822" s="127"/>
    </row>
    <row r="359823" spans="12:12">
      <c r="L359823" s="127"/>
    </row>
    <row r="359824" spans="12:12">
      <c r="L359824" s="127"/>
    </row>
    <row r="359825" spans="12:12">
      <c r="L359825" s="127"/>
    </row>
    <row r="359826" spans="12:12">
      <c r="L359826" s="127"/>
    </row>
    <row r="359827" spans="12:12">
      <c r="L359827" s="127"/>
    </row>
    <row r="359828" spans="12:12">
      <c r="L359828" s="127"/>
    </row>
    <row r="359829" spans="12:12">
      <c r="L359829" s="127"/>
    </row>
    <row r="359830" spans="12:12">
      <c r="L359830" s="127"/>
    </row>
    <row r="359831" spans="12:12">
      <c r="L359831" s="127"/>
    </row>
    <row r="359832" spans="12:12">
      <c r="L359832" s="127"/>
    </row>
    <row r="359833" spans="12:12">
      <c r="L359833" s="127"/>
    </row>
    <row r="359834" spans="12:12">
      <c r="L359834" s="127"/>
    </row>
    <row r="359835" spans="12:12">
      <c r="L359835" s="127"/>
    </row>
    <row r="359836" spans="12:12">
      <c r="L359836" s="127"/>
    </row>
    <row r="359837" spans="12:12">
      <c r="L359837" s="127"/>
    </row>
    <row r="359838" spans="12:12">
      <c r="L359838" s="127"/>
    </row>
    <row r="359839" spans="12:12">
      <c r="L359839" s="127"/>
    </row>
    <row r="359840" spans="12:12">
      <c r="L359840" s="127"/>
    </row>
    <row r="359841" spans="12:12">
      <c r="L359841" s="127"/>
    </row>
    <row r="359842" spans="12:12">
      <c r="L359842" s="127"/>
    </row>
    <row r="359843" spans="12:12">
      <c r="L359843" s="127"/>
    </row>
    <row r="359844" spans="12:12">
      <c r="L359844" s="127"/>
    </row>
    <row r="359845" spans="12:12">
      <c r="L359845" s="127"/>
    </row>
    <row r="359846" spans="12:12">
      <c r="L359846" s="127"/>
    </row>
    <row r="359847" spans="12:12">
      <c r="L359847" s="127"/>
    </row>
    <row r="359848" spans="12:12">
      <c r="L359848" s="127"/>
    </row>
    <row r="359849" spans="12:12">
      <c r="L359849" s="127"/>
    </row>
    <row r="359850" spans="12:12">
      <c r="L359850" s="127"/>
    </row>
    <row r="359851" spans="12:12">
      <c r="L359851" s="127"/>
    </row>
    <row r="359852" spans="12:12">
      <c r="L359852" s="127"/>
    </row>
    <row r="359853" spans="12:12">
      <c r="L359853" s="127"/>
    </row>
    <row r="359854" spans="12:12">
      <c r="L359854" s="127"/>
    </row>
    <row r="359855" spans="12:12">
      <c r="L359855" s="127"/>
    </row>
    <row r="359856" spans="12:12">
      <c r="L359856" s="127"/>
    </row>
    <row r="359857" spans="12:12">
      <c r="L359857" s="127"/>
    </row>
    <row r="359858" spans="12:12">
      <c r="L359858" s="127"/>
    </row>
    <row r="359859" spans="12:12">
      <c r="L359859" s="127"/>
    </row>
    <row r="359860" spans="12:12">
      <c r="L359860" s="127"/>
    </row>
    <row r="359861" spans="12:12">
      <c r="L359861" s="127"/>
    </row>
    <row r="359862" spans="12:12">
      <c r="L359862" s="127"/>
    </row>
    <row r="359863" spans="12:12">
      <c r="L359863" s="127"/>
    </row>
    <row r="359864" spans="12:12">
      <c r="L359864" s="127"/>
    </row>
    <row r="359865" spans="12:12">
      <c r="L359865" s="127"/>
    </row>
    <row r="359866" spans="12:12">
      <c r="L359866" s="127"/>
    </row>
    <row r="359867" spans="12:12">
      <c r="L359867" s="127"/>
    </row>
    <row r="359868" spans="12:12">
      <c r="L359868" s="127"/>
    </row>
    <row r="359869" spans="12:12">
      <c r="L359869" s="127"/>
    </row>
    <row r="359870" spans="12:12">
      <c r="L359870" s="127"/>
    </row>
    <row r="359871" spans="12:12">
      <c r="L359871" s="127"/>
    </row>
    <row r="359872" spans="12:12">
      <c r="L359872" s="127"/>
    </row>
    <row r="359873" spans="12:12">
      <c r="L359873" s="127"/>
    </row>
    <row r="359874" spans="12:12">
      <c r="L359874" s="127"/>
    </row>
    <row r="359875" spans="12:12">
      <c r="L359875" s="127"/>
    </row>
    <row r="359876" spans="12:12">
      <c r="L359876" s="127"/>
    </row>
    <row r="359877" spans="12:12">
      <c r="L359877" s="127"/>
    </row>
    <row r="359878" spans="12:12">
      <c r="L359878" s="127"/>
    </row>
    <row r="359879" spans="12:12">
      <c r="L359879" s="127"/>
    </row>
    <row r="359880" spans="12:12">
      <c r="L359880" s="127"/>
    </row>
    <row r="359881" spans="12:12">
      <c r="L359881" s="127"/>
    </row>
    <row r="359882" spans="12:12">
      <c r="L359882" s="127"/>
    </row>
    <row r="359883" spans="12:12">
      <c r="L359883" s="127"/>
    </row>
    <row r="359884" spans="12:12">
      <c r="L359884" s="127"/>
    </row>
    <row r="359885" spans="12:12">
      <c r="L359885" s="127"/>
    </row>
    <row r="359886" spans="12:12">
      <c r="L359886" s="127"/>
    </row>
    <row r="359887" spans="12:12">
      <c r="L359887" s="127"/>
    </row>
    <row r="359888" spans="12:12">
      <c r="L359888" s="127"/>
    </row>
    <row r="359889" spans="12:12">
      <c r="L359889" s="127"/>
    </row>
    <row r="359890" spans="12:12">
      <c r="L359890" s="127"/>
    </row>
    <row r="359891" spans="12:12">
      <c r="L359891" s="127"/>
    </row>
    <row r="359892" spans="12:12">
      <c r="L359892" s="127"/>
    </row>
    <row r="359893" spans="12:12">
      <c r="L359893" s="127"/>
    </row>
    <row r="359894" spans="12:12">
      <c r="L359894" s="127"/>
    </row>
    <row r="359895" spans="12:12">
      <c r="L359895" s="127"/>
    </row>
    <row r="359896" spans="12:12">
      <c r="L359896" s="127"/>
    </row>
    <row r="359897" spans="12:12">
      <c r="L359897" s="127"/>
    </row>
    <row r="359898" spans="12:12">
      <c r="L359898" s="127"/>
    </row>
    <row r="359899" spans="12:12">
      <c r="L359899" s="127"/>
    </row>
    <row r="359900" spans="12:12">
      <c r="L359900" s="127"/>
    </row>
    <row r="359901" spans="12:12">
      <c r="L359901" s="127"/>
    </row>
    <row r="359902" spans="12:12">
      <c r="L359902" s="127"/>
    </row>
    <row r="359903" spans="12:12">
      <c r="L359903" s="127"/>
    </row>
    <row r="359904" spans="12:12">
      <c r="L359904" s="127"/>
    </row>
    <row r="359905" spans="12:12">
      <c r="L359905" s="127"/>
    </row>
    <row r="359906" spans="12:12">
      <c r="L359906" s="127"/>
    </row>
    <row r="359907" spans="12:12">
      <c r="L359907" s="127"/>
    </row>
    <row r="359908" spans="12:12">
      <c r="L359908" s="127"/>
    </row>
    <row r="359909" spans="12:12">
      <c r="L359909" s="127"/>
    </row>
    <row r="359910" spans="12:12">
      <c r="L359910" s="127"/>
    </row>
    <row r="359911" spans="12:12">
      <c r="L359911" s="127"/>
    </row>
    <row r="359912" spans="12:12">
      <c r="L359912" s="127"/>
    </row>
    <row r="359913" spans="12:12">
      <c r="L359913" s="127"/>
    </row>
    <row r="359914" spans="12:12">
      <c r="L359914" s="127"/>
    </row>
    <row r="359915" spans="12:12">
      <c r="L359915" s="127"/>
    </row>
    <row r="359916" spans="12:12">
      <c r="L359916" s="127"/>
    </row>
    <row r="359917" spans="12:12">
      <c r="L359917" s="127"/>
    </row>
    <row r="359918" spans="12:12">
      <c r="L359918" s="127"/>
    </row>
    <row r="359919" spans="12:12">
      <c r="L359919" s="127"/>
    </row>
    <row r="359920" spans="12:12">
      <c r="L359920" s="127"/>
    </row>
    <row r="359921" spans="12:12">
      <c r="L359921" s="127"/>
    </row>
    <row r="359922" spans="12:12">
      <c r="L359922" s="127"/>
    </row>
    <row r="359923" spans="12:12">
      <c r="L359923" s="127"/>
    </row>
    <row r="359924" spans="12:12">
      <c r="L359924" s="127"/>
    </row>
    <row r="359925" spans="12:12">
      <c r="L359925" s="127"/>
    </row>
    <row r="359926" spans="12:12">
      <c r="L359926" s="127"/>
    </row>
    <row r="359927" spans="12:12">
      <c r="L359927" s="127"/>
    </row>
    <row r="359928" spans="12:12">
      <c r="L359928" s="127"/>
    </row>
    <row r="359929" spans="12:12">
      <c r="L359929" s="127"/>
    </row>
    <row r="359930" spans="12:12">
      <c r="L359930" s="127"/>
    </row>
    <row r="359931" spans="12:12">
      <c r="L359931" s="127"/>
    </row>
    <row r="359932" spans="12:12">
      <c r="L359932" s="127"/>
    </row>
    <row r="359933" spans="12:12">
      <c r="L359933" s="127"/>
    </row>
    <row r="359934" spans="12:12">
      <c r="L359934" s="127"/>
    </row>
    <row r="359935" spans="12:12">
      <c r="L359935" s="127"/>
    </row>
    <row r="359936" spans="12:12">
      <c r="L359936" s="127"/>
    </row>
    <row r="359937" spans="12:12">
      <c r="L359937" s="127"/>
    </row>
    <row r="359938" spans="12:12">
      <c r="L359938" s="127"/>
    </row>
    <row r="359939" spans="12:12">
      <c r="L359939" s="127"/>
    </row>
    <row r="359940" spans="12:12">
      <c r="L359940" s="127"/>
    </row>
    <row r="359941" spans="12:12">
      <c r="L359941" s="127"/>
    </row>
    <row r="359942" spans="12:12">
      <c r="L359942" s="127"/>
    </row>
    <row r="359943" spans="12:12">
      <c r="L359943" s="127"/>
    </row>
    <row r="359944" spans="12:12">
      <c r="L359944" s="127"/>
    </row>
    <row r="359945" spans="12:12">
      <c r="L359945" s="127"/>
    </row>
    <row r="359946" spans="12:12">
      <c r="L359946" s="127"/>
    </row>
    <row r="359947" spans="12:12">
      <c r="L359947" s="127"/>
    </row>
    <row r="359948" spans="12:12">
      <c r="L359948" s="127"/>
    </row>
    <row r="359949" spans="12:12">
      <c r="L359949" s="127"/>
    </row>
    <row r="359950" spans="12:12">
      <c r="L359950" s="127"/>
    </row>
    <row r="359951" spans="12:12">
      <c r="L359951" s="127"/>
    </row>
    <row r="359952" spans="12:12">
      <c r="L359952" s="127"/>
    </row>
    <row r="359953" spans="12:12">
      <c r="L359953" s="127"/>
    </row>
    <row r="359954" spans="12:12">
      <c r="L359954" s="127"/>
    </row>
    <row r="359955" spans="12:12">
      <c r="L359955" s="127"/>
    </row>
    <row r="359956" spans="12:12">
      <c r="L359956" s="127"/>
    </row>
    <row r="359957" spans="12:12">
      <c r="L359957" s="127"/>
    </row>
    <row r="359958" spans="12:12">
      <c r="L359958" s="127"/>
    </row>
    <row r="359959" spans="12:12">
      <c r="L359959" s="127"/>
    </row>
    <row r="359960" spans="12:12">
      <c r="L359960" s="127"/>
    </row>
    <row r="359961" spans="12:12">
      <c r="L359961" s="127"/>
    </row>
    <row r="359962" spans="12:12">
      <c r="L359962" s="127"/>
    </row>
    <row r="359963" spans="12:12">
      <c r="L359963" s="127"/>
    </row>
    <row r="359964" spans="12:12">
      <c r="L359964" s="127"/>
    </row>
    <row r="359965" spans="12:12">
      <c r="L359965" s="127"/>
    </row>
    <row r="359966" spans="12:12">
      <c r="L359966" s="127"/>
    </row>
    <row r="359967" spans="12:12">
      <c r="L359967" s="127"/>
    </row>
    <row r="359968" spans="12:12">
      <c r="L359968" s="127"/>
    </row>
    <row r="359969" spans="12:12">
      <c r="L359969" s="127"/>
    </row>
    <row r="359970" spans="12:12">
      <c r="L359970" s="127"/>
    </row>
    <row r="359971" spans="12:12">
      <c r="L359971" s="127"/>
    </row>
    <row r="359972" spans="12:12">
      <c r="L359972" s="127"/>
    </row>
    <row r="359973" spans="12:12">
      <c r="L359973" s="127"/>
    </row>
    <row r="359974" spans="12:12">
      <c r="L359974" s="127"/>
    </row>
    <row r="359975" spans="12:12">
      <c r="L359975" s="127"/>
    </row>
    <row r="359976" spans="12:12">
      <c r="L359976" s="127"/>
    </row>
    <row r="359977" spans="12:12">
      <c r="L359977" s="127"/>
    </row>
    <row r="359978" spans="12:12">
      <c r="L359978" s="127"/>
    </row>
    <row r="359979" spans="12:12">
      <c r="L359979" s="127"/>
    </row>
    <row r="359980" spans="12:12">
      <c r="L359980" s="127"/>
    </row>
    <row r="359981" spans="12:12">
      <c r="L359981" s="127"/>
    </row>
    <row r="359982" spans="12:12">
      <c r="L359982" s="127"/>
    </row>
    <row r="359983" spans="12:12">
      <c r="L359983" s="127"/>
    </row>
    <row r="359984" spans="12:12">
      <c r="L359984" s="127"/>
    </row>
    <row r="359985" spans="12:12">
      <c r="L359985" s="127"/>
    </row>
    <row r="359986" spans="12:12">
      <c r="L359986" s="127"/>
    </row>
    <row r="359987" spans="12:12">
      <c r="L359987" s="127"/>
    </row>
    <row r="359988" spans="12:12">
      <c r="L359988" s="127"/>
    </row>
    <row r="359989" spans="12:12">
      <c r="L359989" s="127"/>
    </row>
    <row r="359990" spans="12:12">
      <c r="L359990" s="127"/>
    </row>
    <row r="359991" spans="12:12">
      <c r="L359991" s="127"/>
    </row>
    <row r="359992" spans="12:12">
      <c r="L359992" s="127"/>
    </row>
    <row r="359993" spans="12:12">
      <c r="L359993" s="127"/>
    </row>
    <row r="359994" spans="12:12">
      <c r="L359994" s="127"/>
    </row>
    <row r="359995" spans="12:12">
      <c r="L359995" s="127"/>
    </row>
    <row r="359996" spans="12:12">
      <c r="L359996" s="127"/>
    </row>
    <row r="359997" spans="12:12">
      <c r="L359997" s="127"/>
    </row>
    <row r="359998" spans="12:12">
      <c r="L359998" s="127"/>
    </row>
    <row r="359999" spans="12:12">
      <c r="L359999" s="127"/>
    </row>
    <row r="360000" spans="12:12">
      <c r="L360000" s="127"/>
    </row>
    <row r="360001" spans="12:12">
      <c r="L360001" s="127"/>
    </row>
    <row r="360002" spans="12:12">
      <c r="L360002" s="127"/>
    </row>
    <row r="360003" spans="12:12">
      <c r="L360003" s="127"/>
    </row>
    <row r="360004" spans="12:12">
      <c r="L360004" s="127"/>
    </row>
    <row r="360005" spans="12:12">
      <c r="L360005" s="127"/>
    </row>
    <row r="360006" spans="12:12">
      <c r="L360006" s="127"/>
    </row>
    <row r="360007" spans="12:12">
      <c r="L360007" s="127"/>
    </row>
    <row r="360008" spans="12:12">
      <c r="L360008" s="127"/>
    </row>
    <row r="360009" spans="12:12">
      <c r="L360009" s="127"/>
    </row>
    <row r="360010" spans="12:12">
      <c r="L360010" s="127"/>
    </row>
    <row r="360011" spans="12:12">
      <c r="L360011" s="127"/>
    </row>
    <row r="360012" spans="12:12">
      <c r="L360012" s="127"/>
    </row>
    <row r="360013" spans="12:12">
      <c r="L360013" s="127"/>
    </row>
    <row r="360014" spans="12:12">
      <c r="L360014" s="127"/>
    </row>
    <row r="360015" spans="12:12">
      <c r="L360015" s="127"/>
    </row>
    <row r="360016" spans="12:12">
      <c r="L360016" s="127"/>
    </row>
    <row r="360017" spans="12:12">
      <c r="L360017" s="127"/>
    </row>
    <row r="360018" spans="12:12">
      <c r="L360018" s="127"/>
    </row>
    <row r="360019" spans="12:12">
      <c r="L360019" s="127"/>
    </row>
    <row r="360020" spans="12:12">
      <c r="L360020" s="127"/>
    </row>
    <row r="360021" spans="12:12">
      <c r="L360021" s="127"/>
    </row>
    <row r="360022" spans="12:12">
      <c r="L360022" s="127"/>
    </row>
    <row r="360023" spans="12:12">
      <c r="L360023" s="127"/>
    </row>
    <row r="360024" spans="12:12">
      <c r="L360024" s="127"/>
    </row>
    <row r="360025" spans="12:12">
      <c r="L360025" s="127"/>
    </row>
    <row r="360026" spans="12:12">
      <c r="L360026" s="127"/>
    </row>
    <row r="360027" spans="12:12">
      <c r="L360027" s="127"/>
    </row>
    <row r="360028" spans="12:12">
      <c r="L360028" s="127"/>
    </row>
    <row r="360029" spans="12:12">
      <c r="L360029" s="127"/>
    </row>
    <row r="360030" spans="12:12">
      <c r="L360030" s="127"/>
    </row>
    <row r="360031" spans="12:12">
      <c r="L360031" s="127"/>
    </row>
    <row r="360032" spans="12:12">
      <c r="L360032" s="127"/>
    </row>
    <row r="360033" spans="12:12">
      <c r="L360033" s="127"/>
    </row>
    <row r="360034" spans="12:12">
      <c r="L360034" s="127"/>
    </row>
    <row r="360035" spans="12:12">
      <c r="L360035" s="127"/>
    </row>
    <row r="360036" spans="12:12">
      <c r="L360036" s="127"/>
    </row>
    <row r="360037" spans="12:12">
      <c r="L360037" s="127"/>
    </row>
    <row r="360038" spans="12:12">
      <c r="L360038" s="127"/>
    </row>
    <row r="360039" spans="12:12">
      <c r="L360039" s="127"/>
    </row>
    <row r="360040" spans="12:12">
      <c r="L360040" s="127"/>
    </row>
    <row r="360041" spans="12:12">
      <c r="L360041" s="127"/>
    </row>
    <row r="360042" spans="12:12">
      <c r="L360042" s="127"/>
    </row>
    <row r="360043" spans="12:12">
      <c r="L360043" s="127"/>
    </row>
    <row r="360044" spans="12:12">
      <c r="L360044" s="127"/>
    </row>
    <row r="360045" spans="12:12">
      <c r="L360045" s="127"/>
    </row>
    <row r="360046" spans="12:12">
      <c r="L360046" s="127"/>
    </row>
    <row r="360047" spans="12:12">
      <c r="L360047" s="127"/>
    </row>
    <row r="360048" spans="12:12">
      <c r="L360048" s="127"/>
    </row>
    <row r="360049" spans="12:12">
      <c r="L360049" s="127"/>
    </row>
    <row r="360050" spans="12:12">
      <c r="L360050" s="127"/>
    </row>
    <row r="360051" spans="12:12">
      <c r="L360051" s="127"/>
    </row>
    <row r="360052" spans="12:12">
      <c r="L360052" s="127"/>
    </row>
    <row r="360053" spans="12:12">
      <c r="L360053" s="127"/>
    </row>
    <row r="360054" spans="12:12">
      <c r="L360054" s="127"/>
    </row>
    <row r="360055" spans="12:12">
      <c r="L360055" s="127"/>
    </row>
    <row r="360056" spans="12:12">
      <c r="L360056" s="127"/>
    </row>
    <row r="360057" spans="12:12">
      <c r="L360057" s="127"/>
    </row>
    <row r="360058" spans="12:12">
      <c r="L360058" s="127"/>
    </row>
    <row r="360059" spans="12:12">
      <c r="L360059" s="127"/>
    </row>
    <row r="360060" spans="12:12">
      <c r="L360060" s="127"/>
    </row>
    <row r="360061" spans="12:12">
      <c r="L360061" s="127"/>
    </row>
    <row r="360062" spans="12:12">
      <c r="L360062" s="127"/>
    </row>
    <row r="360063" spans="12:12">
      <c r="L360063" s="127"/>
    </row>
    <row r="360064" spans="12:12">
      <c r="L360064" s="127"/>
    </row>
    <row r="360065" spans="12:12">
      <c r="L360065" s="127"/>
    </row>
    <row r="360066" spans="12:12">
      <c r="L360066" s="127"/>
    </row>
    <row r="360067" spans="12:12">
      <c r="L360067" s="127"/>
    </row>
    <row r="360068" spans="12:12">
      <c r="L360068" s="127"/>
    </row>
    <row r="360069" spans="12:12">
      <c r="L360069" s="127"/>
    </row>
    <row r="360070" spans="12:12">
      <c r="L360070" s="127"/>
    </row>
    <row r="360071" spans="12:12">
      <c r="L360071" s="127"/>
    </row>
    <row r="360072" spans="12:12">
      <c r="L360072" s="127"/>
    </row>
    <row r="360073" spans="12:12">
      <c r="L360073" s="127"/>
    </row>
    <row r="360074" spans="12:12">
      <c r="L360074" s="127"/>
    </row>
    <row r="360075" spans="12:12">
      <c r="L360075" s="127"/>
    </row>
    <row r="360076" spans="12:12">
      <c r="L360076" s="127"/>
    </row>
    <row r="360077" spans="12:12">
      <c r="L360077" s="127"/>
    </row>
    <row r="360078" spans="12:12">
      <c r="L360078" s="127"/>
    </row>
    <row r="360079" spans="12:12">
      <c r="L360079" s="127"/>
    </row>
    <row r="360080" spans="12:12">
      <c r="L360080" s="127"/>
    </row>
    <row r="360081" spans="12:12">
      <c r="L360081" s="127"/>
    </row>
    <row r="360082" spans="12:12">
      <c r="L360082" s="127"/>
    </row>
    <row r="360083" spans="12:12">
      <c r="L360083" s="127"/>
    </row>
    <row r="360084" spans="12:12">
      <c r="L360084" s="127"/>
    </row>
    <row r="360085" spans="12:12">
      <c r="L360085" s="127"/>
    </row>
    <row r="360086" spans="12:12">
      <c r="L360086" s="127"/>
    </row>
    <row r="360087" spans="12:12">
      <c r="L360087" s="127"/>
    </row>
    <row r="360088" spans="12:12">
      <c r="L360088" s="127"/>
    </row>
    <row r="360089" spans="12:12">
      <c r="L360089" s="127"/>
    </row>
    <row r="360090" spans="12:12">
      <c r="L360090" s="127"/>
    </row>
    <row r="360091" spans="12:12">
      <c r="L360091" s="127"/>
    </row>
    <row r="360092" spans="12:12">
      <c r="L360092" s="127"/>
    </row>
    <row r="360093" spans="12:12">
      <c r="L360093" s="127"/>
    </row>
    <row r="360094" spans="12:12">
      <c r="L360094" s="127"/>
    </row>
    <row r="360095" spans="12:12">
      <c r="L360095" s="127"/>
    </row>
    <row r="360096" spans="12:12">
      <c r="L360096" s="127"/>
    </row>
    <row r="360097" spans="12:12">
      <c r="L360097" s="127"/>
    </row>
    <row r="360098" spans="12:12">
      <c r="L360098" s="127"/>
    </row>
    <row r="360099" spans="12:12">
      <c r="L360099" s="127"/>
    </row>
    <row r="360100" spans="12:12">
      <c r="L360100" s="127"/>
    </row>
    <row r="360101" spans="12:12">
      <c r="L360101" s="127"/>
    </row>
    <row r="360102" spans="12:12">
      <c r="L360102" s="127"/>
    </row>
    <row r="360103" spans="12:12">
      <c r="L360103" s="127"/>
    </row>
    <row r="360104" spans="12:12">
      <c r="L360104" s="127"/>
    </row>
    <row r="360105" spans="12:12">
      <c r="L360105" s="127"/>
    </row>
    <row r="360106" spans="12:12">
      <c r="L360106" s="127"/>
    </row>
    <row r="360107" spans="12:12">
      <c r="L360107" s="127"/>
    </row>
    <row r="360108" spans="12:12">
      <c r="L360108" s="127"/>
    </row>
    <row r="360109" spans="12:12">
      <c r="L360109" s="127"/>
    </row>
    <row r="360110" spans="12:12">
      <c r="L360110" s="127"/>
    </row>
    <row r="360111" spans="12:12">
      <c r="L360111" s="127"/>
    </row>
    <row r="360112" spans="12:12">
      <c r="L360112" s="127"/>
    </row>
    <row r="360113" spans="12:12">
      <c r="L360113" s="127"/>
    </row>
    <row r="360114" spans="12:12">
      <c r="L360114" s="127"/>
    </row>
    <row r="360115" spans="12:12">
      <c r="L360115" s="127"/>
    </row>
    <row r="360116" spans="12:12">
      <c r="L360116" s="127"/>
    </row>
    <row r="360117" spans="12:12">
      <c r="L360117" s="127"/>
    </row>
    <row r="360118" spans="12:12">
      <c r="L360118" s="127"/>
    </row>
    <row r="360119" spans="12:12">
      <c r="L360119" s="127"/>
    </row>
    <row r="360120" spans="12:12">
      <c r="L360120" s="127"/>
    </row>
    <row r="360121" spans="12:12">
      <c r="L360121" s="127"/>
    </row>
    <row r="360122" spans="12:12">
      <c r="L360122" s="127"/>
    </row>
    <row r="360123" spans="12:12">
      <c r="L360123" s="127"/>
    </row>
    <row r="360124" spans="12:12">
      <c r="L360124" s="127"/>
    </row>
    <row r="360125" spans="12:12">
      <c r="L360125" s="127"/>
    </row>
    <row r="360126" spans="12:12">
      <c r="L360126" s="127"/>
    </row>
    <row r="360127" spans="12:12">
      <c r="L360127" s="127"/>
    </row>
    <row r="360128" spans="12:12">
      <c r="L360128" s="127"/>
    </row>
    <row r="360129" spans="12:12">
      <c r="L360129" s="127"/>
    </row>
    <row r="360130" spans="12:12">
      <c r="L360130" s="127"/>
    </row>
    <row r="360131" spans="12:12">
      <c r="L360131" s="127"/>
    </row>
    <row r="360132" spans="12:12">
      <c r="L360132" s="127"/>
    </row>
    <row r="360133" spans="12:12">
      <c r="L360133" s="127"/>
    </row>
    <row r="360134" spans="12:12">
      <c r="L360134" s="127"/>
    </row>
    <row r="360135" spans="12:12">
      <c r="L360135" s="127"/>
    </row>
    <row r="360136" spans="12:12">
      <c r="L360136" s="127"/>
    </row>
    <row r="360137" spans="12:12">
      <c r="L360137" s="127"/>
    </row>
    <row r="360138" spans="12:12">
      <c r="L360138" s="127"/>
    </row>
    <row r="360139" spans="12:12">
      <c r="L360139" s="127"/>
    </row>
    <row r="360140" spans="12:12">
      <c r="L360140" s="127"/>
    </row>
    <row r="360141" spans="12:12">
      <c r="L360141" s="127"/>
    </row>
    <row r="360142" spans="12:12">
      <c r="L360142" s="127"/>
    </row>
    <row r="360143" spans="12:12">
      <c r="L360143" s="127"/>
    </row>
    <row r="360144" spans="12:12">
      <c r="L360144" s="127"/>
    </row>
    <row r="360145" spans="12:12">
      <c r="L360145" s="127"/>
    </row>
    <row r="360146" spans="12:12">
      <c r="L360146" s="127"/>
    </row>
    <row r="360147" spans="12:12">
      <c r="L360147" s="127"/>
    </row>
    <row r="360148" spans="12:12">
      <c r="L360148" s="127"/>
    </row>
    <row r="360149" spans="12:12">
      <c r="L360149" s="127"/>
    </row>
    <row r="360150" spans="12:12">
      <c r="L360150" s="127"/>
    </row>
    <row r="360151" spans="12:12">
      <c r="L360151" s="127"/>
    </row>
    <row r="360152" spans="12:12">
      <c r="L360152" s="127"/>
    </row>
    <row r="360153" spans="12:12">
      <c r="L360153" s="127"/>
    </row>
    <row r="360154" spans="12:12">
      <c r="L360154" s="127"/>
    </row>
    <row r="360155" spans="12:12">
      <c r="L360155" s="127"/>
    </row>
    <row r="360156" spans="12:12">
      <c r="L360156" s="127"/>
    </row>
    <row r="360157" spans="12:12">
      <c r="L360157" s="127"/>
    </row>
    <row r="360158" spans="12:12">
      <c r="L360158" s="127"/>
    </row>
    <row r="360159" spans="12:12">
      <c r="L360159" s="127"/>
    </row>
    <row r="360160" spans="12:12">
      <c r="L360160" s="127"/>
    </row>
    <row r="360161" spans="12:12">
      <c r="L360161" s="127"/>
    </row>
    <row r="360162" spans="12:12">
      <c r="L360162" s="127"/>
    </row>
    <row r="360163" spans="12:12">
      <c r="L360163" s="127"/>
    </row>
    <row r="360164" spans="12:12">
      <c r="L360164" s="127"/>
    </row>
    <row r="360165" spans="12:12">
      <c r="L360165" s="127"/>
    </row>
    <row r="360166" spans="12:12">
      <c r="L360166" s="127"/>
    </row>
    <row r="360167" spans="12:12">
      <c r="L360167" s="127"/>
    </row>
    <row r="360168" spans="12:12">
      <c r="L360168" s="127"/>
    </row>
    <row r="360169" spans="12:12">
      <c r="L360169" s="127"/>
    </row>
    <row r="360170" spans="12:12">
      <c r="L360170" s="127"/>
    </row>
    <row r="360171" spans="12:12">
      <c r="L360171" s="127"/>
    </row>
    <row r="360172" spans="12:12">
      <c r="L360172" s="127"/>
    </row>
    <row r="360173" spans="12:12">
      <c r="L360173" s="127"/>
    </row>
    <row r="360174" spans="12:12">
      <c r="L360174" s="127"/>
    </row>
    <row r="360175" spans="12:12">
      <c r="L360175" s="127"/>
    </row>
    <row r="360176" spans="12:12">
      <c r="L360176" s="127"/>
    </row>
    <row r="360177" spans="12:12">
      <c r="L360177" s="127"/>
    </row>
    <row r="360178" spans="12:12">
      <c r="L360178" s="127"/>
    </row>
    <row r="360179" spans="12:12">
      <c r="L360179" s="127"/>
    </row>
    <row r="360180" spans="12:12">
      <c r="L360180" s="127"/>
    </row>
    <row r="360181" spans="12:12">
      <c r="L360181" s="127"/>
    </row>
    <row r="360182" spans="12:12">
      <c r="L360182" s="127"/>
    </row>
    <row r="360183" spans="12:12">
      <c r="L360183" s="127"/>
    </row>
    <row r="360184" spans="12:12">
      <c r="L360184" s="127"/>
    </row>
    <row r="360185" spans="12:12">
      <c r="L360185" s="127"/>
    </row>
    <row r="360186" spans="12:12">
      <c r="L360186" s="127"/>
    </row>
    <row r="360187" spans="12:12">
      <c r="L360187" s="127"/>
    </row>
    <row r="360188" spans="12:12">
      <c r="L360188" s="127"/>
    </row>
    <row r="360189" spans="12:12">
      <c r="L360189" s="127"/>
    </row>
    <row r="360190" spans="12:12">
      <c r="L360190" s="127"/>
    </row>
    <row r="360191" spans="12:12">
      <c r="L360191" s="127"/>
    </row>
    <row r="360192" spans="12:12">
      <c r="L360192" s="127"/>
    </row>
    <row r="360193" spans="12:12">
      <c r="L360193" s="127"/>
    </row>
    <row r="360194" spans="12:12">
      <c r="L360194" s="127"/>
    </row>
    <row r="360195" spans="12:12">
      <c r="L360195" s="127"/>
    </row>
    <row r="360196" spans="12:12">
      <c r="L360196" s="127"/>
    </row>
    <row r="360197" spans="12:12">
      <c r="L360197" s="127"/>
    </row>
    <row r="360198" spans="12:12">
      <c r="L360198" s="127"/>
    </row>
    <row r="360199" spans="12:12">
      <c r="L360199" s="127"/>
    </row>
    <row r="360200" spans="12:12">
      <c r="L360200" s="127"/>
    </row>
    <row r="360201" spans="12:12">
      <c r="L360201" s="127"/>
    </row>
    <row r="360202" spans="12:12">
      <c r="L360202" s="127"/>
    </row>
    <row r="360203" spans="12:12">
      <c r="L360203" s="127"/>
    </row>
    <row r="360204" spans="12:12">
      <c r="L360204" s="127"/>
    </row>
    <row r="360205" spans="12:12">
      <c r="L360205" s="127"/>
    </row>
    <row r="360206" spans="12:12">
      <c r="L360206" s="127"/>
    </row>
    <row r="360207" spans="12:12">
      <c r="L360207" s="127"/>
    </row>
    <row r="360208" spans="12:12">
      <c r="L360208" s="127"/>
    </row>
    <row r="360209" spans="12:12">
      <c r="L360209" s="127"/>
    </row>
    <row r="360210" spans="12:12">
      <c r="L360210" s="127"/>
    </row>
    <row r="360211" spans="12:12">
      <c r="L360211" s="127"/>
    </row>
    <row r="360212" spans="12:12">
      <c r="L360212" s="127"/>
    </row>
    <row r="360213" spans="12:12">
      <c r="L360213" s="127"/>
    </row>
    <row r="360214" spans="12:12">
      <c r="L360214" s="127"/>
    </row>
    <row r="360215" spans="12:12">
      <c r="L360215" s="127"/>
    </row>
    <row r="360216" spans="12:12">
      <c r="L360216" s="127"/>
    </row>
    <row r="360217" spans="12:12">
      <c r="L360217" s="127"/>
    </row>
    <row r="360218" spans="12:12">
      <c r="L360218" s="127"/>
    </row>
    <row r="360219" spans="12:12">
      <c r="L360219" s="127"/>
    </row>
    <row r="360220" spans="12:12">
      <c r="L360220" s="127"/>
    </row>
    <row r="360221" spans="12:12">
      <c r="L360221" s="127"/>
    </row>
    <row r="360222" spans="12:12">
      <c r="L360222" s="127"/>
    </row>
    <row r="360223" spans="12:12">
      <c r="L360223" s="127"/>
    </row>
    <row r="360224" spans="12:12">
      <c r="L360224" s="127"/>
    </row>
    <row r="360225" spans="12:12">
      <c r="L360225" s="127"/>
    </row>
    <row r="360226" spans="12:12">
      <c r="L360226" s="127"/>
    </row>
    <row r="360227" spans="12:12">
      <c r="L360227" s="127"/>
    </row>
    <row r="360228" spans="12:12">
      <c r="L360228" s="127"/>
    </row>
    <row r="360229" spans="12:12">
      <c r="L360229" s="127"/>
    </row>
    <row r="360230" spans="12:12">
      <c r="L360230" s="127"/>
    </row>
    <row r="360231" spans="12:12">
      <c r="L360231" s="127"/>
    </row>
    <row r="360232" spans="12:12">
      <c r="L360232" s="127"/>
    </row>
    <row r="360233" spans="12:12">
      <c r="L360233" s="127"/>
    </row>
    <row r="360234" spans="12:12">
      <c r="L360234" s="127"/>
    </row>
    <row r="360235" spans="12:12">
      <c r="L360235" s="127"/>
    </row>
    <row r="360236" spans="12:12">
      <c r="L360236" s="127"/>
    </row>
    <row r="360237" spans="12:12">
      <c r="L360237" s="127"/>
    </row>
    <row r="360238" spans="12:12">
      <c r="L360238" s="127"/>
    </row>
    <row r="360239" spans="12:12">
      <c r="L360239" s="127"/>
    </row>
    <row r="360240" spans="12:12">
      <c r="L360240" s="127"/>
    </row>
    <row r="360241" spans="12:12">
      <c r="L360241" s="127"/>
    </row>
    <row r="360242" spans="12:12">
      <c r="L360242" s="127"/>
    </row>
    <row r="360243" spans="12:12">
      <c r="L360243" s="127"/>
    </row>
    <row r="360244" spans="12:12">
      <c r="L360244" s="127"/>
    </row>
    <row r="360245" spans="12:12">
      <c r="L360245" s="127"/>
    </row>
    <row r="360246" spans="12:12">
      <c r="L360246" s="127"/>
    </row>
    <row r="360247" spans="12:12">
      <c r="L360247" s="127"/>
    </row>
    <row r="360248" spans="12:12">
      <c r="L360248" s="127"/>
    </row>
    <row r="360249" spans="12:12">
      <c r="L360249" s="127"/>
    </row>
    <row r="360250" spans="12:12">
      <c r="L360250" s="127"/>
    </row>
    <row r="360251" spans="12:12">
      <c r="L360251" s="127"/>
    </row>
    <row r="360252" spans="12:12">
      <c r="L360252" s="127"/>
    </row>
    <row r="360253" spans="12:12">
      <c r="L360253" s="127"/>
    </row>
    <row r="360254" spans="12:12">
      <c r="L360254" s="127"/>
    </row>
    <row r="360255" spans="12:12">
      <c r="L360255" s="127"/>
    </row>
    <row r="360256" spans="12:12">
      <c r="L360256" s="127"/>
    </row>
    <row r="360257" spans="12:12">
      <c r="L360257" s="127"/>
    </row>
    <row r="360258" spans="12:12">
      <c r="L360258" s="127"/>
    </row>
    <row r="360259" spans="12:12">
      <c r="L360259" s="127"/>
    </row>
    <row r="360260" spans="12:12">
      <c r="L360260" s="127"/>
    </row>
    <row r="360261" spans="12:12">
      <c r="L360261" s="127"/>
    </row>
    <row r="360262" spans="12:12">
      <c r="L360262" s="127"/>
    </row>
    <row r="360263" spans="12:12">
      <c r="L360263" s="127"/>
    </row>
    <row r="360264" spans="12:12">
      <c r="L360264" s="127"/>
    </row>
    <row r="360265" spans="12:12">
      <c r="L360265" s="127"/>
    </row>
    <row r="360266" spans="12:12">
      <c r="L360266" s="127"/>
    </row>
    <row r="360267" spans="12:12">
      <c r="L360267" s="127"/>
    </row>
    <row r="360268" spans="12:12">
      <c r="L360268" s="127"/>
    </row>
    <row r="360269" spans="12:12">
      <c r="L360269" s="127"/>
    </row>
    <row r="360270" spans="12:12">
      <c r="L360270" s="127"/>
    </row>
    <row r="360271" spans="12:12">
      <c r="L360271" s="127"/>
    </row>
    <row r="360272" spans="12:12">
      <c r="L360272" s="127"/>
    </row>
    <row r="360273" spans="12:12">
      <c r="L360273" s="127"/>
    </row>
    <row r="360274" spans="12:12">
      <c r="L360274" s="127"/>
    </row>
    <row r="360275" spans="12:12">
      <c r="L360275" s="127"/>
    </row>
    <row r="360276" spans="12:12">
      <c r="L360276" s="127"/>
    </row>
    <row r="360277" spans="12:12">
      <c r="L360277" s="127"/>
    </row>
    <row r="360278" spans="12:12">
      <c r="L360278" s="127"/>
    </row>
    <row r="360279" spans="12:12">
      <c r="L360279" s="127"/>
    </row>
    <row r="360280" spans="12:12">
      <c r="L360280" s="127"/>
    </row>
    <row r="360281" spans="12:12">
      <c r="L360281" s="127"/>
    </row>
    <row r="360282" spans="12:12">
      <c r="L360282" s="127"/>
    </row>
    <row r="360283" spans="12:12">
      <c r="L360283" s="127"/>
    </row>
    <row r="360284" spans="12:12">
      <c r="L360284" s="127"/>
    </row>
    <row r="360285" spans="12:12">
      <c r="L360285" s="127"/>
    </row>
    <row r="360286" spans="12:12">
      <c r="L360286" s="127"/>
    </row>
    <row r="360287" spans="12:12">
      <c r="L360287" s="127"/>
    </row>
    <row r="360288" spans="12:12">
      <c r="L360288" s="127"/>
    </row>
    <row r="360289" spans="12:12">
      <c r="L360289" s="127"/>
    </row>
    <row r="360290" spans="12:12">
      <c r="L360290" s="127"/>
    </row>
    <row r="360291" spans="12:12">
      <c r="L360291" s="127"/>
    </row>
    <row r="360292" spans="12:12">
      <c r="L360292" s="127"/>
    </row>
    <row r="360293" spans="12:12">
      <c r="L360293" s="127"/>
    </row>
    <row r="360294" spans="12:12">
      <c r="L360294" s="127"/>
    </row>
    <row r="360295" spans="12:12">
      <c r="L360295" s="127"/>
    </row>
    <row r="360296" spans="12:12">
      <c r="L360296" s="127"/>
    </row>
    <row r="360297" spans="12:12">
      <c r="L360297" s="127"/>
    </row>
    <row r="360298" spans="12:12">
      <c r="L360298" s="127"/>
    </row>
    <row r="360299" spans="12:12">
      <c r="L360299" s="127"/>
    </row>
    <row r="360300" spans="12:12">
      <c r="L360300" s="127"/>
    </row>
    <row r="360301" spans="12:12">
      <c r="L360301" s="127"/>
    </row>
    <row r="360302" spans="12:12">
      <c r="L360302" s="127"/>
    </row>
    <row r="360303" spans="12:12">
      <c r="L360303" s="127"/>
    </row>
    <row r="360304" spans="12:12">
      <c r="L360304" s="127"/>
    </row>
    <row r="360305" spans="12:12">
      <c r="L360305" s="127"/>
    </row>
    <row r="360306" spans="12:12">
      <c r="L360306" s="127"/>
    </row>
    <row r="360307" spans="12:12">
      <c r="L360307" s="127"/>
    </row>
    <row r="360308" spans="12:12">
      <c r="L360308" s="127"/>
    </row>
    <row r="360309" spans="12:12">
      <c r="L360309" s="127"/>
    </row>
    <row r="360310" spans="12:12">
      <c r="L360310" s="127"/>
    </row>
    <row r="360311" spans="12:12">
      <c r="L360311" s="127"/>
    </row>
    <row r="360312" spans="12:12">
      <c r="L360312" s="127"/>
    </row>
    <row r="360313" spans="12:12">
      <c r="L360313" s="127"/>
    </row>
    <row r="360314" spans="12:12">
      <c r="L360314" s="127"/>
    </row>
    <row r="360315" spans="12:12">
      <c r="L360315" s="127"/>
    </row>
    <row r="360316" spans="12:12">
      <c r="L360316" s="127"/>
    </row>
    <row r="360317" spans="12:12">
      <c r="L360317" s="127"/>
    </row>
    <row r="360318" spans="12:12">
      <c r="L360318" s="127"/>
    </row>
    <row r="360319" spans="12:12">
      <c r="L360319" s="127"/>
    </row>
    <row r="360320" spans="12:12">
      <c r="L360320" s="127"/>
    </row>
    <row r="360321" spans="12:12">
      <c r="L360321" s="127"/>
    </row>
    <row r="360322" spans="12:12">
      <c r="L360322" s="127"/>
    </row>
    <row r="360323" spans="12:12">
      <c r="L360323" s="127"/>
    </row>
    <row r="360324" spans="12:12">
      <c r="L360324" s="127"/>
    </row>
    <row r="360325" spans="12:12">
      <c r="L360325" s="127"/>
    </row>
    <row r="360326" spans="12:12">
      <c r="L360326" s="127"/>
    </row>
    <row r="360327" spans="12:12">
      <c r="L360327" s="127"/>
    </row>
    <row r="360328" spans="12:12">
      <c r="L360328" s="127"/>
    </row>
    <row r="360329" spans="12:12">
      <c r="L360329" s="127"/>
    </row>
    <row r="360330" spans="12:12">
      <c r="L360330" s="127"/>
    </row>
    <row r="360331" spans="12:12">
      <c r="L360331" s="127"/>
    </row>
    <row r="360332" spans="12:12">
      <c r="L360332" s="127"/>
    </row>
    <row r="360333" spans="12:12">
      <c r="L360333" s="127"/>
    </row>
    <row r="360334" spans="12:12">
      <c r="L360334" s="127"/>
    </row>
    <row r="360335" spans="12:12">
      <c r="L360335" s="127"/>
    </row>
    <row r="360336" spans="12:12">
      <c r="L360336" s="127"/>
    </row>
    <row r="360337" spans="12:12">
      <c r="L360337" s="127"/>
    </row>
    <row r="360338" spans="12:12">
      <c r="L360338" s="127"/>
    </row>
    <row r="360339" spans="12:12">
      <c r="L360339" s="127"/>
    </row>
    <row r="360340" spans="12:12">
      <c r="L360340" s="127"/>
    </row>
    <row r="360341" spans="12:12">
      <c r="L360341" s="127"/>
    </row>
    <row r="360342" spans="12:12">
      <c r="L360342" s="127"/>
    </row>
    <row r="360343" spans="12:12">
      <c r="L360343" s="127"/>
    </row>
    <row r="360344" spans="12:12">
      <c r="L360344" s="127"/>
    </row>
    <row r="360345" spans="12:12">
      <c r="L360345" s="127"/>
    </row>
    <row r="360346" spans="12:12">
      <c r="L360346" s="127"/>
    </row>
    <row r="360347" spans="12:12">
      <c r="L360347" s="127"/>
    </row>
    <row r="360348" spans="12:12">
      <c r="L360348" s="127"/>
    </row>
    <row r="360349" spans="12:12">
      <c r="L360349" s="127"/>
    </row>
    <row r="360350" spans="12:12">
      <c r="L360350" s="127"/>
    </row>
    <row r="360351" spans="12:12">
      <c r="L360351" s="127"/>
    </row>
    <row r="360352" spans="12:12">
      <c r="L360352" s="127"/>
    </row>
    <row r="360353" spans="12:12">
      <c r="L360353" s="127"/>
    </row>
    <row r="360354" spans="12:12">
      <c r="L360354" s="127"/>
    </row>
    <row r="360355" spans="12:12">
      <c r="L360355" s="127"/>
    </row>
    <row r="360356" spans="12:12">
      <c r="L360356" s="127"/>
    </row>
    <row r="360357" spans="12:12">
      <c r="L360357" s="127"/>
    </row>
    <row r="360358" spans="12:12">
      <c r="L360358" s="127"/>
    </row>
    <row r="360359" spans="12:12">
      <c r="L360359" s="127"/>
    </row>
    <row r="360360" spans="12:12">
      <c r="L360360" s="127"/>
    </row>
    <row r="360361" spans="12:12">
      <c r="L360361" s="127"/>
    </row>
    <row r="360362" spans="12:12">
      <c r="L360362" s="127"/>
    </row>
    <row r="360363" spans="12:12">
      <c r="L360363" s="127"/>
    </row>
    <row r="360364" spans="12:12">
      <c r="L360364" s="127"/>
    </row>
    <row r="360365" spans="12:12">
      <c r="L360365" s="127"/>
    </row>
    <row r="360366" spans="12:12">
      <c r="L360366" s="127"/>
    </row>
    <row r="360367" spans="12:12">
      <c r="L360367" s="127"/>
    </row>
    <row r="360368" spans="12:12">
      <c r="L360368" s="127"/>
    </row>
    <row r="360369" spans="12:12">
      <c r="L360369" s="127"/>
    </row>
    <row r="360370" spans="12:12">
      <c r="L360370" s="127"/>
    </row>
    <row r="360371" spans="12:12">
      <c r="L360371" s="127"/>
    </row>
    <row r="360372" spans="12:12">
      <c r="L360372" s="127"/>
    </row>
    <row r="360373" spans="12:12">
      <c r="L360373" s="127"/>
    </row>
    <row r="360374" spans="12:12">
      <c r="L360374" s="127"/>
    </row>
    <row r="360375" spans="12:12">
      <c r="L360375" s="127"/>
    </row>
    <row r="360376" spans="12:12">
      <c r="L360376" s="127"/>
    </row>
    <row r="360377" spans="12:12">
      <c r="L360377" s="127"/>
    </row>
    <row r="360378" spans="12:12">
      <c r="L360378" s="127"/>
    </row>
    <row r="360379" spans="12:12">
      <c r="L360379" s="127"/>
    </row>
    <row r="360380" spans="12:12">
      <c r="L360380" s="127"/>
    </row>
    <row r="360381" spans="12:12">
      <c r="L360381" s="127"/>
    </row>
    <row r="360382" spans="12:12">
      <c r="L360382" s="127"/>
    </row>
    <row r="360383" spans="12:12">
      <c r="L360383" s="127"/>
    </row>
    <row r="360384" spans="12:12">
      <c r="L360384" s="127"/>
    </row>
    <row r="360385" spans="12:12">
      <c r="L360385" s="127"/>
    </row>
    <row r="360386" spans="12:12">
      <c r="L360386" s="127"/>
    </row>
    <row r="360387" spans="12:12">
      <c r="L360387" s="127"/>
    </row>
    <row r="360388" spans="12:12">
      <c r="L360388" s="127"/>
    </row>
    <row r="360389" spans="12:12">
      <c r="L360389" s="127"/>
    </row>
    <row r="360390" spans="12:12">
      <c r="L360390" s="127"/>
    </row>
    <row r="360391" spans="12:12">
      <c r="L360391" s="127"/>
    </row>
    <row r="360392" spans="12:12">
      <c r="L360392" s="127"/>
    </row>
    <row r="360393" spans="12:12">
      <c r="L360393" s="127"/>
    </row>
    <row r="360394" spans="12:12">
      <c r="L360394" s="127"/>
    </row>
    <row r="360395" spans="12:12">
      <c r="L360395" s="127"/>
    </row>
    <row r="360396" spans="12:12">
      <c r="L360396" s="127"/>
    </row>
    <row r="360397" spans="12:12">
      <c r="L360397" s="127"/>
    </row>
    <row r="360398" spans="12:12">
      <c r="L360398" s="127"/>
    </row>
    <row r="360399" spans="12:12">
      <c r="L360399" s="127"/>
    </row>
    <row r="360400" spans="12:12">
      <c r="L360400" s="127"/>
    </row>
    <row r="360401" spans="12:12">
      <c r="L360401" s="127"/>
    </row>
    <row r="360402" spans="12:12">
      <c r="L360402" s="127"/>
    </row>
    <row r="360403" spans="12:12">
      <c r="L360403" s="127"/>
    </row>
    <row r="360404" spans="12:12">
      <c r="L360404" s="127"/>
    </row>
    <row r="360405" spans="12:12">
      <c r="L360405" s="127"/>
    </row>
    <row r="360406" spans="12:12">
      <c r="L360406" s="127"/>
    </row>
    <row r="360407" spans="12:12">
      <c r="L360407" s="127"/>
    </row>
    <row r="360408" spans="12:12">
      <c r="L360408" s="127"/>
    </row>
    <row r="360409" spans="12:12">
      <c r="L360409" s="127"/>
    </row>
    <row r="360410" spans="12:12">
      <c r="L360410" s="127"/>
    </row>
    <row r="360411" spans="12:12">
      <c r="L360411" s="127"/>
    </row>
    <row r="360412" spans="12:12">
      <c r="L360412" s="127"/>
    </row>
    <row r="360413" spans="12:12">
      <c r="L360413" s="127"/>
    </row>
    <row r="360414" spans="12:12">
      <c r="L360414" s="127"/>
    </row>
    <row r="360415" spans="12:12">
      <c r="L360415" s="127"/>
    </row>
    <row r="360416" spans="12:12">
      <c r="L360416" s="127"/>
    </row>
    <row r="360417" spans="12:12">
      <c r="L360417" s="127"/>
    </row>
    <row r="360418" spans="12:12">
      <c r="L360418" s="127"/>
    </row>
    <row r="360419" spans="12:12">
      <c r="L360419" s="127"/>
    </row>
    <row r="360420" spans="12:12">
      <c r="L360420" s="127"/>
    </row>
    <row r="360421" spans="12:12">
      <c r="L360421" s="127"/>
    </row>
    <row r="360422" spans="12:12">
      <c r="L360422" s="127"/>
    </row>
    <row r="360423" spans="12:12">
      <c r="L360423" s="127"/>
    </row>
    <row r="360424" spans="12:12">
      <c r="L360424" s="127"/>
    </row>
    <row r="360425" spans="12:12">
      <c r="L360425" s="127"/>
    </row>
    <row r="360426" spans="12:12">
      <c r="L360426" s="127"/>
    </row>
    <row r="360427" spans="12:12">
      <c r="L360427" s="127"/>
    </row>
    <row r="360428" spans="12:12">
      <c r="L360428" s="127"/>
    </row>
    <row r="360429" spans="12:12">
      <c r="L360429" s="127"/>
    </row>
    <row r="360430" spans="12:12">
      <c r="L360430" s="127"/>
    </row>
    <row r="360431" spans="12:12">
      <c r="L360431" s="127"/>
    </row>
    <row r="360432" spans="12:12">
      <c r="L360432" s="127"/>
    </row>
    <row r="360433" spans="12:12">
      <c r="L360433" s="127"/>
    </row>
    <row r="360434" spans="12:12">
      <c r="L360434" s="127"/>
    </row>
    <row r="360435" spans="12:12">
      <c r="L360435" s="127"/>
    </row>
    <row r="360436" spans="12:12">
      <c r="L360436" s="127"/>
    </row>
    <row r="360437" spans="12:12">
      <c r="L360437" s="127"/>
    </row>
    <row r="360438" spans="12:12">
      <c r="L360438" s="127"/>
    </row>
    <row r="360439" spans="12:12">
      <c r="L360439" s="127"/>
    </row>
    <row r="360440" spans="12:12">
      <c r="L360440" s="127"/>
    </row>
    <row r="360441" spans="12:12">
      <c r="L360441" s="127"/>
    </row>
    <row r="360442" spans="12:12">
      <c r="L360442" s="127"/>
    </row>
    <row r="360443" spans="12:12">
      <c r="L360443" s="127"/>
    </row>
    <row r="360444" spans="12:12">
      <c r="L360444" s="127"/>
    </row>
    <row r="360445" spans="12:12">
      <c r="L360445" s="127"/>
    </row>
    <row r="360446" spans="12:12">
      <c r="L360446" s="127"/>
    </row>
    <row r="360447" spans="12:12">
      <c r="L360447" s="127"/>
    </row>
    <row r="360448" spans="12:12">
      <c r="L360448" s="127"/>
    </row>
    <row r="360449" spans="12:12">
      <c r="L360449" s="127"/>
    </row>
    <row r="360450" spans="12:12">
      <c r="L360450" s="127"/>
    </row>
    <row r="360451" spans="12:12">
      <c r="L360451" s="127"/>
    </row>
    <row r="360452" spans="12:12">
      <c r="L360452" s="127"/>
    </row>
    <row r="360453" spans="12:12">
      <c r="L360453" s="127"/>
    </row>
    <row r="360454" spans="12:12">
      <c r="L360454" s="127"/>
    </row>
    <row r="360455" spans="12:12">
      <c r="L360455" s="127"/>
    </row>
    <row r="360456" spans="12:12">
      <c r="L360456" s="127"/>
    </row>
    <row r="360457" spans="12:12">
      <c r="L360457" s="127"/>
    </row>
    <row r="360458" spans="12:12">
      <c r="L360458" s="127"/>
    </row>
    <row r="360459" spans="12:12">
      <c r="L360459" s="127"/>
    </row>
    <row r="360460" spans="12:12">
      <c r="L360460" s="127"/>
    </row>
    <row r="360461" spans="12:12">
      <c r="L360461" s="127"/>
    </row>
    <row r="360462" spans="12:12">
      <c r="L360462" s="127"/>
    </row>
    <row r="360463" spans="12:12">
      <c r="L360463" s="127"/>
    </row>
    <row r="360464" spans="12:12">
      <c r="L360464" s="127"/>
    </row>
    <row r="360465" spans="12:12">
      <c r="L360465" s="127"/>
    </row>
    <row r="360466" spans="12:12">
      <c r="L360466" s="127"/>
    </row>
    <row r="360467" spans="12:12">
      <c r="L360467" s="127"/>
    </row>
    <row r="360468" spans="12:12">
      <c r="L360468" s="127"/>
    </row>
    <row r="360469" spans="12:12">
      <c r="L360469" s="127"/>
    </row>
    <row r="360470" spans="12:12">
      <c r="L360470" s="127"/>
    </row>
    <row r="360471" spans="12:12">
      <c r="L360471" s="127"/>
    </row>
    <row r="360472" spans="12:12">
      <c r="L360472" s="127"/>
    </row>
    <row r="360473" spans="12:12">
      <c r="L360473" s="127"/>
    </row>
    <row r="360474" spans="12:12">
      <c r="L360474" s="127"/>
    </row>
    <row r="360475" spans="12:12">
      <c r="L360475" s="127"/>
    </row>
    <row r="360476" spans="12:12">
      <c r="L360476" s="127"/>
    </row>
    <row r="360477" spans="12:12">
      <c r="L360477" s="127"/>
    </row>
    <row r="360478" spans="12:12">
      <c r="L360478" s="127"/>
    </row>
    <row r="360479" spans="12:12">
      <c r="L360479" s="127"/>
    </row>
    <row r="360480" spans="12:12">
      <c r="L360480" s="127"/>
    </row>
    <row r="360481" spans="12:12">
      <c r="L360481" s="127"/>
    </row>
    <row r="360482" spans="12:12">
      <c r="L360482" s="127"/>
    </row>
    <row r="360483" spans="12:12">
      <c r="L360483" s="127"/>
    </row>
    <row r="360484" spans="12:12">
      <c r="L360484" s="127"/>
    </row>
    <row r="360485" spans="12:12">
      <c r="L360485" s="127"/>
    </row>
    <row r="360486" spans="12:12">
      <c r="L360486" s="127"/>
    </row>
    <row r="360487" spans="12:12">
      <c r="L360487" s="127"/>
    </row>
    <row r="360488" spans="12:12">
      <c r="L360488" s="127"/>
    </row>
    <row r="360489" spans="12:12">
      <c r="L360489" s="127"/>
    </row>
    <row r="360490" spans="12:12">
      <c r="L360490" s="127"/>
    </row>
    <row r="360491" spans="12:12">
      <c r="L360491" s="127"/>
    </row>
    <row r="360492" spans="12:12">
      <c r="L360492" s="127"/>
    </row>
    <row r="360493" spans="12:12">
      <c r="L360493" s="127"/>
    </row>
    <row r="360494" spans="12:12">
      <c r="L360494" s="127"/>
    </row>
    <row r="360495" spans="12:12">
      <c r="L360495" s="127"/>
    </row>
    <row r="360496" spans="12:12">
      <c r="L360496" s="127"/>
    </row>
    <row r="360497" spans="12:12">
      <c r="L360497" s="127"/>
    </row>
    <row r="360498" spans="12:12">
      <c r="L360498" s="127"/>
    </row>
    <row r="360499" spans="12:12">
      <c r="L360499" s="127"/>
    </row>
    <row r="360500" spans="12:12">
      <c r="L360500" s="127"/>
    </row>
    <row r="360501" spans="12:12">
      <c r="L360501" s="127"/>
    </row>
    <row r="360502" spans="12:12">
      <c r="L360502" s="127"/>
    </row>
    <row r="360503" spans="12:12">
      <c r="L360503" s="127"/>
    </row>
    <row r="360504" spans="12:12">
      <c r="L360504" s="127"/>
    </row>
    <row r="360505" spans="12:12">
      <c r="L360505" s="127"/>
    </row>
    <row r="360506" spans="12:12">
      <c r="L360506" s="127"/>
    </row>
    <row r="360507" spans="12:12">
      <c r="L360507" s="127"/>
    </row>
    <row r="360508" spans="12:12">
      <c r="L360508" s="127"/>
    </row>
    <row r="360509" spans="12:12">
      <c r="L360509" s="127"/>
    </row>
    <row r="360510" spans="12:12">
      <c r="L360510" s="127"/>
    </row>
    <row r="360511" spans="12:12">
      <c r="L360511" s="127"/>
    </row>
    <row r="360512" spans="12:12">
      <c r="L360512" s="127"/>
    </row>
    <row r="360513" spans="12:12">
      <c r="L360513" s="127"/>
    </row>
    <row r="360514" spans="12:12">
      <c r="L360514" s="127"/>
    </row>
    <row r="360515" spans="12:12">
      <c r="L360515" s="127"/>
    </row>
    <row r="360516" spans="12:12">
      <c r="L360516" s="127"/>
    </row>
    <row r="360517" spans="12:12">
      <c r="L360517" s="127"/>
    </row>
    <row r="360518" spans="12:12">
      <c r="L360518" s="127"/>
    </row>
    <row r="360519" spans="12:12">
      <c r="L360519" s="127"/>
    </row>
    <row r="360520" spans="12:12">
      <c r="L360520" s="127"/>
    </row>
    <row r="360521" spans="12:12">
      <c r="L360521" s="127"/>
    </row>
    <row r="360522" spans="12:12">
      <c r="L360522" s="127"/>
    </row>
    <row r="360523" spans="12:12">
      <c r="L360523" s="127"/>
    </row>
    <row r="360524" spans="12:12">
      <c r="L360524" s="127"/>
    </row>
    <row r="360525" spans="12:12">
      <c r="L360525" s="127"/>
    </row>
    <row r="360526" spans="12:12">
      <c r="L360526" s="127"/>
    </row>
    <row r="360527" spans="12:12">
      <c r="L360527" s="127"/>
    </row>
    <row r="360528" spans="12:12">
      <c r="L360528" s="127"/>
    </row>
    <row r="360529" spans="12:12">
      <c r="L360529" s="127"/>
    </row>
    <row r="360530" spans="12:12">
      <c r="L360530" s="127"/>
    </row>
    <row r="360531" spans="12:12">
      <c r="L360531" s="127"/>
    </row>
    <row r="360532" spans="12:12">
      <c r="L360532" s="127"/>
    </row>
    <row r="360533" spans="12:12">
      <c r="L360533" s="127"/>
    </row>
    <row r="360534" spans="12:12">
      <c r="L360534" s="127"/>
    </row>
    <row r="360535" spans="12:12">
      <c r="L360535" s="127"/>
    </row>
    <row r="360536" spans="12:12">
      <c r="L360536" s="127"/>
    </row>
    <row r="360537" spans="12:12">
      <c r="L360537" s="127"/>
    </row>
    <row r="360538" spans="12:12">
      <c r="L360538" s="127"/>
    </row>
    <row r="360539" spans="12:12">
      <c r="L360539" s="127"/>
    </row>
    <row r="360540" spans="12:12">
      <c r="L360540" s="127"/>
    </row>
    <row r="360541" spans="12:12">
      <c r="L360541" s="127"/>
    </row>
    <row r="360542" spans="12:12">
      <c r="L360542" s="127"/>
    </row>
    <row r="360543" spans="12:12">
      <c r="L360543" s="127"/>
    </row>
    <row r="360544" spans="12:12">
      <c r="L360544" s="127"/>
    </row>
    <row r="360545" spans="12:12">
      <c r="L360545" s="127"/>
    </row>
    <row r="360546" spans="12:12">
      <c r="L360546" s="127"/>
    </row>
    <row r="360547" spans="12:12">
      <c r="L360547" s="127"/>
    </row>
    <row r="360548" spans="12:12">
      <c r="L360548" s="127"/>
    </row>
    <row r="360549" spans="12:12">
      <c r="L360549" s="127"/>
    </row>
    <row r="360550" spans="12:12">
      <c r="L360550" s="127"/>
    </row>
    <row r="360551" spans="12:12">
      <c r="L360551" s="127"/>
    </row>
    <row r="360552" spans="12:12">
      <c r="L360552" s="127"/>
    </row>
    <row r="360553" spans="12:12">
      <c r="L360553" s="127"/>
    </row>
    <row r="360554" spans="12:12">
      <c r="L360554" s="127"/>
    </row>
    <row r="360555" spans="12:12">
      <c r="L360555" s="127"/>
    </row>
    <row r="360556" spans="12:12">
      <c r="L360556" s="127"/>
    </row>
    <row r="360557" spans="12:12">
      <c r="L360557" s="127"/>
    </row>
    <row r="360558" spans="12:12">
      <c r="L360558" s="127"/>
    </row>
    <row r="360559" spans="12:12">
      <c r="L360559" s="127"/>
    </row>
    <row r="360560" spans="12:12">
      <c r="L360560" s="127"/>
    </row>
    <row r="360561" spans="12:12">
      <c r="L360561" s="127"/>
    </row>
    <row r="360562" spans="12:12">
      <c r="L360562" s="127"/>
    </row>
    <row r="360563" spans="12:12">
      <c r="L360563" s="127"/>
    </row>
    <row r="360564" spans="12:12">
      <c r="L360564" s="127"/>
    </row>
    <row r="360565" spans="12:12">
      <c r="L360565" s="127"/>
    </row>
    <row r="360566" spans="12:12">
      <c r="L360566" s="127"/>
    </row>
    <row r="360567" spans="12:12">
      <c r="L360567" s="127"/>
    </row>
    <row r="360568" spans="12:12">
      <c r="L360568" s="127"/>
    </row>
    <row r="360569" spans="12:12">
      <c r="L360569" s="127"/>
    </row>
    <row r="360570" spans="12:12">
      <c r="L360570" s="127"/>
    </row>
    <row r="360571" spans="12:12">
      <c r="L360571" s="127"/>
    </row>
    <row r="360572" spans="12:12">
      <c r="L360572" s="127"/>
    </row>
    <row r="360573" spans="12:12">
      <c r="L360573" s="127"/>
    </row>
    <row r="360574" spans="12:12">
      <c r="L360574" s="127"/>
    </row>
    <row r="360575" spans="12:12">
      <c r="L360575" s="127"/>
    </row>
    <row r="360576" spans="12:12">
      <c r="L360576" s="127"/>
    </row>
    <row r="360577" spans="12:12">
      <c r="L360577" s="127"/>
    </row>
    <row r="360578" spans="12:12">
      <c r="L360578" s="127"/>
    </row>
    <row r="360579" spans="12:12">
      <c r="L360579" s="127"/>
    </row>
    <row r="360580" spans="12:12">
      <c r="L360580" s="127"/>
    </row>
    <row r="360581" spans="12:12">
      <c r="L360581" s="127"/>
    </row>
    <row r="360582" spans="12:12">
      <c r="L360582" s="127"/>
    </row>
    <row r="360583" spans="12:12">
      <c r="L360583" s="127"/>
    </row>
    <row r="360584" spans="12:12">
      <c r="L360584" s="127"/>
    </row>
    <row r="360585" spans="12:12">
      <c r="L360585" s="127"/>
    </row>
    <row r="360586" spans="12:12">
      <c r="L360586" s="127"/>
    </row>
    <row r="360587" spans="12:12">
      <c r="L360587" s="127"/>
    </row>
    <row r="360588" spans="12:12">
      <c r="L360588" s="127"/>
    </row>
    <row r="360589" spans="12:12">
      <c r="L360589" s="127"/>
    </row>
    <row r="360590" spans="12:12">
      <c r="L360590" s="127"/>
    </row>
    <row r="360591" spans="12:12">
      <c r="L360591" s="127"/>
    </row>
    <row r="360592" spans="12:12">
      <c r="L360592" s="127"/>
    </row>
    <row r="360593" spans="12:12">
      <c r="L360593" s="127"/>
    </row>
    <row r="360594" spans="12:12">
      <c r="L360594" s="127"/>
    </row>
    <row r="360595" spans="12:12">
      <c r="L360595" s="127"/>
    </row>
    <row r="360596" spans="12:12">
      <c r="L360596" s="127"/>
    </row>
    <row r="360597" spans="12:12">
      <c r="L360597" s="127"/>
    </row>
    <row r="360598" spans="12:12">
      <c r="L360598" s="127"/>
    </row>
    <row r="360599" spans="12:12">
      <c r="L360599" s="127"/>
    </row>
    <row r="360600" spans="12:12">
      <c r="L360600" s="127"/>
    </row>
    <row r="360601" spans="12:12">
      <c r="L360601" s="127"/>
    </row>
    <row r="360602" spans="12:12">
      <c r="L360602" s="127"/>
    </row>
    <row r="360603" spans="12:12">
      <c r="L360603" s="127"/>
    </row>
    <row r="360604" spans="12:12">
      <c r="L360604" s="127"/>
    </row>
    <row r="360605" spans="12:12">
      <c r="L360605" s="127"/>
    </row>
    <row r="360606" spans="12:12">
      <c r="L360606" s="127"/>
    </row>
    <row r="360607" spans="12:12">
      <c r="L360607" s="127"/>
    </row>
    <row r="360608" spans="12:12">
      <c r="L360608" s="127"/>
    </row>
    <row r="360609" spans="12:12">
      <c r="L360609" s="127"/>
    </row>
    <row r="360610" spans="12:12">
      <c r="L360610" s="127"/>
    </row>
    <row r="360611" spans="12:12">
      <c r="L360611" s="127"/>
    </row>
    <row r="360612" spans="12:12">
      <c r="L360612" s="127"/>
    </row>
    <row r="360613" spans="12:12">
      <c r="L360613" s="127"/>
    </row>
    <row r="360614" spans="12:12">
      <c r="L360614" s="127"/>
    </row>
    <row r="360615" spans="12:12">
      <c r="L360615" s="127"/>
    </row>
    <row r="360616" spans="12:12">
      <c r="L360616" s="127"/>
    </row>
    <row r="360617" spans="12:12">
      <c r="L360617" s="127"/>
    </row>
    <row r="360618" spans="12:12">
      <c r="L360618" s="127"/>
    </row>
    <row r="360619" spans="12:12">
      <c r="L360619" s="127"/>
    </row>
    <row r="360620" spans="12:12">
      <c r="L360620" s="127"/>
    </row>
    <row r="360621" spans="12:12">
      <c r="L360621" s="127"/>
    </row>
    <row r="360622" spans="12:12">
      <c r="L360622" s="127"/>
    </row>
    <row r="360623" spans="12:12">
      <c r="L360623" s="127"/>
    </row>
    <row r="360624" spans="12:12">
      <c r="L360624" s="127"/>
    </row>
    <row r="360625" spans="12:12">
      <c r="L360625" s="127"/>
    </row>
    <row r="360626" spans="12:12">
      <c r="L360626" s="127"/>
    </row>
    <row r="360627" spans="12:12">
      <c r="L360627" s="127"/>
    </row>
    <row r="360628" spans="12:12">
      <c r="L360628" s="127"/>
    </row>
    <row r="360629" spans="12:12">
      <c r="L360629" s="127"/>
    </row>
    <row r="360630" spans="12:12">
      <c r="L360630" s="127"/>
    </row>
    <row r="360631" spans="12:12">
      <c r="L360631" s="127"/>
    </row>
    <row r="360632" spans="12:12">
      <c r="L360632" s="127"/>
    </row>
    <row r="360633" spans="12:12">
      <c r="L360633" s="127"/>
    </row>
    <row r="360634" spans="12:12">
      <c r="L360634" s="127"/>
    </row>
    <row r="360635" spans="12:12">
      <c r="L360635" s="127"/>
    </row>
    <row r="360636" spans="12:12">
      <c r="L360636" s="127"/>
    </row>
    <row r="360637" spans="12:12">
      <c r="L360637" s="127"/>
    </row>
    <row r="360638" spans="12:12">
      <c r="L360638" s="127"/>
    </row>
    <row r="360639" spans="12:12">
      <c r="L360639" s="127"/>
    </row>
    <row r="360640" spans="12:12">
      <c r="L360640" s="127"/>
    </row>
    <row r="360641" spans="12:12">
      <c r="L360641" s="127"/>
    </row>
    <row r="360642" spans="12:12">
      <c r="L360642" s="127"/>
    </row>
    <row r="360643" spans="12:12">
      <c r="L360643" s="127"/>
    </row>
    <row r="360644" spans="12:12">
      <c r="L360644" s="127"/>
    </row>
    <row r="360645" spans="12:12">
      <c r="L360645" s="127"/>
    </row>
    <row r="360646" spans="12:12">
      <c r="L360646" s="127"/>
    </row>
    <row r="360647" spans="12:12">
      <c r="L360647" s="127"/>
    </row>
    <row r="360648" spans="12:12">
      <c r="L360648" s="127"/>
    </row>
    <row r="360649" spans="12:12">
      <c r="L360649" s="127"/>
    </row>
    <row r="360650" spans="12:12">
      <c r="L360650" s="127"/>
    </row>
    <row r="360651" spans="12:12">
      <c r="L360651" s="127"/>
    </row>
    <row r="360652" spans="12:12">
      <c r="L360652" s="127"/>
    </row>
    <row r="360653" spans="12:12">
      <c r="L360653" s="127"/>
    </row>
    <row r="360654" spans="12:12">
      <c r="L360654" s="127"/>
    </row>
    <row r="360655" spans="12:12">
      <c r="L360655" s="127"/>
    </row>
    <row r="360656" spans="12:12">
      <c r="L360656" s="127"/>
    </row>
    <row r="360657" spans="12:12">
      <c r="L360657" s="127"/>
    </row>
    <row r="360658" spans="12:12">
      <c r="L360658" s="127"/>
    </row>
    <row r="360659" spans="12:12">
      <c r="L360659" s="127"/>
    </row>
    <row r="360660" spans="12:12">
      <c r="L360660" s="127"/>
    </row>
    <row r="360661" spans="12:12">
      <c r="L360661" s="127"/>
    </row>
    <row r="360662" spans="12:12">
      <c r="L360662" s="127"/>
    </row>
    <row r="360663" spans="12:12">
      <c r="L360663" s="127"/>
    </row>
    <row r="360664" spans="12:12">
      <c r="L360664" s="127"/>
    </row>
    <row r="360665" spans="12:12">
      <c r="L360665" s="127"/>
    </row>
    <row r="360666" spans="12:12">
      <c r="L360666" s="127"/>
    </row>
    <row r="360667" spans="12:12">
      <c r="L360667" s="127"/>
    </row>
    <row r="360668" spans="12:12">
      <c r="L360668" s="127"/>
    </row>
    <row r="360669" spans="12:12">
      <c r="L360669" s="127"/>
    </row>
    <row r="360670" spans="12:12">
      <c r="L360670" s="127"/>
    </row>
    <row r="360671" spans="12:12">
      <c r="L360671" s="127"/>
    </row>
    <row r="360672" spans="12:12">
      <c r="L360672" s="127"/>
    </row>
    <row r="360673" spans="12:12">
      <c r="L360673" s="127"/>
    </row>
    <row r="360674" spans="12:12">
      <c r="L360674" s="127"/>
    </row>
    <row r="360675" spans="12:12">
      <c r="L360675" s="127"/>
    </row>
    <row r="360676" spans="12:12">
      <c r="L360676" s="127"/>
    </row>
    <row r="360677" spans="12:12">
      <c r="L360677" s="127"/>
    </row>
    <row r="360678" spans="12:12">
      <c r="L360678" s="127"/>
    </row>
    <row r="360679" spans="12:12">
      <c r="L360679" s="127"/>
    </row>
    <row r="360680" spans="12:12">
      <c r="L360680" s="127"/>
    </row>
    <row r="360681" spans="12:12">
      <c r="L360681" s="127"/>
    </row>
    <row r="360682" spans="12:12">
      <c r="L360682" s="127"/>
    </row>
    <row r="360683" spans="12:12">
      <c r="L360683" s="127"/>
    </row>
    <row r="360684" spans="12:12">
      <c r="L360684" s="127"/>
    </row>
    <row r="360685" spans="12:12">
      <c r="L360685" s="127"/>
    </row>
    <row r="360686" spans="12:12">
      <c r="L360686" s="127"/>
    </row>
    <row r="360687" spans="12:12">
      <c r="L360687" s="127"/>
    </row>
    <row r="360688" spans="12:12">
      <c r="L360688" s="127"/>
    </row>
    <row r="360689" spans="12:12">
      <c r="L360689" s="127"/>
    </row>
    <row r="360690" spans="12:12">
      <c r="L360690" s="127"/>
    </row>
    <row r="360691" spans="12:12">
      <c r="L360691" s="127"/>
    </row>
    <row r="360692" spans="12:12">
      <c r="L360692" s="127"/>
    </row>
    <row r="360693" spans="12:12">
      <c r="L360693" s="127"/>
    </row>
    <row r="360694" spans="12:12">
      <c r="L360694" s="127"/>
    </row>
    <row r="360695" spans="12:12">
      <c r="L360695" s="127"/>
    </row>
    <row r="360696" spans="12:12">
      <c r="L360696" s="127"/>
    </row>
    <row r="360697" spans="12:12">
      <c r="L360697" s="127"/>
    </row>
    <row r="360698" spans="12:12">
      <c r="L360698" s="127"/>
    </row>
    <row r="360699" spans="12:12">
      <c r="L360699" s="127"/>
    </row>
    <row r="360700" spans="12:12">
      <c r="L360700" s="127"/>
    </row>
    <row r="360701" spans="12:12">
      <c r="L360701" s="127"/>
    </row>
    <row r="360702" spans="12:12">
      <c r="L360702" s="127"/>
    </row>
    <row r="360703" spans="12:12">
      <c r="L360703" s="127"/>
    </row>
    <row r="360704" spans="12:12">
      <c r="L360704" s="127"/>
    </row>
    <row r="360705" spans="12:12">
      <c r="L360705" s="127"/>
    </row>
    <row r="360706" spans="12:12">
      <c r="L360706" s="127"/>
    </row>
    <row r="360707" spans="12:12">
      <c r="L360707" s="127"/>
    </row>
    <row r="360708" spans="12:12">
      <c r="L360708" s="127"/>
    </row>
    <row r="360709" spans="12:12">
      <c r="L360709" s="127"/>
    </row>
    <row r="360710" spans="12:12">
      <c r="L360710" s="127"/>
    </row>
    <row r="360711" spans="12:12">
      <c r="L360711" s="127"/>
    </row>
    <row r="360712" spans="12:12">
      <c r="L360712" s="127"/>
    </row>
    <row r="360713" spans="12:12">
      <c r="L360713" s="127"/>
    </row>
    <row r="360714" spans="12:12">
      <c r="L360714" s="127"/>
    </row>
    <row r="360715" spans="12:12">
      <c r="L360715" s="127"/>
    </row>
    <row r="360716" spans="12:12">
      <c r="L360716" s="127"/>
    </row>
    <row r="360717" spans="12:12">
      <c r="L360717" s="127"/>
    </row>
    <row r="360718" spans="12:12">
      <c r="L360718" s="127"/>
    </row>
    <row r="360719" spans="12:12">
      <c r="L360719" s="127"/>
    </row>
    <row r="360720" spans="12:12">
      <c r="L360720" s="127"/>
    </row>
    <row r="360721" spans="12:12">
      <c r="L360721" s="127"/>
    </row>
    <row r="360722" spans="12:12">
      <c r="L360722" s="127"/>
    </row>
    <row r="360723" spans="12:12">
      <c r="L360723" s="127"/>
    </row>
    <row r="360724" spans="12:12">
      <c r="L360724" s="127"/>
    </row>
    <row r="360725" spans="12:12">
      <c r="L360725" s="127"/>
    </row>
    <row r="360726" spans="12:12">
      <c r="L360726" s="127"/>
    </row>
    <row r="360727" spans="12:12">
      <c r="L360727" s="127"/>
    </row>
    <row r="360728" spans="12:12">
      <c r="L360728" s="127"/>
    </row>
    <row r="360729" spans="12:12">
      <c r="L360729" s="127"/>
    </row>
    <row r="360730" spans="12:12">
      <c r="L360730" s="127"/>
    </row>
    <row r="360731" spans="12:12">
      <c r="L360731" s="127"/>
    </row>
    <row r="360732" spans="12:12">
      <c r="L360732" s="127"/>
    </row>
    <row r="360733" spans="12:12">
      <c r="L360733" s="127"/>
    </row>
    <row r="360734" spans="12:12">
      <c r="L360734" s="127"/>
    </row>
    <row r="360735" spans="12:12">
      <c r="L360735" s="127"/>
    </row>
    <row r="360736" spans="12:12">
      <c r="L360736" s="127"/>
    </row>
    <row r="360737" spans="12:12">
      <c r="L360737" s="127"/>
    </row>
    <row r="360738" spans="12:12">
      <c r="L360738" s="127"/>
    </row>
    <row r="360739" spans="12:12">
      <c r="L360739" s="127"/>
    </row>
    <row r="360740" spans="12:12">
      <c r="L360740" s="127"/>
    </row>
    <row r="360741" spans="12:12">
      <c r="L360741" s="127"/>
    </row>
    <row r="360742" spans="12:12">
      <c r="L360742" s="127"/>
    </row>
    <row r="360743" spans="12:12">
      <c r="L360743" s="127"/>
    </row>
    <row r="360744" spans="12:12">
      <c r="L360744" s="127"/>
    </row>
    <row r="360745" spans="12:12">
      <c r="L360745" s="127"/>
    </row>
    <row r="360746" spans="12:12">
      <c r="L360746" s="127"/>
    </row>
    <row r="360747" spans="12:12">
      <c r="L360747" s="127"/>
    </row>
    <row r="360748" spans="12:12">
      <c r="L360748" s="127"/>
    </row>
    <row r="360749" spans="12:12">
      <c r="L360749" s="127"/>
    </row>
    <row r="360750" spans="12:12">
      <c r="L360750" s="127"/>
    </row>
    <row r="360751" spans="12:12">
      <c r="L360751" s="127"/>
    </row>
    <row r="360752" spans="12:12">
      <c r="L360752" s="127"/>
    </row>
    <row r="360753" spans="12:12">
      <c r="L360753" s="127"/>
    </row>
    <row r="360754" spans="12:12">
      <c r="L360754" s="127"/>
    </row>
    <row r="360755" spans="12:12">
      <c r="L360755" s="127"/>
    </row>
    <row r="360756" spans="12:12">
      <c r="L360756" s="127"/>
    </row>
    <row r="360757" spans="12:12">
      <c r="L360757" s="127"/>
    </row>
    <row r="360758" spans="12:12">
      <c r="L360758" s="127"/>
    </row>
    <row r="360759" spans="12:12">
      <c r="L360759" s="127"/>
    </row>
    <row r="360760" spans="12:12">
      <c r="L360760" s="127"/>
    </row>
    <row r="360761" spans="12:12">
      <c r="L360761" s="127"/>
    </row>
    <row r="360762" spans="12:12">
      <c r="L360762" s="127"/>
    </row>
    <row r="360763" spans="12:12">
      <c r="L360763" s="127"/>
    </row>
    <row r="360764" spans="12:12">
      <c r="L360764" s="127"/>
    </row>
    <row r="360765" spans="12:12">
      <c r="L360765" s="127"/>
    </row>
    <row r="360766" spans="12:12">
      <c r="L360766" s="127"/>
    </row>
    <row r="360767" spans="12:12">
      <c r="L360767" s="127"/>
    </row>
    <row r="360768" spans="12:12">
      <c r="L360768" s="127"/>
    </row>
    <row r="360769" spans="12:12">
      <c r="L360769" s="127"/>
    </row>
    <row r="360770" spans="12:12">
      <c r="L360770" s="127"/>
    </row>
    <row r="360771" spans="12:12">
      <c r="L360771" s="127"/>
    </row>
    <row r="360772" spans="12:12">
      <c r="L360772" s="127"/>
    </row>
    <row r="360773" spans="12:12">
      <c r="L360773" s="127"/>
    </row>
    <row r="360774" spans="12:12">
      <c r="L360774" s="127"/>
    </row>
    <row r="360775" spans="12:12">
      <c r="L360775" s="127"/>
    </row>
    <row r="360776" spans="12:12">
      <c r="L360776" s="127"/>
    </row>
    <row r="360777" spans="12:12">
      <c r="L360777" s="127"/>
    </row>
    <row r="360778" spans="12:12">
      <c r="L360778" s="127"/>
    </row>
    <row r="360779" spans="12:12">
      <c r="L360779" s="127"/>
    </row>
    <row r="360780" spans="12:12">
      <c r="L360780" s="127"/>
    </row>
    <row r="360781" spans="12:12">
      <c r="L360781" s="127"/>
    </row>
    <row r="360782" spans="12:12">
      <c r="L360782" s="127"/>
    </row>
    <row r="360783" spans="12:12">
      <c r="L360783" s="127"/>
    </row>
    <row r="360784" spans="12:12">
      <c r="L360784" s="127"/>
    </row>
    <row r="360785" spans="12:12">
      <c r="L360785" s="127"/>
    </row>
    <row r="360786" spans="12:12">
      <c r="L360786" s="127"/>
    </row>
    <row r="360787" spans="12:12">
      <c r="L360787" s="127"/>
    </row>
    <row r="360788" spans="12:12">
      <c r="L360788" s="127"/>
    </row>
    <row r="360789" spans="12:12">
      <c r="L360789" s="127"/>
    </row>
    <row r="360790" spans="12:12">
      <c r="L360790" s="127"/>
    </row>
    <row r="360791" spans="12:12">
      <c r="L360791" s="127"/>
    </row>
    <row r="360792" spans="12:12">
      <c r="L360792" s="127"/>
    </row>
    <row r="360793" spans="12:12">
      <c r="L360793" s="127"/>
    </row>
    <row r="360794" spans="12:12">
      <c r="L360794" s="127"/>
    </row>
    <row r="360795" spans="12:12">
      <c r="L360795" s="127"/>
    </row>
    <row r="360796" spans="12:12">
      <c r="L360796" s="127"/>
    </row>
    <row r="360797" spans="12:12">
      <c r="L360797" s="127"/>
    </row>
    <row r="360798" spans="12:12">
      <c r="L360798" s="127"/>
    </row>
    <row r="360799" spans="12:12">
      <c r="L360799" s="127"/>
    </row>
    <row r="360800" spans="12:12">
      <c r="L360800" s="127"/>
    </row>
    <row r="360801" spans="12:12">
      <c r="L360801" s="127"/>
    </row>
    <row r="360802" spans="12:12">
      <c r="L360802" s="127"/>
    </row>
    <row r="360803" spans="12:12">
      <c r="L360803" s="127"/>
    </row>
    <row r="360804" spans="12:12">
      <c r="L360804" s="127"/>
    </row>
    <row r="360805" spans="12:12">
      <c r="L360805" s="127"/>
    </row>
    <row r="360806" spans="12:12">
      <c r="L360806" s="127"/>
    </row>
    <row r="360807" spans="12:12">
      <c r="L360807" s="127"/>
    </row>
    <row r="360808" spans="12:12">
      <c r="L360808" s="127"/>
    </row>
    <row r="360809" spans="12:12">
      <c r="L360809" s="127"/>
    </row>
    <row r="360810" spans="12:12">
      <c r="L360810" s="127"/>
    </row>
    <row r="360811" spans="12:12">
      <c r="L360811" s="127"/>
    </row>
    <row r="360812" spans="12:12">
      <c r="L360812" s="127"/>
    </row>
    <row r="360813" spans="12:12">
      <c r="L360813" s="127"/>
    </row>
    <row r="360814" spans="12:12">
      <c r="L360814" s="127"/>
    </row>
    <row r="360815" spans="12:12">
      <c r="L360815" s="127"/>
    </row>
    <row r="360816" spans="12:12">
      <c r="L360816" s="127"/>
    </row>
    <row r="360817" spans="12:12">
      <c r="L360817" s="127"/>
    </row>
    <row r="360818" spans="12:12">
      <c r="L360818" s="127"/>
    </row>
    <row r="360819" spans="12:12">
      <c r="L360819" s="127"/>
    </row>
    <row r="360820" spans="12:12">
      <c r="L360820" s="127"/>
    </row>
    <row r="360821" spans="12:12">
      <c r="L360821" s="127"/>
    </row>
    <row r="360822" spans="12:12">
      <c r="L360822" s="127"/>
    </row>
    <row r="360823" spans="12:12">
      <c r="L360823" s="127"/>
    </row>
    <row r="360824" spans="12:12">
      <c r="L360824" s="127"/>
    </row>
    <row r="360825" spans="12:12">
      <c r="L360825" s="127"/>
    </row>
    <row r="360826" spans="12:12">
      <c r="L360826" s="127"/>
    </row>
    <row r="360827" spans="12:12">
      <c r="L360827" s="127"/>
    </row>
    <row r="360828" spans="12:12">
      <c r="L360828" s="127"/>
    </row>
    <row r="360829" spans="12:12">
      <c r="L360829" s="127"/>
    </row>
    <row r="360830" spans="12:12">
      <c r="L360830" s="127"/>
    </row>
    <row r="360831" spans="12:12">
      <c r="L360831" s="127"/>
    </row>
    <row r="360832" spans="12:12">
      <c r="L360832" s="127"/>
    </row>
    <row r="360833" spans="12:12">
      <c r="L360833" s="127"/>
    </row>
    <row r="360834" spans="12:12">
      <c r="L360834" s="127"/>
    </row>
    <row r="360835" spans="12:12">
      <c r="L360835" s="127"/>
    </row>
    <row r="360836" spans="12:12">
      <c r="L360836" s="127"/>
    </row>
    <row r="360837" spans="12:12">
      <c r="L360837" s="127"/>
    </row>
    <row r="360838" spans="12:12">
      <c r="L360838" s="127"/>
    </row>
    <row r="360839" spans="12:12">
      <c r="L360839" s="127"/>
    </row>
    <row r="360840" spans="12:12">
      <c r="L360840" s="127"/>
    </row>
    <row r="360841" spans="12:12">
      <c r="L360841" s="127"/>
    </row>
    <row r="360842" spans="12:12">
      <c r="L360842" s="127"/>
    </row>
    <row r="360843" spans="12:12">
      <c r="L360843" s="127"/>
    </row>
    <row r="360844" spans="12:12">
      <c r="L360844" s="127"/>
    </row>
    <row r="360845" spans="12:12">
      <c r="L360845" s="127"/>
    </row>
    <row r="360846" spans="12:12">
      <c r="L360846" s="127"/>
    </row>
    <row r="360847" spans="12:12">
      <c r="L360847" s="127"/>
    </row>
    <row r="360848" spans="12:12">
      <c r="L360848" s="127"/>
    </row>
    <row r="360849" spans="12:12">
      <c r="L360849" s="127"/>
    </row>
    <row r="360850" spans="12:12">
      <c r="L360850" s="127"/>
    </row>
    <row r="360851" spans="12:12">
      <c r="L360851" s="127"/>
    </row>
    <row r="360852" spans="12:12">
      <c r="L360852" s="127"/>
    </row>
    <row r="360853" spans="12:12">
      <c r="L360853" s="127"/>
    </row>
    <row r="360854" spans="12:12">
      <c r="L360854" s="127"/>
    </row>
    <row r="360855" spans="12:12">
      <c r="L360855" s="127"/>
    </row>
    <row r="360856" spans="12:12">
      <c r="L360856" s="127"/>
    </row>
    <row r="360857" spans="12:12">
      <c r="L360857" s="127"/>
    </row>
    <row r="360858" spans="12:12">
      <c r="L360858" s="127"/>
    </row>
    <row r="360859" spans="12:12">
      <c r="L360859" s="127"/>
    </row>
    <row r="360860" spans="12:12">
      <c r="L360860" s="127"/>
    </row>
    <row r="360861" spans="12:12">
      <c r="L360861" s="127"/>
    </row>
    <row r="360862" spans="12:12">
      <c r="L360862" s="127"/>
    </row>
    <row r="360863" spans="12:12">
      <c r="L360863" s="127"/>
    </row>
    <row r="360864" spans="12:12">
      <c r="L360864" s="127"/>
    </row>
    <row r="360865" spans="12:12">
      <c r="L360865" s="127"/>
    </row>
    <row r="360866" spans="12:12">
      <c r="L360866" s="127"/>
    </row>
    <row r="360867" spans="12:12">
      <c r="L360867" s="127"/>
    </row>
    <row r="360868" spans="12:12">
      <c r="L360868" s="127"/>
    </row>
    <row r="360869" spans="12:12">
      <c r="L360869" s="127"/>
    </row>
    <row r="360870" spans="12:12">
      <c r="L360870" s="127"/>
    </row>
    <row r="360871" spans="12:12">
      <c r="L360871" s="127"/>
    </row>
    <row r="360872" spans="12:12">
      <c r="L360872" s="127"/>
    </row>
    <row r="360873" spans="12:12">
      <c r="L360873" s="127"/>
    </row>
    <row r="360874" spans="12:12">
      <c r="L360874" s="127"/>
    </row>
    <row r="360875" spans="12:12">
      <c r="L360875" s="127"/>
    </row>
    <row r="360876" spans="12:12">
      <c r="L360876" s="127"/>
    </row>
    <row r="360877" spans="12:12">
      <c r="L360877" s="127"/>
    </row>
    <row r="360878" spans="12:12">
      <c r="L360878" s="127"/>
    </row>
    <row r="360879" spans="12:12">
      <c r="L360879" s="127"/>
    </row>
    <row r="360880" spans="12:12">
      <c r="L360880" s="127"/>
    </row>
    <row r="360881" spans="12:12">
      <c r="L360881" s="127"/>
    </row>
    <row r="360882" spans="12:12">
      <c r="L360882" s="127"/>
    </row>
    <row r="360883" spans="12:12">
      <c r="L360883" s="127"/>
    </row>
    <row r="360884" spans="12:12">
      <c r="L360884" s="127"/>
    </row>
    <row r="360885" spans="12:12">
      <c r="L360885" s="127"/>
    </row>
    <row r="360886" spans="12:12">
      <c r="L360886" s="127"/>
    </row>
    <row r="360887" spans="12:12">
      <c r="L360887" s="127"/>
    </row>
    <row r="360888" spans="12:12">
      <c r="L360888" s="127"/>
    </row>
    <row r="360889" spans="12:12">
      <c r="L360889" s="127"/>
    </row>
    <row r="360890" spans="12:12">
      <c r="L360890" s="127"/>
    </row>
    <row r="360891" spans="12:12">
      <c r="L360891" s="127"/>
    </row>
    <row r="360892" spans="12:12">
      <c r="L360892" s="127"/>
    </row>
    <row r="360893" spans="12:12">
      <c r="L360893" s="127"/>
    </row>
    <row r="360894" spans="12:12">
      <c r="L360894" s="127"/>
    </row>
    <row r="360895" spans="12:12">
      <c r="L360895" s="127"/>
    </row>
    <row r="360896" spans="12:12">
      <c r="L360896" s="127"/>
    </row>
    <row r="360897" spans="12:12">
      <c r="L360897" s="127"/>
    </row>
    <row r="360898" spans="12:12">
      <c r="L360898" s="127"/>
    </row>
    <row r="360899" spans="12:12">
      <c r="L360899" s="127"/>
    </row>
    <row r="360900" spans="12:12">
      <c r="L360900" s="127"/>
    </row>
    <row r="360901" spans="12:12">
      <c r="L360901" s="127"/>
    </row>
    <row r="360902" spans="12:12">
      <c r="L360902" s="127"/>
    </row>
    <row r="360903" spans="12:12">
      <c r="L360903" s="127"/>
    </row>
    <row r="360904" spans="12:12">
      <c r="L360904" s="127"/>
    </row>
    <row r="360905" spans="12:12">
      <c r="L360905" s="127"/>
    </row>
    <row r="360906" spans="12:12">
      <c r="L360906" s="127"/>
    </row>
    <row r="360907" spans="12:12">
      <c r="L360907" s="127"/>
    </row>
    <row r="360908" spans="12:12">
      <c r="L360908" s="127"/>
    </row>
    <row r="360909" spans="12:12">
      <c r="L360909" s="127"/>
    </row>
    <row r="360910" spans="12:12">
      <c r="L360910" s="127"/>
    </row>
    <row r="360911" spans="12:12">
      <c r="L360911" s="127"/>
    </row>
    <row r="360912" spans="12:12">
      <c r="L360912" s="127"/>
    </row>
    <row r="360913" spans="12:12">
      <c r="L360913" s="127"/>
    </row>
    <row r="360914" spans="12:12">
      <c r="L360914" s="127"/>
    </row>
    <row r="360915" spans="12:12">
      <c r="L360915" s="127"/>
    </row>
    <row r="360916" spans="12:12">
      <c r="L360916" s="127"/>
    </row>
    <row r="360917" spans="12:12">
      <c r="L360917" s="127"/>
    </row>
    <row r="360918" spans="12:12">
      <c r="L360918" s="127"/>
    </row>
    <row r="360919" spans="12:12">
      <c r="L360919" s="127"/>
    </row>
    <row r="360920" spans="12:12">
      <c r="L360920" s="127"/>
    </row>
    <row r="360921" spans="12:12">
      <c r="L360921" s="127"/>
    </row>
    <row r="360922" spans="12:12">
      <c r="L360922" s="127"/>
    </row>
    <row r="360923" spans="12:12">
      <c r="L360923" s="127"/>
    </row>
    <row r="360924" spans="12:12">
      <c r="L360924" s="127"/>
    </row>
    <row r="360925" spans="12:12">
      <c r="L360925" s="127"/>
    </row>
    <row r="360926" spans="12:12">
      <c r="L360926" s="127"/>
    </row>
    <row r="360927" spans="12:12">
      <c r="L360927" s="127"/>
    </row>
    <row r="360928" spans="12:12">
      <c r="L360928" s="127"/>
    </row>
    <row r="360929" spans="12:12">
      <c r="L360929" s="127"/>
    </row>
    <row r="360930" spans="12:12">
      <c r="L360930" s="127"/>
    </row>
    <row r="360931" spans="12:12">
      <c r="L360931" s="127"/>
    </row>
    <row r="360932" spans="12:12">
      <c r="L360932" s="127"/>
    </row>
    <row r="360933" spans="12:12">
      <c r="L360933" s="127"/>
    </row>
    <row r="360934" spans="12:12">
      <c r="L360934" s="127"/>
    </row>
    <row r="360935" spans="12:12">
      <c r="L360935" s="127"/>
    </row>
    <row r="360936" spans="12:12">
      <c r="L360936" s="127"/>
    </row>
    <row r="360937" spans="12:12">
      <c r="L360937" s="127"/>
    </row>
    <row r="360938" spans="12:12">
      <c r="L360938" s="127"/>
    </row>
    <row r="360939" spans="12:12">
      <c r="L360939" s="127"/>
    </row>
    <row r="360940" spans="12:12">
      <c r="L360940" s="127"/>
    </row>
    <row r="360941" spans="12:12">
      <c r="L360941" s="127"/>
    </row>
    <row r="360942" spans="12:12">
      <c r="L360942" s="127"/>
    </row>
    <row r="360943" spans="12:12">
      <c r="L360943" s="127"/>
    </row>
    <row r="360944" spans="12:12">
      <c r="L360944" s="127"/>
    </row>
    <row r="360945" spans="12:12">
      <c r="L360945" s="127"/>
    </row>
    <row r="360946" spans="12:12">
      <c r="L360946" s="127"/>
    </row>
    <row r="360947" spans="12:12">
      <c r="L360947" s="127"/>
    </row>
    <row r="360948" spans="12:12">
      <c r="L360948" s="127"/>
    </row>
    <row r="360949" spans="12:12">
      <c r="L360949" s="127"/>
    </row>
    <row r="360950" spans="12:12">
      <c r="L360950" s="127"/>
    </row>
    <row r="360951" spans="12:12">
      <c r="L360951" s="127"/>
    </row>
    <row r="360952" spans="12:12">
      <c r="L360952" s="127"/>
    </row>
    <row r="360953" spans="12:12">
      <c r="L360953" s="127"/>
    </row>
    <row r="360954" spans="12:12">
      <c r="L360954" s="127"/>
    </row>
    <row r="360955" spans="12:12">
      <c r="L360955" s="127"/>
    </row>
    <row r="360956" spans="12:12">
      <c r="L360956" s="127"/>
    </row>
    <row r="360957" spans="12:12">
      <c r="L360957" s="127"/>
    </row>
    <row r="360958" spans="12:12">
      <c r="L360958" s="127"/>
    </row>
    <row r="360959" spans="12:12">
      <c r="L360959" s="127"/>
    </row>
    <row r="360960" spans="12:12">
      <c r="L360960" s="127"/>
    </row>
    <row r="360961" spans="12:12">
      <c r="L360961" s="127"/>
    </row>
    <row r="360962" spans="12:12">
      <c r="L360962" s="127"/>
    </row>
    <row r="360963" spans="12:12">
      <c r="L360963" s="127"/>
    </row>
    <row r="360964" spans="12:12">
      <c r="L360964" s="127"/>
    </row>
    <row r="360965" spans="12:12">
      <c r="L360965" s="127"/>
    </row>
    <row r="360966" spans="12:12">
      <c r="L360966" s="127"/>
    </row>
    <row r="360967" spans="12:12">
      <c r="L360967" s="127"/>
    </row>
    <row r="360968" spans="12:12">
      <c r="L360968" s="127"/>
    </row>
    <row r="360969" spans="12:12">
      <c r="L360969" s="127"/>
    </row>
    <row r="360970" spans="12:12">
      <c r="L360970" s="127"/>
    </row>
    <row r="360971" spans="12:12">
      <c r="L360971" s="127"/>
    </row>
    <row r="360972" spans="12:12">
      <c r="L360972" s="127"/>
    </row>
    <row r="360973" spans="12:12">
      <c r="L360973" s="127"/>
    </row>
    <row r="360974" spans="12:12">
      <c r="L360974" s="127"/>
    </row>
    <row r="360975" spans="12:12">
      <c r="L360975" s="127"/>
    </row>
    <row r="360976" spans="12:12">
      <c r="L360976" s="127"/>
    </row>
    <row r="360977" spans="12:12">
      <c r="L360977" s="127"/>
    </row>
    <row r="360978" spans="12:12">
      <c r="L360978" s="127"/>
    </row>
    <row r="360979" spans="12:12">
      <c r="L360979" s="127"/>
    </row>
    <row r="360980" spans="12:12">
      <c r="L360980" s="127"/>
    </row>
    <row r="360981" spans="12:12">
      <c r="L360981" s="127"/>
    </row>
    <row r="360982" spans="12:12">
      <c r="L360982" s="127"/>
    </row>
    <row r="360983" spans="12:12">
      <c r="L360983" s="127"/>
    </row>
    <row r="360984" spans="12:12">
      <c r="L360984" s="127"/>
    </row>
    <row r="360985" spans="12:12">
      <c r="L360985" s="127"/>
    </row>
    <row r="360986" spans="12:12">
      <c r="L360986" s="127"/>
    </row>
    <row r="360987" spans="12:12">
      <c r="L360987" s="127"/>
    </row>
    <row r="360988" spans="12:12">
      <c r="L360988" s="127"/>
    </row>
    <row r="360989" spans="12:12">
      <c r="L360989" s="127"/>
    </row>
    <row r="360990" spans="12:12">
      <c r="L360990" s="127"/>
    </row>
    <row r="360991" spans="12:12">
      <c r="L360991" s="127"/>
    </row>
    <row r="360992" spans="12:12">
      <c r="L360992" s="127"/>
    </row>
    <row r="360993" spans="12:12">
      <c r="L360993" s="127"/>
    </row>
    <row r="360994" spans="12:12">
      <c r="L360994" s="127"/>
    </row>
    <row r="360995" spans="12:12">
      <c r="L360995" s="127"/>
    </row>
    <row r="360996" spans="12:12">
      <c r="L360996" s="127"/>
    </row>
    <row r="360997" spans="12:12">
      <c r="L360997" s="127"/>
    </row>
    <row r="360998" spans="12:12">
      <c r="L360998" s="127"/>
    </row>
    <row r="360999" spans="12:12">
      <c r="L360999" s="127"/>
    </row>
    <row r="361000" spans="12:12">
      <c r="L361000" s="127"/>
    </row>
    <row r="361001" spans="12:12">
      <c r="L361001" s="127"/>
    </row>
    <row r="361002" spans="12:12">
      <c r="L361002" s="127"/>
    </row>
    <row r="361003" spans="12:12">
      <c r="L361003" s="127"/>
    </row>
    <row r="361004" spans="12:12">
      <c r="L361004" s="127"/>
    </row>
    <row r="361005" spans="12:12">
      <c r="L361005" s="127"/>
    </row>
    <row r="361006" spans="12:12">
      <c r="L361006" s="127"/>
    </row>
    <row r="361007" spans="12:12">
      <c r="L361007" s="127"/>
    </row>
    <row r="361008" spans="12:12">
      <c r="L361008" s="127"/>
    </row>
    <row r="361009" spans="12:12">
      <c r="L361009" s="127"/>
    </row>
    <row r="361010" spans="12:12">
      <c r="L361010" s="127"/>
    </row>
    <row r="361011" spans="12:12">
      <c r="L361011" s="127"/>
    </row>
    <row r="361012" spans="12:12">
      <c r="L361012" s="127"/>
    </row>
    <row r="361013" spans="12:12">
      <c r="L361013" s="127"/>
    </row>
    <row r="361014" spans="12:12">
      <c r="L361014" s="127"/>
    </row>
    <row r="361015" spans="12:12">
      <c r="L361015" s="127"/>
    </row>
    <row r="361016" spans="12:12">
      <c r="L361016" s="127"/>
    </row>
    <row r="361017" spans="12:12">
      <c r="L361017" s="127"/>
    </row>
    <row r="361018" spans="12:12">
      <c r="L361018" s="127"/>
    </row>
    <row r="361019" spans="12:12">
      <c r="L361019" s="127"/>
    </row>
    <row r="361020" spans="12:12">
      <c r="L361020" s="127"/>
    </row>
    <row r="361021" spans="12:12">
      <c r="L361021" s="127"/>
    </row>
    <row r="361022" spans="12:12">
      <c r="L361022" s="127"/>
    </row>
    <row r="361023" spans="12:12">
      <c r="L361023" s="127"/>
    </row>
    <row r="361024" spans="12:12">
      <c r="L361024" s="127"/>
    </row>
    <row r="361025" spans="12:12">
      <c r="L361025" s="127"/>
    </row>
    <row r="361026" spans="12:12">
      <c r="L361026" s="127"/>
    </row>
    <row r="361027" spans="12:12">
      <c r="L361027" s="127"/>
    </row>
    <row r="361028" spans="12:12">
      <c r="L361028" s="127"/>
    </row>
    <row r="361029" spans="12:12">
      <c r="L361029" s="127"/>
    </row>
    <row r="361030" spans="12:12">
      <c r="L361030" s="127"/>
    </row>
    <row r="361031" spans="12:12">
      <c r="L361031" s="127"/>
    </row>
    <row r="361032" spans="12:12">
      <c r="L361032" s="127"/>
    </row>
    <row r="361033" spans="12:12">
      <c r="L361033" s="127"/>
    </row>
    <row r="361034" spans="12:12">
      <c r="L361034" s="127"/>
    </row>
    <row r="361035" spans="12:12">
      <c r="L361035" s="127"/>
    </row>
    <row r="361036" spans="12:12">
      <c r="L361036" s="127"/>
    </row>
    <row r="361037" spans="12:12">
      <c r="L361037" s="127"/>
    </row>
    <row r="361038" spans="12:12">
      <c r="L361038" s="127"/>
    </row>
    <row r="361039" spans="12:12">
      <c r="L361039" s="127"/>
    </row>
    <row r="361040" spans="12:12">
      <c r="L361040" s="127"/>
    </row>
    <row r="361041" spans="12:12">
      <c r="L361041" s="127"/>
    </row>
    <row r="361042" spans="12:12">
      <c r="L361042" s="127"/>
    </row>
    <row r="361043" spans="12:12">
      <c r="L361043" s="127"/>
    </row>
    <row r="361044" spans="12:12">
      <c r="L361044" s="127"/>
    </row>
    <row r="361045" spans="12:12">
      <c r="L361045" s="127"/>
    </row>
    <row r="361046" spans="12:12">
      <c r="L361046" s="127"/>
    </row>
    <row r="361047" spans="12:12">
      <c r="L361047" s="127"/>
    </row>
    <row r="361048" spans="12:12">
      <c r="L361048" s="127"/>
    </row>
    <row r="361049" spans="12:12">
      <c r="L361049" s="127"/>
    </row>
    <row r="361050" spans="12:12">
      <c r="L361050" s="127"/>
    </row>
    <row r="361051" spans="12:12">
      <c r="L361051" s="127"/>
    </row>
    <row r="361052" spans="12:12">
      <c r="L361052" s="127"/>
    </row>
    <row r="361053" spans="12:12">
      <c r="L361053" s="127"/>
    </row>
    <row r="361054" spans="12:12">
      <c r="L361054" s="127"/>
    </row>
    <row r="361055" spans="12:12">
      <c r="L361055" s="127"/>
    </row>
    <row r="361056" spans="12:12">
      <c r="L361056" s="127"/>
    </row>
    <row r="361057" spans="12:12">
      <c r="L361057" s="127"/>
    </row>
    <row r="361058" spans="12:12">
      <c r="L361058" s="127"/>
    </row>
    <row r="361059" spans="12:12">
      <c r="L361059" s="127"/>
    </row>
    <row r="361060" spans="12:12">
      <c r="L361060" s="127"/>
    </row>
    <row r="361061" spans="12:12">
      <c r="L361061" s="127"/>
    </row>
    <row r="361062" spans="12:12">
      <c r="L361062" s="127"/>
    </row>
    <row r="361063" spans="12:12">
      <c r="L361063" s="127"/>
    </row>
    <row r="361064" spans="12:12">
      <c r="L361064" s="127"/>
    </row>
    <row r="361065" spans="12:12">
      <c r="L361065" s="127"/>
    </row>
    <row r="361066" spans="12:12">
      <c r="L361066" s="127"/>
    </row>
    <row r="361067" spans="12:12">
      <c r="L361067" s="127"/>
    </row>
    <row r="361068" spans="12:12">
      <c r="L361068" s="127"/>
    </row>
    <row r="361069" spans="12:12">
      <c r="L361069" s="127"/>
    </row>
    <row r="361070" spans="12:12">
      <c r="L361070" s="127"/>
    </row>
    <row r="361071" spans="12:12">
      <c r="L361071" s="127"/>
    </row>
    <row r="361072" spans="12:12">
      <c r="L361072" s="127"/>
    </row>
    <row r="361073" spans="12:12">
      <c r="L361073" s="127"/>
    </row>
    <row r="361074" spans="12:12">
      <c r="L361074" s="127"/>
    </row>
    <row r="361075" spans="12:12">
      <c r="L361075" s="127"/>
    </row>
    <row r="361076" spans="12:12">
      <c r="L361076" s="127"/>
    </row>
    <row r="361077" spans="12:12">
      <c r="L361077" s="127"/>
    </row>
    <row r="361078" spans="12:12">
      <c r="L361078" s="127"/>
    </row>
    <row r="361079" spans="12:12">
      <c r="L361079" s="127"/>
    </row>
    <row r="361080" spans="12:12">
      <c r="L361080" s="127"/>
    </row>
    <row r="361081" spans="12:12">
      <c r="L361081" s="127"/>
    </row>
    <row r="361082" spans="12:12">
      <c r="L361082" s="127"/>
    </row>
    <row r="361083" spans="12:12">
      <c r="L361083" s="127"/>
    </row>
    <row r="361084" spans="12:12">
      <c r="L361084" s="127"/>
    </row>
    <row r="361085" spans="12:12">
      <c r="L361085" s="127"/>
    </row>
    <row r="361086" spans="12:12">
      <c r="L361086" s="127"/>
    </row>
    <row r="361087" spans="12:12">
      <c r="L361087" s="127"/>
    </row>
    <row r="361088" spans="12:12">
      <c r="L361088" s="127"/>
    </row>
    <row r="361089" spans="12:12">
      <c r="L361089" s="127"/>
    </row>
    <row r="361090" spans="12:12">
      <c r="L361090" s="127"/>
    </row>
    <row r="361091" spans="12:12">
      <c r="L361091" s="127"/>
    </row>
    <row r="361092" spans="12:12">
      <c r="L361092" s="127"/>
    </row>
    <row r="361093" spans="12:12">
      <c r="L361093" s="127"/>
    </row>
    <row r="361094" spans="12:12">
      <c r="L361094" s="127"/>
    </row>
    <row r="361095" spans="12:12">
      <c r="L361095" s="127"/>
    </row>
    <row r="361096" spans="12:12">
      <c r="L361096" s="127"/>
    </row>
    <row r="361097" spans="12:12">
      <c r="L361097" s="127"/>
    </row>
    <row r="361098" spans="12:12">
      <c r="L361098" s="127"/>
    </row>
    <row r="361099" spans="12:12">
      <c r="L361099" s="127"/>
    </row>
    <row r="361100" spans="12:12">
      <c r="L361100" s="127"/>
    </row>
    <row r="361101" spans="12:12">
      <c r="L361101" s="127"/>
    </row>
    <row r="361102" spans="12:12">
      <c r="L361102" s="127"/>
    </row>
    <row r="361103" spans="12:12">
      <c r="L361103" s="127"/>
    </row>
    <row r="361104" spans="12:12">
      <c r="L361104" s="127"/>
    </row>
    <row r="361105" spans="12:12">
      <c r="L361105" s="127"/>
    </row>
    <row r="361106" spans="12:12">
      <c r="L361106" s="127"/>
    </row>
    <row r="361107" spans="12:12">
      <c r="L361107" s="127"/>
    </row>
    <row r="361108" spans="12:12">
      <c r="L361108" s="127"/>
    </row>
    <row r="361109" spans="12:12">
      <c r="L361109" s="127"/>
    </row>
    <row r="361110" spans="12:12">
      <c r="L361110" s="127"/>
    </row>
    <row r="361111" spans="12:12">
      <c r="L361111" s="127"/>
    </row>
    <row r="361112" spans="12:12">
      <c r="L361112" s="127"/>
    </row>
    <row r="361113" spans="12:12">
      <c r="L361113" s="127"/>
    </row>
    <row r="361114" spans="12:12">
      <c r="L361114" s="127"/>
    </row>
    <row r="361115" spans="12:12">
      <c r="L361115" s="127"/>
    </row>
    <row r="361116" spans="12:12">
      <c r="L361116" s="127"/>
    </row>
    <row r="361117" spans="12:12">
      <c r="L361117" s="127"/>
    </row>
    <row r="361118" spans="12:12">
      <c r="L361118" s="127"/>
    </row>
    <row r="361119" spans="12:12">
      <c r="L361119" s="127"/>
    </row>
    <row r="361120" spans="12:12">
      <c r="L361120" s="127"/>
    </row>
    <row r="361121" spans="12:12">
      <c r="L361121" s="127"/>
    </row>
    <row r="361122" spans="12:12">
      <c r="L361122" s="127"/>
    </row>
    <row r="361123" spans="12:12">
      <c r="L361123" s="127"/>
    </row>
    <row r="361124" spans="12:12">
      <c r="L361124" s="127"/>
    </row>
    <row r="361125" spans="12:12">
      <c r="L361125" s="127"/>
    </row>
    <row r="361126" spans="12:12">
      <c r="L361126" s="127"/>
    </row>
    <row r="361127" spans="12:12">
      <c r="L361127" s="127"/>
    </row>
    <row r="361128" spans="12:12">
      <c r="L361128" s="127"/>
    </row>
    <row r="361129" spans="12:12">
      <c r="L361129" s="127"/>
    </row>
    <row r="361130" spans="12:12">
      <c r="L361130" s="127"/>
    </row>
    <row r="361131" spans="12:12">
      <c r="L361131" s="127"/>
    </row>
    <row r="361132" spans="12:12">
      <c r="L361132" s="127"/>
    </row>
    <row r="361133" spans="12:12">
      <c r="L361133" s="127"/>
    </row>
    <row r="361134" spans="12:12">
      <c r="L361134" s="127"/>
    </row>
    <row r="361135" spans="12:12">
      <c r="L361135" s="127"/>
    </row>
    <row r="361136" spans="12:12">
      <c r="L361136" s="127"/>
    </row>
    <row r="361137" spans="12:12">
      <c r="L361137" s="127"/>
    </row>
    <row r="361138" spans="12:12">
      <c r="L361138" s="127"/>
    </row>
    <row r="361139" spans="12:12">
      <c r="L361139" s="127"/>
    </row>
    <row r="361140" spans="12:12">
      <c r="L361140" s="127"/>
    </row>
    <row r="361141" spans="12:12">
      <c r="L361141" s="127"/>
    </row>
    <row r="361142" spans="12:12">
      <c r="L361142" s="127"/>
    </row>
    <row r="361143" spans="12:12">
      <c r="L361143" s="127"/>
    </row>
    <row r="361144" spans="12:12">
      <c r="L361144" s="127"/>
    </row>
    <row r="361145" spans="12:12">
      <c r="L361145" s="127"/>
    </row>
    <row r="361146" spans="12:12">
      <c r="L361146" s="127"/>
    </row>
    <row r="361147" spans="12:12">
      <c r="L361147" s="127"/>
    </row>
    <row r="361148" spans="12:12">
      <c r="L361148" s="127"/>
    </row>
    <row r="361149" spans="12:12">
      <c r="L361149" s="127"/>
    </row>
    <row r="361150" spans="12:12">
      <c r="L361150" s="127"/>
    </row>
    <row r="361151" spans="12:12">
      <c r="L361151" s="127"/>
    </row>
    <row r="361152" spans="12:12">
      <c r="L361152" s="127"/>
    </row>
    <row r="361153" spans="12:12">
      <c r="L361153" s="127"/>
    </row>
    <row r="361154" spans="12:12">
      <c r="L361154" s="127"/>
    </row>
    <row r="361155" spans="12:12">
      <c r="L361155" s="127"/>
    </row>
    <row r="361156" spans="12:12">
      <c r="L361156" s="127"/>
    </row>
    <row r="361157" spans="12:12">
      <c r="L361157" s="127"/>
    </row>
    <row r="361158" spans="12:12">
      <c r="L361158" s="127"/>
    </row>
    <row r="361159" spans="12:12">
      <c r="L361159" s="127"/>
    </row>
    <row r="361160" spans="12:12">
      <c r="L361160" s="127"/>
    </row>
    <row r="361161" spans="12:12">
      <c r="L361161" s="127"/>
    </row>
    <row r="361162" spans="12:12">
      <c r="L361162" s="127"/>
    </row>
    <row r="361163" spans="12:12">
      <c r="L361163" s="127"/>
    </row>
    <row r="361164" spans="12:12">
      <c r="L361164" s="127"/>
    </row>
    <row r="361165" spans="12:12">
      <c r="L361165" s="127"/>
    </row>
    <row r="361166" spans="12:12">
      <c r="L361166" s="127"/>
    </row>
    <row r="361167" spans="12:12">
      <c r="L361167" s="127"/>
    </row>
    <row r="361168" spans="12:12">
      <c r="L361168" s="127"/>
    </row>
    <row r="361169" spans="12:12">
      <c r="L361169" s="127"/>
    </row>
    <row r="361170" spans="12:12">
      <c r="L361170" s="127"/>
    </row>
    <row r="361171" spans="12:12">
      <c r="L361171" s="127"/>
    </row>
    <row r="361172" spans="12:12">
      <c r="L361172" s="127"/>
    </row>
    <row r="361173" spans="12:12">
      <c r="L361173" s="127"/>
    </row>
    <row r="361174" spans="12:12">
      <c r="L361174" s="127"/>
    </row>
    <row r="361175" spans="12:12">
      <c r="L361175" s="127"/>
    </row>
    <row r="361176" spans="12:12">
      <c r="L361176" s="127"/>
    </row>
    <row r="361177" spans="12:12">
      <c r="L361177" s="127"/>
    </row>
    <row r="361178" spans="12:12">
      <c r="L361178" s="127"/>
    </row>
    <row r="361179" spans="12:12">
      <c r="L361179" s="127"/>
    </row>
    <row r="361180" spans="12:12">
      <c r="L361180" s="127"/>
    </row>
    <row r="361181" spans="12:12">
      <c r="L361181" s="127"/>
    </row>
    <row r="361182" spans="12:12">
      <c r="L361182" s="127"/>
    </row>
    <row r="361183" spans="12:12">
      <c r="L361183" s="127"/>
    </row>
    <row r="361184" spans="12:12">
      <c r="L361184" s="127"/>
    </row>
    <row r="361185" spans="12:12">
      <c r="L361185" s="127"/>
    </row>
    <row r="361186" spans="12:12">
      <c r="L361186" s="127"/>
    </row>
    <row r="361187" spans="12:12">
      <c r="L361187" s="127"/>
    </row>
    <row r="361188" spans="12:12">
      <c r="L361188" s="127"/>
    </row>
    <row r="361189" spans="12:12">
      <c r="L361189" s="127"/>
    </row>
    <row r="361190" spans="12:12">
      <c r="L361190" s="127"/>
    </row>
    <row r="361191" spans="12:12">
      <c r="L361191" s="127"/>
    </row>
    <row r="361192" spans="12:12">
      <c r="L361192" s="127"/>
    </row>
    <row r="361193" spans="12:12">
      <c r="L361193" s="127"/>
    </row>
    <row r="361194" spans="12:12">
      <c r="L361194" s="127"/>
    </row>
    <row r="361195" spans="12:12">
      <c r="L361195" s="127"/>
    </row>
    <row r="361196" spans="12:12">
      <c r="L361196" s="127"/>
    </row>
    <row r="361197" spans="12:12">
      <c r="L361197" s="127"/>
    </row>
    <row r="361198" spans="12:12">
      <c r="L361198" s="127"/>
    </row>
    <row r="361199" spans="12:12">
      <c r="L361199" s="127"/>
    </row>
    <row r="361200" spans="12:12">
      <c r="L361200" s="127"/>
    </row>
    <row r="361201" spans="12:12">
      <c r="L361201" s="127"/>
    </row>
    <row r="361202" spans="12:12">
      <c r="L361202" s="127"/>
    </row>
    <row r="361203" spans="12:12">
      <c r="L361203" s="127"/>
    </row>
    <row r="361204" spans="12:12">
      <c r="L361204" s="127"/>
    </row>
    <row r="361205" spans="12:12">
      <c r="L361205" s="127"/>
    </row>
    <row r="361206" spans="12:12">
      <c r="L361206" s="127"/>
    </row>
    <row r="361207" spans="12:12">
      <c r="L361207" s="127"/>
    </row>
    <row r="361208" spans="12:12">
      <c r="L361208" s="127"/>
    </row>
    <row r="361209" spans="12:12">
      <c r="L361209" s="127"/>
    </row>
    <row r="361210" spans="12:12">
      <c r="L361210" s="127"/>
    </row>
    <row r="361211" spans="12:12">
      <c r="L361211" s="127"/>
    </row>
    <row r="361212" spans="12:12">
      <c r="L361212" s="127"/>
    </row>
    <row r="361213" spans="12:12">
      <c r="L361213" s="127"/>
    </row>
    <row r="361214" spans="12:12">
      <c r="L361214" s="127"/>
    </row>
    <row r="361215" spans="12:12">
      <c r="L361215" s="127"/>
    </row>
    <row r="361216" spans="12:12">
      <c r="L361216" s="127"/>
    </row>
    <row r="361217" spans="12:12">
      <c r="L361217" s="127"/>
    </row>
    <row r="361218" spans="12:12">
      <c r="L361218" s="127"/>
    </row>
    <row r="361219" spans="12:12">
      <c r="L361219" s="127"/>
    </row>
    <row r="361220" spans="12:12">
      <c r="L361220" s="127"/>
    </row>
    <row r="361221" spans="12:12">
      <c r="L361221" s="127"/>
    </row>
    <row r="361222" spans="12:12">
      <c r="L361222" s="127"/>
    </row>
    <row r="361223" spans="12:12">
      <c r="L361223" s="127"/>
    </row>
    <row r="361224" spans="12:12">
      <c r="L361224" s="127"/>
    </row>
    <row r="361225" spans="12:12">
      <c r="L361225" s="127"/>
    </row>
    <row r="361226" spans="12:12">
      <c r="L361226" s="127"/>
    </row>
    <row r="361227" spans="12:12">
      <c r="L361227" s="127"/>
    </row>
    <row r="361228" spans="12:12">
      <c r="L361228" s="127"/>
    </row>
    <row r="361229" spans="12:12">
      <c r="L361229" s="127"/>
    </row>
    <row r="361230" spans="12:12">
      <c r="L361230" s="127"/>
    </row>
    <row r="361231" spans="12:12">
      <c r="L361231" s="127"/>
    </row>
    <row r="361232" spans="12:12">
      <c r="L361232" s="127"/>
    </row>
    <row r="361233" spans="12:12">
      <c r="L361233" s="127"/>
    </row>
    <row r="361234" spans="12:12">
      <c r="L361234" s="127"/>
    </row>
    <row r="361235" spans="12:12">
      <c r="L361235" s="127"/>
    </row>
    <row r="361236" spans="12:12">
      <c r="L361236" s="127"/>
    </row>
    <row r="361237" spans="12:12">
      <c r="L361237" s="127"/>
    </row>
    <row r="361238" spans="12:12">
      <c r="L361238" s="127"/>
    </row>
    <row r="361239" spans="12:12">
      <c r="L361239" s="127"/>
    </row>
    <row r="361240" spans="12:12">
      <c r="L361240" s="127"/>
    </row>
    <row r="361241" spans="12:12">
      <c r="L361241" s="127"/>
    </row>
    <row r="361242" spans="12:12">
      <c r="L361242" s="127"/>
    </row>
    <row r="361243" spans="12:12">
      <c r="L361243" s="127"/>
    </row>
    <row r="361244" spans="12:12">
      <c r="L361244" s="127"/>
    </row>
    <row r="361245" spans="12:12">
      <c r="L361245" s="127"/>
    </row>
    <row r="361246" spans="12:12">
      <c r="L361246" s="127"/>
    </row>
    <row r="361247" spans="12:12">
      <c r="L361247" s="127"/>
    </row>
    <row r="361248" spans="12:12">
      <c r="L361248" s="127"/>
    </row>
    <row r="361249" spans="12:12">
      <c r="L361249" s="127"/>
    </row>
    <row r="361250" spans="12:12">
      <c r="L361250" s="127"/>
    </row>
    <row r="361251" spans="12:12">
      <c r="L361251" s="127"/>
    </row>
    <row r="361252" spans="12:12">
      <c r="L361252" s="127"/>
    </row>
    <row r="361253" spans="12:12">
      <c r="L361253" s="127"/>
    </row>
    <row r="361254" spans="12:12">
      <c r="L361254" s="127"/>
    </row>
    <row r="361255" spans="12:12">
      <c r="L361255" s="127"/>
    </row>
    <row r="361256" spans="12:12">
      <c r="L361256" s="127"/>
    </row>
    <row r="361257" spans="12:12">
      <c r="L361257" s="127"/>
    </row>
    <row r="361258" spans="12:12">
      <c r="L361258" s="127"/>
    </row>
    <row r="361259" spans="12:12">
      <c r="L361259" s="127"/>
    </row>
    <row r="361260" spans="12:12">
      <c r="L361260" s="127"/>
    </row>
    <row r="361261" spans="12:12">
      <c r="L361261" s="127"/>
    </row>
    <row r="361262" spans="12:12">
      <c r="L361262" s="127"/>
    </row>
    <row r="361263" spans="12:12">
      <c r="L361263" s="127"/>
    </row>
    <row r="361264" spans="12:12">
      <c r="L361264" s="127"/>
    </row>
    <row r="361265" spans="12:12">
      <c r="L361265" s="127"/>
    </row>
    <row r="361266" spans="12:12">
      <c r="L361266" s="127"/>
    </row>
    <row r="361267" spans="12:12">
      <c r="L361267" s="127"/>
    </row>
    <row r="361268" spans="12:12">
      <c r="L361268" s="127"/>
    </row>
    <row r="361269" spans="12:12">
      <c r="L361269" s="127"/>
    </row>
    <row r="361270" spans="12:12">
      <c r="L361270" s="127"/>
    </row>
    <row r="361271" spans="12:12">
      <c r="L361271" s="127"/>
    </row>
    <row r="361272" spans="12:12">
      <c r="L361272" s="127"/>
    </row>
    <row r="361273" spans="12:12">
      <c r="L361273" s="127"/>
    </row>
    <row r="361274" spans="12:12">
      <c r="L361274" s="127"/>
    </row>
    <row r="361275" spans="12:12">
      <c r="L361275" s="127"/>
    </row>
    <row r="361276" spans="12:12">
      <c r="L361276" s="127"/>
    </row>
    <row r="361277" spans="12:12">
      <c r="L361277" s="127"/>
    </row>
    <row r="361278" spans="12:12">
      <c r="L361278" s="127"/>
    </row>
    <row r="361279" spans="12:12">
      <c r="L361279" s="127"/>
    </row>
    <row r="361280" spans="12:12">
      <c r="L361280" s="127"/>
    </row>
    <row r="361281" spans="12:12">
      <c r="L361281" s="127"/>
    </row>
    <row r="361282" spans="12:12">
      <c r="L361282" s="127"/>
    </row>
    <row r="361283" spans="12:12">
      <c r="L361283" s="127"/>
    </row>
    <row r="361284" spans="12:12">
      <c r="L361284" s="127"/>
    </row>
    <row r="361285" spans="12:12">
      <c r="L361285" s="127"/>
    </row>
    <row r="361286" spans="12:12">
      <c r="L361286" s="127"/>
    </row>
    <row r="361287" spans="12:12">
      <c r="L361287" s="127"/>
    </row>
    <row r="361288" spans="12:12">
      <c r="L361288" s="127"/>
    </row>
    <row r="361289" spans="12:12">
      <c r="L361289" s="127"/>
    </row>
    <row r="361290" spans="12:12">
      <c r="L361290" s="127"/>
    </row>
    <row r="361291" spans="12:12">
      <c r="L361291" s="127"/>
    </row>
    <row r="361292" spans="12:12">
      <c r="L361292" s="127"/>
    </row>
    <row r="361293" spans="12:12">
      <c r="L361293" s="127"/>
    </row>
    <row r="361294" spans="12:12">
      <c r="L361294" s="127"/>
    </row>
    <row r="361295" spans="12:12">
      <c r="L361295" s="127"/>
    </row>
    <row r="361296" spans="12:12">
      <c r="L361296" s="127"/>
    </row>
    <row r="361297" spans="12:12">
      <c r="L361297" s="127"/>
    </row>
    <row r="361298" spans="12:12">
      <c r="L361298" s="127"/>
    </row>
    <row r="361299" spans="12:12">
      <c r="L361299" s="127"/>
    </row>
    <row r="361300" spans="12:12">
      <c r="L361300" s="127"/>
    </row>
    <row r="361301" spans="12:12">
      <c r="L361301" s="127"/>
    </row>
    <row r="361302" spans="12:12">
      <c r="L361302" s="127"/>
    </row>
    <row r="361303" spans="12:12">
      <c r="L361303" s="127"/>
    </row>
    <row r="361304" spans="12:12">
      <c r="L361304" s="127"/>
    </row>
    <row r="361305" spans="12:12">
      <c r="L361305" s="127"/>
    </row>
    <row r="361306" spans="12:12">
      <c r="L361306" s="127"/>
    </row>
    <row r="361307" spans="12:12">
      <c r="L361307" s="127"/>
    </row>
    <row r="361308" spans="12:12">
      <c r="L361308" s="127"/>
    </row>
    <row r="361309" spans="12:12">
      <c r="L361309" s="127"/>
    </row>
    <row r="361310" spans="12:12">
      <c r="L361310" s="127"/>
    </row>
    <row r="361311" spans="12:12">
      <c r="L361311" s="127"/>
    </row>
    <row r="361312" spans="12:12">
      <c r="L361312" s="127"/>
    </row>
    <row r="361313" spans="12:12">
      <c r="L361313" s="127"/>
    </row>
    <row r="361314" spans="12:12">
      <c r="L361314" s="127"/>
    </row>
    <row r="361315" spans="12:12">
      <c r="L361315" s="127"/>
    </row>
    <row r="361316" spans="12:12">
      <c r="L361316" s="127"/>
    </row>
    <row r="361317" spans="12:12">
      <c r="L361317" s="127"/>
    </row>
    <row r="361318" spans="12:12">
      <c r="L361318" s="127"/>
    </row>
    <row r="361319" spans="12:12">
      <c r="L361319" s="127"/>
    </row>
    <row r="361320" spans="12:12">
      <c r="L361320" s="127"/>
    </row>
    <row r="361321" spans="12:12">
      <c r="L361321" s="127"/>
    </row>
    <row r="361322" spans="12:12">
      <c r="L361322" s="127"/>
    </row>
    <row r="361323" spans="12:12">
      <c r="L361323" s="127"/>
    </row>
    <row r="361324" spans="12:12">
      <c r="L361324" s="127"/>
    </row>
    <row r="361325" spans="12:12">
      <c r="L361325" s="127"/>
    </row>
    <row r="361326" spans="12:12">
      <c r="L361326" s="127"/>
    </row>
    <row r="361327" spans="12:12">
      <c r="L361327" s="127"/>
    </row>
    <row r="361328" spans="12:12">
      <c r="L361328" s="127"/>
    </row>
    <row r="361329" spans="12:12">
      <c r="L361329" s="127"/>
    </row>
    <row r="361330" spans="12:12">
      <c r="L361330" s="127"/>
    </row>
    <row r="361331" spans="12:12">
      <c r="L361331" s="127"/>
    </row>
    <row r="361332" spans="12:12">
      <c r="L361332" s="127"/>
    </row>
    <row r="361333" spans="12:12">
      <c r="L361333" s="127"/>
    </row>
    <row r="361334" spans="12:12">
      <c r="L361334" s="127"/>
    </row>
    <row r="361335" spans="12:12">
      <c r="L361335" s="127"/>
    </row>
    <row r="361336" spans="12:12">
      <c r="L361336" s="127"/>
    </row>
    <row r="361337" spans="12:12">
      <c r="L361337" s="127"/>
    </row>
    <row r="361338" spans="12:12">
      <c r="L361338" s="127"/>
    </row>
    <row r="361339" spans="12:12">
      <c r="L361339" s="127"/>
    </row>
    <row r="361340" spans="12:12">
      <c r="L361340" s="127"/>
    </row>
    <row r="361341" spans="12:12">
      <c r="L361341" s="127"/>
    </row>
    <row r="361342" spans="12:12">
      <c r="L361342" s="127"/>
    </row>
    <row r="361343" spans="12:12">
      <c r="L361343" s="127"/>
    </row>
    <row r="361344" spans="12:12">
      <c r="L361344" s="127"/>
    </row>
    <row r="361345" spans="12:12">
      <c r="L361345" s="127"/>
    </row>
    <row r="361346" spans="12:12">
      <c r="L361346" s="127"/>
    </row>
    <row r="361347" spans="12:12">
      <c r="L361347" s="127"/>
    </row>
    <row r="361348" spans="12:12">
      <c r="L361348" s="127"/>
    </row>
    <row r="361349" spans="12:12">
      <c r="L361349" s="127"/>
    </row>
    <row r="361350" spans="12:12">
      <c r="L361350" s="127"/>
    </row>
    <row r="361351" spans="12:12">
      <c r="L361351" s="127"/>
    </row>
    <row r="361352" spans="12:12">
      <c r="L361352" s="127"/>
    </row>
    <row r="361353" spans="12:12">
      <c r="L361353" s="127"/>
    </row>
    <row r="361354" spans="12:12">
      <c r="L361354" s="127"/>
    </row>
    <row r="361355" spans="12:12">
      <c r="L361355" s="127"/>
    </row>
    <row r="361356" spans="12:12">
      <c r="L361356" s="127"/>
    </row>
    <row r="361357" spans="12:12">
      <c r="L361357" s="127"/>
    </row>
    <row r="361358" spans="12:12">
      <c r="L361358" s="127"/>
    </row>
    <row r="361359" spans="12:12">
      <c r="L361359" s="127"/>
    </row>
    <row r="361360" spans="12:12">
      <c r="L361360" s="127"/>
    </row>
    <row r="361361" spans="12:12">
      <c r="L361361" s="127"/>
    </row>
    <row r="361362" spans="12:12">
      <c r="L361362" s="127"/>
    </row>
    <row r="361363" spans="12:12">
      <c r="L361363" s="127"/>
    </row>
    <row r="361364" spans="12:12">
      <c r="L361364" s="127"/>
    </row>
    <row r="361365" spans="12:12">
      <c r="L361365" s="127"/>
    </row>
    <row r="361366" spans="12:12">
      <c r="L361366" s="127"/>
    </row>
    <row r="361367" spans="12:12">
      <c r="L361367" s="127"/>
    </row>
    <row r="361368" spans="12:12">
      <c r="L361368" s="127"/>
    </row>
    <row r="361369" spans="12:12">
      <c r="L361369" s="127"/>
    </row>
    <row r="361370" spans="12:12">
      <c r="L361370" s="127"/>
    </row>
    <row r="361371" spans="12:12">
      <c r="L361371" s="127"/>
    </row>
    <row r="361372" spans="12:12">
      <c r="L361372" s="127"/>
    </row>
    <row r="361373" spans="12:12">
      <c r="L361373" s="127"/>
    </row>
    <row r="361374" spans="12:12">
      <c r="L361374" s="127"/>
    </row>
    <row r="361375" spans="12:12">
      <c r="L361375" s="127"/>
    </row>
    <row r="361376" spans="12:12">
      <c r="L361376" s="127"/>
    </row>
    <row r="361377" spans="12:12">
      <c r="L361377" s="127"/>
    </row>
    <row r="361378" spans="12:12">
      <c r="L361378" s="127"/>
    </row>
    <row r="361379" spans="12:12">
      <c r="L361379" s="127"/>
    </row>
    <row r="361380" spans="12:12">
      <c r="L361380" s="127"/>
    </row>
    <row r="361381" spans="12:12">
      <c r="L361381" s="127"/>
    </row>
    <row r="361382" spans="12:12">
      <c r="L361382" s="127"/>
    </row>
    <row r="361383" spans="12:12">
      <c r="L361383" s="127"/>
    </row>
    <row r="361384" spans="12:12">
      <c r="L361384" s="127"/>
    </row>
    <row r="361385" spans="12:12">
      <c r="L361385" s="127"/>
    </row>
    <row r="361386" spans="12:12">
      <c r="L361386" s="127"/>
    </row>
    <row r="361387" spans="12:12">
      <c r="L361387" s="127"/>
    </row>
    <row r="361388" spans="12:12">
      <c r="L361388" s="127"/>
    </row>
    <row r="361389" spans="12:12">
      <c r="L361389" s="127"/>
    </row>
    <row r="361390" spans="12:12">
      <c r="L361390" s="127"/>
    </row>
    <row r="361391" spans="12:12">
      <c r="L361391" s="127"/>
    </row>
    <row r="361392" spans="12:12">
      <c r="L361392" s="127"/>
    </row>
    <row r="361393" spans="12:12">
      <c r="L361393" s="127"/>
    </row>
    <row r="361394" spans="12:12">
      <c r="L361394" s="127"/>
    </row>
    <row r="361395" spans="12:12">
      <c r="L361395" s="127"/>
    </row>
    <row r="361396" spans="12:12">
      <c r="L361396" s="127"/>
    </row>
    <row r="361397" spans="12:12">
      <c r="L361397" s="127"/>
    </row>
    <row r="361398" spans="12:12">
      <c r="L361398" s="127"/>
    </row>
    <row r="361399" spans="12:12">
      <c r="L361399" s="127"/>
    </row>
    <row r="361400" spans="12:12">
      <c r="L361400" s="127"/>
    </row>
    <row r="361401" spans="12:12">
      <c r="L361401" s="127"/>
    </row>
    <row r="361402" spans="12:12">
      <c r="L361402" s="127"/>
    </row>
    <row r="361403" spans="12:12">
      <c r="L361403" s="127"/>
    </row>
    <row r="361404" spans="12:12">
      <c r="L361404" s="127"/>
    </row>
    <row r="361405" spans="12:12">
      <c r="L361405" s="127"/>
    </row>
    <row r="361406" spans="12:12">
      <c r="L361406" s="127"/>
    </row>
    <row r="361407" spans="12:12">
      <c r="L361407" s="127"/>
    </row>
    <row r="361408" spans="12:12">
      <c r="L361408" s="127"/>
    </row>
    <row r="361409" spans="12:12">
      <c r="L361409" s="127"/>
    </row>
    <row r="361410" spans="12:12">
      <c r="L361410" s="127"/>
    </row>
    <row r="361411" spans="12:12">
      <c r="L361411" s="127"/>
    </row>
    <row r="361412" spans="12:12">
      <c r="L361412" s="127"/>
    </row>
    <row r="361413" spans="12:12">
      <c r="L361413" s="127"/>
    </row>
    <row r="361414" spans="12:12">
      <c r="L361414" s="127"/>
    </row>
    <row r="361415" spans="12:12">
      <c r="L361415" s="127"/>
    </row>
    <row r="361416" spans="12:12">
      <c r="L361416" s="127"/>
    </row>
    <row r="361417" spans="12:12">
      <c r="L361417" s="127"/>
    </row>
    <row r="361418" spans="12:12">
      <c r="L361418" s="127"/>
    </row>
    <row r="361419" spans="12:12">
      <c r="L361419" s="127"/>
    </row>
    <row r="361420" spans="12:12">
      <c r="L361420" s="127"/>
    </row>
    <row r="361421" spans="12:12">
      <c r="L361421" s="127"/>
    </row>
    <row r="361422" spans="12:12">
      <c r="L361422" s="127"/>
    </row>
    <row r="361423" spans="12:12">
      <c r="L361423" s="127"/>
    </row>
    <row r="361424" spans="12:12">
      <c r="L361424" s="127"/>
    </row>
    <row r="361425" spans="12:12">
      <c r="L361425" s="127"/>
    </row>
    <row r="361426" spans="12:12">
      <c r="L361426" s="127"/>
    </row>
    <row r="361427" spans="12:12">
      <c r="L361427" s="127"/>
    </row>
    <row r="361428" spans="12:12">
      <c r="L361428" s="127"/>
    </row>
    <row r="361429" spans="12:12">
      <c r="L361429" s="127"/>
    </row>
    <row r="361430" spans="12:12">
      <c r="L361430" s="127"/>
    </row>
    <row r="361431" spans="12:12">
      <c r="L361431" s="127"/>
    </row>
    <row r="361432" spans="12:12">
      <c r="L361432" s="127"/>
    </row>
    <row r="361433" spans="12:12">
      <c r="L361433" s="127"/>
    </row>
    <row r="361434" spans="12:12">
      <c r="L361434" s="127"/>
    </row>
    <row r="361435" spans="12:12">
      <c r="L361435" s="127"/>
    </row>
    <row r="361436" spans="12:12">
      <c r="L361436" s="127"/>
    </row>
    <row r="361437" spans="12:12">
      <c r="L361437" s="127"/>
    </row>
    <row r="361438" spans="12:12">
      <c r="L361438" s="127"/>
    </row>
    <row r="361439" spans="12:12">
      <c r="L361439" s="127"/>
    </row>
    <row r="361440" spans="12:12">
      <c r="L361440" s="127"/>
    </row>
    <row r="361441" spans="12:12">
      <c r="L361441" s="127"/>
    </row>
    <row r="361442" spans="12:12">
      <c r="L361442" s="127"/>
    </row>
    <row r="361443" spans="12:12">
      <c r="L361443" s="127"/>
    </row>
    <row r="361444" spans="12:12">
      <c r="L361444" s="127"/>
    </row>
    <row r="361445" spans="12:12">
      <c r="L361445" s="127"/>
    </row>
    <row r="361446" spans="12:12">
      <c r="L361446" s="127"/>
    </row>
    <row r="361447" spans="12:12">
      <c r="L361447" s="127"/>
    </row>
    <row r="361448" spans="12:12">
      <c r="L361448" s="127"/>
    </row>
    <row r="361449" spans="12:12">
      <c r="L361449" s="127"/>
    </row>
    <row r="361450" spans="12:12">
      <c r="L361450" s="127"/>
    </row>
    <row r="361451" spans="12:12">
      <c r="L361451" s="127"/>
    </row>
    <row r="361452" spans="12:12">
      <c r="L361452" s="127"/>
    </row>
    <row r="361453" spans="12:12">
      <c r="L361453" s="127"/>
    </row>
    <row r="361454" spans="12:12">
      <c r="L361454" s="127"/>
    </row>
    <row r="361455" spans="12:12">
      <c r="L361455" s="127"/>
    </row>
    <row r="361456" spans="12:12">
      <c r="L361456" s="127"/>
    </row>
    <row r="361457" spans="12:12">
      <c r="L361457" s="127"/>
    </row>
    <row r="361458" spans="12:12">
      <c r="L361458" s="127"/>
    </row>
    <row r="361459" spans="12:12">
      <c r="L361459" s="127"/>
    </row>
    <row r="361460" spans="12:12">
      <c r="L361460" s="127"/>
    </row>
    <row r="361461" spans="12:12">
      <c r="L361461" s="127"/>
    </row>
    <row r="361462" spans="12:12">
      <c r="L361462" s="127"/>
    </row>
    <row r="361463" spans="12:12">
      <c r="L361463" s="127"/>
    </row>
    <row r="361464" spans="12:12">
      <c r="L361464" s="127"/>
    </row>
    <row r="361465" spans="12:12">
      <c r="L361465" s="127"/>
    </row>
    <row r="361466" spans="12:12">
      <c r="L361466" s="127"/>
    </row>
    <row r="361467" spans="12:12">
      <c r="L361467" s="127"/>
    </row>
    <row r="361468" spans="12:12">
      <c r="L361468" s="127"/>
    </row>
    <row r="361469" spans="12:12">
      <c r="L361469" s="127"/>
    </row>
    <row r="361470" spans="12:12">
      <c r="L361470" s="127"/>
    </row>
    <row r="361471" spans="12:12">
      <c r="L361471" s="127"/>
    </row>
    <row r="361472" spans="12:12">
      <c r="L361472" s="127"/>
    </row>
    <row r="361473" spans="12:12">
      <c r="L361473" s="127"/>
    </row>
    <row r="361474" spans="12:12">
      <c r="L361474" s="127"/>
    </row>
    <row r="361475" spans="12:12">
      <c r="L361475" s="127"/>
    </row>
    <row r="361476" spans="12:12">
      <c r="L361476" s="127"/>
    </row>
    <row r="361477" spans="12:12">
      <c r="L361477" s="127"/>
    </row>
    <row r="361478" spans="12:12">
      <c r="L361478" s="127"/>
    </row>
    <row r="361479" spans="12:12">
      <c r="L361479" s="127"/>
    </row>
    <row r="361480" spans="12:12">
      <c r="L361480" s="127"/>
    </row>
    <row r="361481" spans="12:12">
      <c r="L361481" s="127"/>
    </row>
    <row r="361482" spans="12:12">
      <c r="L361482" s="127"/>
    </row>
    <row r="361483" spans="12:12">
      <c r="L361483" s="127"/>
    </row>
    <row r="361484" spans="12:12">
      <c r="L361484" s="127"/>
    </row>
    <row r="361485" spans="12:12">
      <c r="L361485" s="127"/>
    </row>
    <row r="361486" spans="12:12">
      <c r="L361486" s="127"/>
    </row>
    <row r="361487" spans="12:12">
      <c r="L361487" s="127"/>
    </row>
    <row r="361488" spans="12:12">
      <c r="L361488" s="127"/>
    </row>
    <row r="361489" spans="12:12">
      <c r="L361489" s="127"/>
    </row>
    <row r="361490" spans="12:12">
      <c r="L361490" s="127"/>
    </row>
    <row r="361491" spans="12:12">
      <c r="L361491" s="127"/>
    </row>
    <row r="361492" spans="12:12">
      <c r="L361492" s="127"/>
    </row>
    <row r="361493" spans="12:12">
      <c r="L361493" s="127"/>
    </row>
    <row r="361494" spans="12:12">
      <c r="L361494" s="127"/>
    </row>
    <row r="361495" spans="12:12">
      <c r="L361495" s="127"/>
    </row>
    <row r="361496" spans="12:12">
      <c r="L361496" s="127"/>
    </row>
    <row r="361497" spans="12:12">
      <c r="L361497" s="127"/>
    </row>
    <row r="361498" spans="12:12">
      <c r="L361498" s="127"/>
    </row>
    <row r="361499" spans="12:12">
      <c r="L361499" s="127"/>
    </row>
    <row r="361500" spans="12:12">
      <c r="L361500" s="127"/>
    </row>
    <row r="361501" spans="12:12">
      <c r="L361501" s="127"/>
    </row>
    <row r="361502" spans="12:12">
      <c r="L361502" s="127"/>
    </row>
    <row r="361503" spans="12:12">
      <c r="L361503" s="127"/>
    </row>
    <row r="361504" spans="12:12">
      <c r="L361504" s="127"/>
    </row>
    <row r="361505" spans="12:12">
      <c r="L361505" s="127"/>
    </row>
    <row r="361506" spans="12:12">
      <c r="L361506" s="127"/>
    </row>
    <row r="361507" spans="12:12">
      <c r="L361507" s="127"/>
    </row>
    <row r="361508" spans="12:12">
      <c r="L361508" s="127"/>
    </row>
    <row r="361509" spans="12:12">
      <c r="L361509" s="127"/>
    </row>
    <row r="361510" spans="12:12">
      <c r="L361510" s="127"/>
    </row>
    <row r="361511" spans="12:12">
      <c r="L361511" s="127"/>
    </row>
    <row r="361512" spans="12:12">
      <c r="L361512" s="127"/>
    </row>
    <row r="361513" spans="12:12">
      <c r="L361513" s="127"/>
    </row>
    <row r="361514" spans="12:12">
      <c r="L361514" s="127"/>
    </row>
    <row r="361515" spans="12:12">
      <c r="L361515" s="127"/>
    </row>
    <row r="361516" spans="12:12">
      <c r="L361516" s="127"/>
    </row>
    <row r="361517" spans="12:12">
      <c r="L361517" s="127"/>
    </row>
    <row r="361518" spans="12:12">
      <c r="L361518" s="127"/>
    </row>
    <row r="361519" spans="12:12">
      <c r="L361519" s="127"/>
    </row>
    <row r="361520" spans="12:12">
      <c r="L361520" s="127"/>
    </row>
    <row r="361521" spans="12:12">
      <c r="L361521" s="127"/>
    </row>
    <row r="361522" spans="12:12">
      <c r="L361522" s="127"/>
    </row>
    <row r="361523" spans="12:12">
      <c r="L361523" s="127"/>
    </row>
    <row r="361524" spans="12:12">
      <c r="L361524" s="127"/>
    </row>
    <row r="361525" spans="12:12">
      <c r="L361525" s="127"/>
    </row>
    <row r="361526" spans="12:12">
      <c r="L361526" s="127"/>
    </row>
    <row r="361527" spans="12:12">
      <c r="L361527" s="127"/>
    </row>
    <row r="361528" spans="12:12">
      <c r="L361528" s="127"/>
    </row>
    <row r="361529" spans="12:12">
      <c r="L361529" s="127"/>
    </row>
    <row r="361530" spans="12:12">
      <c r="L361530" s="127"/>
    </row>
    <row r="361531" spans="12:12">
      <c r="L361531" s="127"/>
    </row>
    <row r="361532" spans="12:12">
      <c r="L361532" s="127"/>
    </row>
    <row r="361533" spans="12:12">
      <c r="L361533" s="127"/>
    </row>
    <row r="361534" spans="12:12">
      <c r="L361534" s="127"/>
    </row>
    <row r="361535" spans="12:12">
      <c r="L361535" s="127"/>
    </row>
    <row r="361536" spans="12:12">
      <c r="L361536" s="127"/>
    </row>
    <row r="361537" spans="12:12">
      <c r="L361537" s="127"/>
    </row>
    <row r="361538" spans="12:12">
      <c r="L361538" s="127"/>
    </row>
    <row r="361539" spans="12:12">
      <c r="L361539" s="127"/>
    </row>
    <row r="361540" spans="12:12">
      <c r="L361540" s="127"/>
    </row>
    <row r="361541" spans="12:12">
      <c r="L361541" s="127"/>
    </row>
    <row r="361542" spans="12:12">
      <c r="L361542" s="127"/>
    </row>
    <row r="361543" spans="12:12">
      <c r="L361543" s="127"/>
    </row>
    <row r="361544" spans="12:12">
      <c r="L361544" s="127"/>
    </row>
    <row r="361545" spans="12:12">
      <c r="L361545" s="127"/>
    </row>
    <row r="361546" spans="12:12">
      <c r="L361546" s="127"/>
    </row>
    <row r="361547" spans="12:12">
      <c r="L361547" s="127"/>
    </row>
    <row r="361548" spans="12:12">
      <c r="L361548" s="127"/>
    </row>
    <row r="361549" spans="12:12">
      <c r="L361549" s="127"/>
    </row>
    <row r="361550" spans="12:12">
      <c r="L361550" s="127"/>
    </row>
    <row r="361551" spans="12:12">
      <c r="L361551" s="127"/>
    </row>
    <row r="361552" spans="12:12">
      <c r="L361552" s="127"/>
    </row>
    <row r="361553" spans="12:12">
      <c r="L361553" s="127"/>
    </row>
    <row r="361554" spans="12:12">
      <c r="L361554" s="127"/>
    </row>
    <row r="361555" spans="12:12">
      <c r="L361555" s="127"/>
    </row>
    <row r="361556" spans="12:12">
      <c r="L361556" s="127"/>
    </row>
    <row r="361557" spans="12:12">
      <c r="L361557" s="127"/>
    </row>
    <row r="361558" spans="12:12">
      <c r="L361558" s="127"/>
    </row>
    <row r="361559" spans="12:12">
      <c r="L361559" s="127"/>
    </row>
    <row r="361560" spans="12:12">
      <c r="L361560" s="127"/>
    </row>
    <row r="361561" spans="12:12">
      <c r="L361561" s="127"/>
    </row>
    <row r="361562" spans="12:12">
      <c r="L361562" s="127"/>
    </row>
    <row r="361563" spans="12:12">
      <c r="L361563" s="127"/>
    </row>
    <row r="361564" spans="12:12">
      <c r="L361564" s="127"/>
    </row>
    <row r="361565" spans="12:12">
      <c r="L361565" s="127"/>
    </row>
    <row r="361566" spans="12:12">
      <c r="L361566" s="127"/>
    </row>
    <row r="361567" spans="12:12">
      <c r="L361567" s="127"/>
    </row>
    <row r="361568" spans="12:12">
      <c r="L361568" s="127"/>
    </row>
    <row r="361569" spans="12:12">
      <c r="L361569" s="127"/>
    </row>
    <row r="361570" spans="12:12">
      <c r="L361570" s="127"/>
    </row>
    <row r="361571" spans="12:12">
      <c r="L361571" s="127"/>
    </row>
    <row r="361572" spans="12:12">
      <c r="L361572" s="127"/>
    </row>
    <row r="361573" spans="12:12">
      <c r="L361573" s="127"/>
    </row>
    <row r="361574" spans="12:12">
      <c r="L361574" s="127"/>
    </row>
    <row r="361575" spans="12:12">
      <c r="L361575" s="127"/>
    </row>
    <row r="361576" spans="12:12">
      <c r="L361576" s="127"/>
    </row>
    <row r="361577" spans="12:12">
      <c r="L361577" s="127"/>
    </row>
    <row r="361578" spans="12:12">
      <c r="L361578" s="127"/>
    </row>
    <row r="361579" spans="12:12">
      <c r="L361579" s="127"/>
    </row>
    <row r="361580" spans="12:12">
      <c r="L361580" s="127"/>
    </row>
    <row r="361581" spans="12:12">
      <c r="L361581" s="127"/>
    </row>
    <row r="361582" spans="12:12">
      <c r="L361582" s="127"/>
    </row>
    <row r="361583" spans="12:12">
      <c r="L361583" s="127"/>
    </row>
    <row r="361584" spans="12:12">
      <c r="L361584" s="127"/>
    </row>
    <row r="361585" spans="12:12">
      <c r="L361585" s="127"/>
    </row>
    <row r="361586" spans="12:12">
      <c r="L361586" s="127"/>
    </row>
    <row r="361587" spans="12:12">
      <c r="L361587" s="127"/>
    </row>
    <row r="361588" spans="12:12">
      <c r="L361588" s="127"/>
    </row>
    <row r="361589" spans="12:12">
      <c r="L361589" s="127"/>
    </row>
    <row r="361590" spans="12:12">
      <c r="L361590" s="127"/>
    </row>
    <row r="361591" spans="12:12">
      <c r="L361591" s="127"/>
    </row>
    <row r="361592" spans="12:12">
      <c r="L361592" s="127"/>
    </row>
    <row r="361593" spans="12:12">
      <c r="L361593" s="127"/>
    </row>
    <row r="361594" spans="12:12">
      <c r="L361594" s="127"/>
    </row>
    <row r="361595" spans="12:12">
      <c r="L361595" s="127"/>
    </row>
    <row r="361596" spans="12:12">
      <c r="L361596" s="127"/>
    </row>
    <row r="361597" spans="12:12">
      <c r="L361597" s="127"/>
    </row>
    <row r="361598" spans="12:12">
      <c r="L361598" s="127"/>
    </row>
    <row r="361599" spans="12:12">
      <c r="L361599" s="127"/>
    </row>
    <row r="361600" spans="12:12">
      <c r="L361600" s="127"/>
    </row>
    <row r="361601" spans="12:12">
      <c r="L361601" s="127"/>
    </row>
    <row r="361602" spans="12:12">
      <c r="L361602" s="127"/>
    </row>
    <row r="361603" spans="12:12">
      <c r="L361603" s="127"/>
    </row>
    <row r="361604" spans="12:12">
      <c r="L361604" s="127"/>
    </row>
    <row r="361605" spans="12:12">
      <c r="L361605" s="127"/>
    </row>
    <row r="361606" spans="12:12">
      <c r="L361606" s="127"/>
    </row>
    <row r="361607" spans="12:12">
      <c r="L361607" s="127"/>
    </row>
    <row r="361608" spans="12:12">
      <c r="L361608" s="127"/>
    </row>
    <row r="361609" spans="12:12">
      <c r="L361609" s="127"/>
    </row>
    <row r="361610" spans="12:12">
      <c r="L361610" s="127"/>
    </row>
    <row r="361611" spans="12:12">
      <c r="L361611" s="127"/>
    </row>
    <row r="361612" spans="12:12">
      <c r="L361612" s="127"/>
    </row>
    <row r="361613" spans="12:12">
      <c r="L361613" s="127"/>
    </row>
    <row r="361614" spans="12:12">
      <c r="L361614" s="127"/>
    </row>
    <row r="361615" spans="12:12">
      <c r="L361615" s="127"/>
    </row>
    <row r="361616" spans="12:12">
      <c r="L361616" s="127"/>
    </row>
    <row r="361617" spans="12:12">
      <c r="L361617" s="127"/>
    </row>
    <row r="361618" spans="12:12">
      <c r="L361618" s="127"/>
    </row>
    <row r="361619" spans="12:12">
      <c r="L361619" s="127"/>
    </row>
    <row r="361620" spans="12:12">
      <c r="L361620" s="127"/>
    </row>
    <row r="361621" spans="12:12">
      <c r="L361621" s="127"/>
    </row>
    <row r="361622" spans="12:12">
      <c r="L361622" s="127"/>
    </row>
    <row r="361623" spans="12:12">
      <c r="L361623" s="127"/>
    </row>
    <row r="361624" spans="12:12">
      <c r="L361624" s="127"/>
    </row>
    <row r="361625" spans="12:12">
      <c r="L361625" s="127"/>
    </row>
    <row r="361626" spans="12:12">
      <c r="L361626" s="127"/>
    </row>
    <row r="361627" spans="12:12">
      <c r="L361627" s="127"/>
    </row>
    <row r="361628" spans="12:12">
      <c r="L361628" s="127"/>
    </row>
    <row r="361629" spans="12:12">
      <c r="L361629" s="127"/>
    </row>
    <row r="361630" spans="12:12">
      <c r="L361630" s="127"/>
    </row>
    <row r="361631" spans="12:12">
      <c r="L361631" s="127"/>
    </row>
    <row r="361632" spans="12:12">
      <c r="L361632" s="127"/>
    </row>
    <row r="361633" spans="12:12">
      <c r="L361633" s="127"/>
    </row>
    <row r="361634" spans="12:12">
      <c r="L361634" s="127"/>
    </row>
    <row r="361635" spans="12:12">
      <c r="L361635" s="127"/>
    </row>
    <row r="361636" spans="12:12">
      <c r="L361636" s="127"/>
    </row>
    <row r="361637" spans="12:12">
      <c r="L361637" s="127"/>
    </row>
    <row r="361638" spans="12:12">
      <c r="L361638" s="127"/>
    </row>
    <row r="361639" spans="12:12">
      <c r="L361639" s="127"/>
    </row>
    <row r="361640" spans="12:12">
      <c r="L361640" s="127"/>
    </row>
    <row r="361641" spans="12:12">
      <c r="L361641" s="127"/>
    </row>
    <row r="361642" spans="12:12">
      <c r="L361642" s="127"/>
    </row>
    <row r="361643" spans="12:12">
      <c r="L361643" s="127"/>
    </row>
    <row r="361644" spans="12:12">
      <c r="L361644" s="127"/>
    </row>
    <row r="361645" spans="12:12">
      <c r="L361645" s="127"/>
    </row>
    <row r="361646" spans="12:12">
      <c r="L361646" s="127"/>
    </row>
    <row r="361647" spans="12:12">
      <c r="L361647" s="127"/>
    </row>
    <row r="361648" spans="12:12">
      <c r="L361648" s="127"/>
    </row>
    <row r="361649" spans="12:12">
      <c r="L361649" s="127"/>
    </row>
    <row r="361650" spans="12:12">
      <c r="L361650" s="127"/>
    </row>
    <row r="361651" spans="12:12">
      <c r="L361651" s="127"/>
    </row>
    <row r="361652" spans="12:12">
      <c r="L361652" s="127"/>
    </row>
    <row r="361653" spans="12:12">
      <c r="L361653" s="127"/>
    </row>
    <row r="361654" spans="12:12">
      <c r="L361654" s="127"/>
    </row>
    <row r="361655" spans="12:12">
      <c r="L361655" s="127"/>
    </row>
    <row r="361656" spans="12:12">
      <c r="L361656" s="127"/>
    </row>
    <row r="361657" spans="12:12">
      <c r="L361657" s="127"/>
    </row>
    <row r="361658" spans="12:12">
      <c r="L361658" s="127"/>
    </row>
    <row r="361659" spans="12:12">
      <c r="L361659" s="127"/>
    </row>
    <row r="361660" spans="12:12">
      <c r="L361660" s="127"/>
    </row>
    <row r="361661" spans="12:12">
      <c r="L361661" s="127"/>
    </row>
    <row r="361662" spans="12:12">
      <c r="L361662" s="127"/>
    </row>
    <row r="361663" spans="12:12">
      <c r="L361663" s="127"/>
    </row>
    <row r="361664" spans="12:12">
      <c r="L361664" s="127"/>
    </row>
    <row r="361665" spans="12:12">
      <c r="L361665" s="127"/>
    </row>
    <row r="361666" spans="12:12">
      <c r="L361666" s="127"/>
    </row>
    <row r="361667" spans="12:12">
      <c r="L361667" s="127"/>
    </row>
    <row r="361668" spans="12:12">
      <c r="L361668" s="127"/>
    </row>
    <row r="361669" spans="12:12">
      <c r="L361669" s="127"/>
    </row>
    <row r="361670" spans="12:12">
      <c r="L361670" s="127"/>
    </row>
    <row r="361671" spans="12:12">
      <c r="L361671" s="127"/>
    </row>
    <row r="361672" spans="12:12">
      <c r="L361672" s="127"/>
    </row>
    <row r="361673" spans="12:12">
      <c r="L361673" s="127"/>
    </row>
    <row r="361674" spans="12:12">
      <c r="L361674" s="127"/>
    </row>
    <row r="361675" spans="12:12">
      <c r="L361675" s="127"/>
    </row>
    <row r="361676" spans="12:12">
      <c r="L361676" s="127"/>
    </row>
    <row r="361677" spans="12:12">
      <c r="L361677" s="127"/>
    </row>
    <row r="361678" spans="12:12">
      <c r="L361678" s="127"/>
    </row>
    <row r="361679" spans="12:12">
      <c r="L361679" s="127"/>
    </row>
    <row r="361680" spans="12:12">
      <c r="L361680" s="127"/>
    </row>
    <row r="361681" spans="12:12">
      <c r="L361681" s="127"/>
    </row>
    <row r="361682" spans="12:12">
      <c r="L361682" s="127"/>
    </row>
    <row r="361683" spans="12:12">
      <c r="L361683" s="127"/>
    </row>
    <row r="361684" spans="12:12">
      <c r="L361684" s="127"/>
    </row>
    <row r="361685" spans="12:12">
      <c r="L361685" s="127"/>
    </row>
    <row r="361686" spans="12:12">
      <c r="L361686" s="127"/>
    </row>
    <row r="361687" spans="12:12">
      <c r="L361687" s="127"/>
    </row>
    <row r="361688" spans="12:12">
      <c r="L361688" s="127"/>
    </row>
    <row r="361689" spans="12:12">
      <c r="L361689" s="127"/>
    </row>
    <row r="361690" spans="12:12">
      <c r="L361690" s="127"/>
    </row>
    <row r="361691" spans="12:12">
      <c r="L361691" s="127"/>
    </row>
    <row r="361692" spans="12:12">
      <c r="L361692" s="127"/>
    </row>
    <row r="361693" spans="12:12">
      <c r="L361693" s="127"/>
    </row>
    <row r="361694" spans="12:12">
      <c r="L361694" s="127"/>
    </row>
    <row r="361695" spans="12:12">
      <c r="L361695" s="127"/>
    </row>
    <row r="361696" spans="12:12">
      <c r="L361696" s="127"/>
    </row>
    <row r="361697" spans="12:12">
      <c r="L361697" s="127"/>
    </row>
    <row r="361698" spans="12:12">
      <c r="L361698" s="127"/>
    </row>
    <row r="361699" spans="12:12">
      <c r="L361699" s="127"/>
    </row>
    <row r="361700" spans="12:12">
      <c r="L361700" s="127"/>
    </row>
    <row r="361701" spans="12:12">
      <c r="L361701" s="127"/>
    </row>
    <row r="361702" spans="12:12">
      <c r="L361702" s="127"/>
    </row>
    <row r="361703" spans="12:12">
      <c r="L361703" s="127"/>
    </row>
    <row r="361704" spans="12:12">
      <c r="L361704" s="127"/>
    </row>
    <row r="361705" spans="12:12">
      <c r="L361705" s="127"/>
    </row>
    <row r="361706" spans="12:12">
      <c r="L361706" s="127"/>
    </row>
    <row r="361707" spans="12:12">
      <c r="L361707" s="127"/>
    </row>
    <row r="361708" spans="12:12">
      <c r="L361708" s="127"/>
    </row>
    <row r="361709" spans="12:12">
      <c r="L361709" s="127"/>
    </row>
    <row r="361710" spans="12:12">
      <c r="L361710" s="127"/>
    </row>
    <row r="361711" spans="12:12">
      <c r="L361711" s="127"/>
    </row>
    <row r="361712" spans="12:12">
      <c r="L361712" s="127"/>
    </row>
    <row r="361713" spans="12:12">
      <c r="L361713" s="127"/>
    </row>
    <row r="361714" spans="12:12">
      <c r="L361714" s="127"/>
    </row>
    <row r="361715" spans="12:12">
      <c r="L361715" s="127"/>
    </row>
    <row r="361716" spans="12:12">
      <c r="L361716" s="127"/>
    </row>
    <row r="361717" spans="12:12">
      <c r="L361717" s="127"/>
    </row>
    <row r="361718" spans="12:12">
      <c r="L361718" s="127"/>
    </row>
    <row r="361719" spans="12:12">
      <c r="L361719" s="127"/>
    </row>
    <row r="361720" spans="12:12">
      <c r="L361720" s="127"/>
    </row>
    <row r="361721" spans="12:12">
      <c r="L361721" s="127"/>
    </row>
    <row r="361722" spans="12:12">
      <c r="L361722" s="127"/>
    </row>
    <row r="361723" spans="12:12">
      <c r="L361723" s="127"/>
    </row>
    <row r="361724" spans="12:12">
      <c r="L361724" s="127"/>
    </row>
    <row r="361725" spans="12:12">
      <c r="L361725" s="127"/>
    </row>
    <row r="361726" spans="12:12">
      <c r="L361726" s="127"/>
    </row>
    <row r="361727" spans="12:12">
      <c r="L361727" s="127"/>
    </row>
    <row r="361728" spans="12:12">
      <c r="L361728" s="127"/>
    </row>
    <row r="361729" spans="12:12">
      <c r="L361729" s="127"/>
    </row>
    <row r="361730" spans="12:12">
      <c r="L361730" s="127"/>
    </row>
    <row r="361731" spans="12:12">
      <c r="L361731" s="127"/>
    </row>
    <row r="361732" spans="12:12">
      <c r="L361732" s="127"/>
    </row>
    <row r="361733" spans="12:12">
      <c r="L361733" s="127"/>
    </row>
    <row r="361734" spans="12:12">
      <c r="L361734" s="127"/>
    </row>
    <row r="361735" spans="12:12">
      <c r="L361735" s="127"/>
    </row>
    <row r="361736" spans="12:12">
      <c r="L361736" s="127"/>
    </row>
    <row r="361737" spans="12:12">
      <c r="L361737" s="127"/>
    </row>
    <row r="361738" spans="12:12">
      <c r="L361738" s="127"/>
    </row>
    <row r="361739" spans="12:12">
      <c r="L361739" s="127"/>
    </row>
    <row r="361740" spans="12:12">
      <c r="L361740" s="127"/>
    </row>
    <row r="361741" spans="12:12">
      <c r="L361741" s="127"/>
    </row>
    <row r="361742" spans="12:12">
      <c r="L361742" s="127"/>
    </row>
    <row r="361743" spans="12:12">
      <c r="L361743" s="127"/>
    </row>
    <row r="361744" spans="12:12">
      <c r="L361744" s="127"/>
    </row>
    <row r="361745" spans="12:12">
      <c r="L361745" s="127"/>
    </row>
    <row r="361746" spans="12:12">
      <c r="L361746" s="127"/>
    </row>
    <row r="361747" spans="12:12">
      <c r="L361747" s="127"/>
    </row>
    <row r="361748" spans="12:12">
      <c r="L361748" s="127"/>
    </row>
    <row r="361749" spans="12:12">
      <c r="L361749" s="127"/>
    </row>
    <row r="361750" spans="12:12">
      <c r="L361750" s="127"/>
    </row>
    <row r="361751" spans="12:12">
      <c r="L361751" s="127"/>
    </row>
    <row r="361752" spans="12:12">
      <c r="L361752" s="127"/>
    </row>
    <row r="361753" spans="12:12">
      <c r="L361753" s="127"/>
    </row>
    <row r="361754" spans="12:12">
      <c r="L361754" s="127"/>
    </row>
    <row r="361755" spans="12:12">
      <c r="L361755" s="127"/>
    </row>
    <row r="361756" spans="12:12">
      <c r="L361756" s="127"/>
    </row>
    <row r="361757" spans="12:12">
      <c r="L361757" s="127"/>
    </row>
    <row r="361758" spans="12:12">
      <c r="L361758" s="127"/>
    </row>
    <row r="361759" spans="12:12">
      <c r="L361759" s="127"/>
    </row>
    <row r="361760" spans="12:12">
      <c r="L361760" s="127"/>
    </row>
    <row r="361761" spans="12:12">
      <c r="L361761" s="127"/>
    </row>
    <row r="361762" spans="12:12">
      <c r="L361762" s="127"/>
    </row>
    <row r="361763" spans="12:12">
      <c r="L361763" s="127"/>
    </row>
    <row r="361764" spans="12:12">
      <c r="L361764" s="127"/>
    </row>
    <row r="361765" spans="12:12">
      <c r="L361765" s="127"/>
    </row>
    <row r="361766" spans="12:12">
      <c r="L361766" s="127"/>
    </row>
    <row r="361767" spans="12:12">
      <c r="L361767" s="127"/>
    </row>
    <row r="361768" spans="12:12">
      <c r="L361768" s="127"/>
    </row>
    <row r="361769" spans="12:12">
      <c r="L361769" s="127"/>
    </row>
    <row r="361770" spans="12:12">
      <c r="L361770" s="127"/>
    </row>
    <row r="361771" spans="12:12">
      <c r="L361771" s="127"/>
    </row>
    <row r="361772" spans="12:12">
      <c r="L361772" s="127"/>
    </row>
    <row r="361773" spans="12:12">
      <c r="L361773" s="127"/>
    </row>
    <row r="361774" spans="12:12">
      <c r="L361774" s="127"/>
    </row>
    <row r="361775" spans="12:12">
      <c r="L361775" s="127"/>
    </row>
    <row r="361776" spans="12:12">
      <c r="L361776" s="127"/>
    </row>
    <row r="361777" spans="12:12">
      <c r="L361777" s="127"/>
    </row>
    <row r="361778" spans="12:12">
      <c r="L361778" s="127"/>
    </row>
    <row r="361779" spans="12:12">
      <c r="L361779" s="127"/>
    </row>
    <row r="361780" spans="12:12">
      <c r="L361780" s="127"/>
    </row>
    <row r="361781" spans="12:12">
      <c r="L361781" s="127"/>
    </row>
    <row r="361782" spans="12:12">
      <c r="L361782" s="127"/>
    </row>
    <row r="361783" spans="12:12">
      <c r="L361783" s="127"/>
    </row>
    <row r="361784" spans="12:12">
      <c r="L361784" s="127"/>
    </row>
    <row r="361785" spans="12:12">
      <c r="L361785" s="127"/>
    </row>
    <row r="361786" spans="12:12">
      <c r="L361786" s="127"/>
    </row>
    <row r="361787" spans="12:12">
      <c r="L361787" s="127"/>
    </row>
    <row r="361788" spans="12:12">
      <c r="L361788" s="127"/>
    </row>
    <row r="361789" spans="12:12">
      <c r="L361789" s="127"/>
    </row>
    <row r="361790" spans="12:12">
      <c r="L361790" s="127"/>
    </row>
    <row r="361791" spans="12:12">
      <c r="L361791" s="127"/>
    </row>
    <row r="361792" spans="12:12">
      <c r="L361792" s="127"/>
    </row>
    <row r="361793" spans="12:12">
      <c r="L361793" s="127"/>
    </row>
    <row r="361794" spans="12:12">
      <c r="L361794" s="127"/>
    </row>
    <row r="361795" spans="12:12">
      <c r="L361795" s="127"/>
    </row>
    <row r="361796" spans="12:12">
      <c r="L361796" s="127"/>
    </row>
    <row r="361797" spans="12:12">
      <c r="L361797" s="127"/>
    </row>
    <row r="361798" spans="12:12">
      <c r="L361798" s="127"/>
    </row>
    <row r="361799" spans="12:12">
      <c r="L361799" s="127"/>
    </row>
    <row r="361800" spans="12:12">
      <c r="L361800" s="127"/>
    </row>
    <row r="361801" spans="12:12">
      <c r="L361801" s="127"/>
    </row>
    <row r="361802" spans="12:12">
      <c r="L361802" s="127"/>
    </row>
    <row r="361803" spans="12:12">
      <c r="L361803" s="127"/>
    </row>
    <row r="361804" spans="12:12">
      <c r="L361804" s="127"/>
    </row>
    <row r="361805" spans="12:12">
      <c r="L361805" s="127"/>
    </row>
    <row r="361806" spans="12:12">
      <c r="L361806" s="127"/>
    </row>
    <row r="361807" spans="12:12">
      <c r="L361807" s="127"/>
    </row>
    <row r="361808" spans="12:12">
      <c r="L361808" s="127"/>
    </row>
    <row r="361809" spans="12:12">
      <c r="L361809" s="127"/>
    </row>
    <row r="361810" spans="12:12">
      <c r="L361810" s="127"/>
    </row>
    <row r="361811" spans="12:12">
      <c r="L361811" s="127"/>
    </row>
    <row r="361812" spans="12:12">
      <c r="L361812" s="127"/>
    </row>
    <row r="361813" spans="12:12">
      <c r="L361813" s="127"/>
    </row>
    <row r="361814" spans="12:12">
      <c r="L361814" s="127"/>
    </row>
    <row r="361815" spans="12:12">
      <c r="L361815" s="127"/>
    </row>
    <row r="361816" spans="12:12">
      <c r="L361816" s="127"/>
    </row>
    <row r="361817" spans="12:12">
      <c r="L361817" s="127"/>
    </row>
    <row r="361818" spans="12:12">
      <c r="L361818" s="127"/>
    </row>
    <row r="361819" spans="12:12">
      <c r="L361819" s="127"/>
    </row>
    <row r="361820" spans="12:12">
      <c r="L361820" s="127"/>
    </row>
    <row r="361821" spans="12:12">
      <c r="L361821" s="127"/>
    </row>
    <row r="361822" spans="12:12">
      <c r="L361822" s="127"/>
    </row>
    <row r="361823" spans="12:12">
      <c r="L361823" s="127"/>
    </row>
    <row r="361824" spans="12:12">
      <c r="L361824" s="127"/>
    </row>
    <row r="361825" spans="12:12">
      <c r="L361825" s="127"/>
    </row>
    <row r="361826" spans="12:12">
      <c r="L361826" s="127"/>
    </row>
    <row r="361827" spans="12:12">
      <c r="L361827" s="127"/>
    </row>
    <row r="361828" spans="12:12">
      <c r="L361828" s="127"/>
    </row>
    <row r="361829" spans="12:12">
      <c r="L361829" s="127"/>
    </row>
    <row r="361830" spans="12:12">
      <c r="L361830" s="127"/>
    </row>
    <row r="361831" spans="12:12">
      <c r="L361831" s="127"/>
    </row>
    <row r="361832" spans="12:12">
      <c r="L361832" s="127"/>
    </row>
    <row r="361833" spans="12:12">
      <c r="L361833" s="127"/>
    </row>
    <row r="361834" spans="12:12">
      <c r="L361834" s="127"/>
    </row>
    <row r="361835" spans="12:12">
      <c r="L361835" s="127"/>
    </row>
    <row r="361836" spans="12:12">
      <c r="L361836" s="127"/>
    </row>
    <row r="361837" spans="12:12">
      <c r="L361837" s="127"/>
    </row>
    <row r="361838" spans="12:12">
      <c r="L361838" s="127"/>
    </row>
    <row r="361839" spans="12:12">
      <c r="L361839" s="127"/>
    </row>
    <row r="361840" spans="12:12">
      <c r="L361840" s="127"/>
    </row>
    <row r="361841" spans="12:12">
      <c r="L361841" s="127"/>
    </row>
    <row r="361842" spans="12:12">
      <c r="L361842" s="127"/>
    </row>
    <row r="361843" spans="12:12">
      <c r="L361843" s="127"/>
    </row>
    <row r="361844" spans="12:12">
      <c r="L361844" s="127"/>
    </row>
    <row r="361845" spans="12:12">
      <c r="L361845" s="127"/>
    </row>
    <row r="361846" spans="12:12">
      <c r="L361846" s="127"/>
    </row>
    <row r="361847" spans="12:12">
      <c r="L361847" s="127"/>
    </row>
    <row r="361848" spans="12:12">
      <c r="L361848" s="127"/>
    </row>
    <row r="361849" spans="12:12">
      <c r="L361849" s="127"/>
    </row>
    <row r="361850" spans="12:12">
      <c r="L361850" s="127"/>
    </row>
    <row r="361851" spans="12:12">
      <c r="L361851" s="127"/>
    </row>
    <row r="361852" spans="12:12">
      <c r="L361852" s="127"/>
    </row>
    <row r="361853" spans="12:12">
      <c r="L361853" s="127"/>
    </row>
    <row r="361854" spans="12:12">
      <c r="L361854" s="127"/>
    </row>
    <row r="361855" spans="12:12">
      <c r="L361855" s="127"/>
    </row>
    <row r="361856" spans="12:12">
      <c r="L361856" s="127"/>
    </row>
    <row r="361857" spans="12:12">
      <c r="L361857" s="127"/>
    </row>
    <row r="361858" spans="12:12">
      <c r="L361858" s="127"/>
    </row>
    <row r="361859" spans="12:12">
      <c r="L361859" s="127"/>
    </row>
    <row r="361860" spans="12:12">
      <c r="L361860" s="127"/>
    </row>
    <row r="361861" spans="12:12">
      <c r="L361861" s="127"/>
    </row>
    <row r="361862" spans="12:12">
      <c r="L361862" s="127"/>
    </row>
    <row r="361863" spans="12:12">
      <c r="L361863" s="127"/>
    </row>
    <row r="361864" spans="12:12">
      <c r="L361864" s="127"/>
    </row>
    <row r="361865" spans="12:12">
      <c r="L361865" s="127"/>
    </row>
    <row r="361866" spans="12:12">
      <c r="L361866" s="127"/>
    </row>
    <row r="361867" spans="12:12">
      <c r="L361867" s="127"/>
    </row>
    <row r="361868" spans="12:12">
      <c r="L361868" s="127"/>
    </row>
    <row r="361869" spans="12:12">
      <c r="L361869" s="127"/>
    </row>
    <row r="361870" spans="12:12">
      <c r="L361870" s="127"/>
    </row>
    <row r="361871" spans="12:12">
      <c r="L361871" s="127"/>
    </row>
    <row r="361872" spans="12:12">
      <c r="L361872" s="127"/>
    </row>
    <row r="361873" spans="12:12">
      <c r="L361873" s="127"/>
    </row>
    <row r="361874" spans="12:12">
      <c r="L361874" s="127"/>
    </row>
    <row r="361875" spans="12:12">
      <c r="L361875" s="127"/>
    </row>
    <row r="361876" spans="12:12">
      <c r="L361876" s="127"/>
    </row>
    <row r="361877" spans="12:12">
      <c r="L361877" s="127"/>
    </row>
    <row r="361878" spans="12:12">
      <c r="L361878" s="127"/>
    </row>
    <row r="361879" spans="12:12">
      <c r="L361879" s="127"/>
    </row>
    <row r="361880" spans="12:12">
      <c r="L361880" s="127"/>
    </row>
    <row r="361881" spans="12:12">
      <c r="L361881" s="127"/>
    </row>
    <row r="361882" spans="12:12">
      <c r="L361882" s="127"/>
    </row>
    <row r="361883" spans="12:12">
      <c r="L361883" s="127"/>
    </row>
    <row r="361884" spans="12:12">
      <c r="L361884" s="127"/>
    </row>
    <row r="361885" spans="12:12">
      <c r="L361885" s="127"/>
    </row>
    <row r="361886" spans="12:12">
      <c r="L361886" s="127"/>
    </row>
    <row r="361887" spans="12:12">
      <c r="L361887" s="127"/>
    </row>
    <row r="361888" spans="12:12">
      <c r="L361888" s="127"/>
    </row>
    <row r="361889" spans="12:12">
      <c r="L361889" s="127"/>
    </row>
    <row r="361890" spans="12:12">
      <c r="L361890" s="127"/>
    </row>
    <row r="361891" spans="12:12">
      <c r="L361891" s="127"/>
    </row>
    <row r="361892" spans="12:12">
      <c r="L361892" s="127"/>
    </row>
    <row r="361893" spans="12:12">
      <c r="L361893" s="127"/>
    </row>
    <row r="361894" spans="12:12">
      <c r="L361894" s="127"/>
    </row>
    <row r="361895" spans="12:12">
      <c r="L361895" s="127"/>
    </row>
    <row r="361896" spans="12:12">
      <c r="L361896" s="127"/>
    </row>
    <row r="361897" spans="12:12">
      <c r="L361897" s="127"/>
    </row>
    <row r="361898" spans="12:12">
      <c r="L361898" s="127"/>
    </row>
    <row r="361899" spans="12:12">
      <c r="L361899" s="127"/>
    </row>
    <row r="361900" spans="12:12">
      <c r="L361900" s="127"/>
    </row>
    <row r="361901" spans="12:12">
      <c r="L361901" s="127"/>
    </row>
    <row r="361902" spans="12:12">
      <c r="L361902" s="127"/>
    </row>
    <row r="361903" spans="12:12">
      <c r="L361903" s="127"/>
    </row>
    <row r="361904" spans="12:12">
      <c r="L361904" s="127"/>
    </row>
    <row r="361905" spans="12:12">
      <c r="L361905" s="127"/>
    </row>
    <row r="361906" spans="12:12">
      <c r="L361906" s="127"/>
    </row>
    <row r="361907" spans="12:12">
      <c r="L361907" s="127"/>
    </row>
    <row r="361908" spans="12:12">
      <c r="L361908" s="127"/>
    </row>
    <row r="361909" spans="12:12">
      <c r="L361909" s="127"/>
    </row>
    <row r="361910" spans="12:12">
      <c r="L361910" s="127"/>
    </row>
    <row r="361911" spans="12:12">
      <c r="L361911" s="127"/>
    </row>
    <row r="361912" spans="12:12">
      <c r="L361912" s="127"/>
    </row>
    <row r="361913" spans="12:12">
      <c r="L361913" s="127"/>
    </row>
    <row r="361914" spans="12:12">
      <c r="L361914" s="127"/>
    </row>
    <row r="361915" spans="12:12">
      <c r="L361915" s="127"/>
    </row>
    <row r="361916" spans="12:12">
      <c r="L361916" s="127"/>
    </row>
    <row r="361917" spans="12:12">
      <c r="L361917" s="127"/>
    </row>
    <row r="361918" spans="12:12">
      <c r="L361918" s="127"/>
    </row>
    <row r="361919" spans="12:12">
      <c r="L361919" s="127"/>
    </row>
    <row r="361920" spans="12:12">
      <c r="L361920" s="127"/>
    </row>
    <row r="361921" spans="12:12">
      <c r="L361921" s="127"/>
    </row>
    <row r="361922" spans="12:12">
      <c r="L361922" s="127"/>
    </row>
    <row r="361923" spans="12:12">
      <c r="L361923" s="127"/>
    </row>
    <row r="361924" spans="12:12">
      <c r="L361924" s="127"/>
    </row>
    <row r="361925" spans="12:12">
      <c r="L361925" s="127"/>
    </row>
    <row r="361926" spans="12:12">
      <c r="L361926" s="127"/>
    </row>
    <row r="361927" spans="12:12">
      <c r="L361927" s="127"/>
    </row>
    <row r="361928" spans="12:12">
      <c r="L361928" s="127"/>
    </row>
    <row r="361929" spans="12:12">
      <c r="L361929" s="127"/>
    </row>
    <row r="361930" spans="12:12">
      <c r="L361930" s="127"/>
    </row>
    <row r="361931" spans="12:12">
      <c r="L361931" s="127"/>
    </row>
    <row r="361932" spans="12:12">
      <c r="L361932" s="127"/>
    </row>
    <row r="361933" spans="12:12">
      <c r="L361933" s="127"/>
    </row>
    <row r="361934" spans="12:12">
      <c r="L361934" s="127"/>
    </row>
    <row r="361935" spans="12:12">
      <c r="L361935" s="127"/>
    </row>
    <row r="361936" spans="12:12">
      <c r="L361936" s="127"/>
    </row>
    <row r="361937" spans="12:12">
      <c r="L361937" s="127"/>
    </row>
    <row r="361938" spans="12:12">
      <c r="L361938" s="127"/>
    </row>
    <row r="361939" spans="12:12">
      <c r="L361939" s="127"/>
    </row>
    <row r="361940" spans="12:12">
      <c r="L361940" s="127"/>
    </row>
    <row r="361941" spans="12:12">
      <c r="L361941" s="127"/>
    </row>
    <row r="361942" spans="12:12">
      <c r="L361942" s="127"/>
    </row>
    <row r="361943" spans="12:12">
      <c r="L361943" s="127"/>
    </row>
    <row r="361944" spans="12:12">
      <c r="L361944" s="127"/>
    </row>
    <row r="361945" spans="12:12">
      <c r="L361945" s="127"/>
    </row>
    <row r="361946" spans="12:12">
      <c r="L361946" s="127"/>
    </row>
    <row r="361947" spans="12:12">
      <c r="L361947" s="127"/>
    </row>
    <row r="361948" spans="12:12">
      <c r="L361948" s="127"/>
    </row>
    <row r="361949" spans="12:12">
      <c r="L361949" s="127"/>
    </row>
    <row r="361950" spans="12:12">
      <c r="L361950" s="127"/>
    </row>
    <row r="361951" spans="12:12">
      <c r="L361951" s="127"/>
    </row>
    <row r="361952" spans="12:12">
      <c r="L361952" s="127"/>
    </row>
    <row r="361953" spans="12:12">
      <c r="L361953" s="127"/>
    </row>
    <row r="361954" spans="12:12">
      <c r="L361954" s="127"/>
    </row>
    <row r="361955" spans="12:12">
      <c r="L361955" s="127"/>
    </row>
    <row r="361956" spans="12:12">
      <c r="L361956" s="127"/>
    </row>
    <row r="361957" spans="12:12">
      <c r="L361957" s="127"/>
    </row>
    <row r="361958" spans="12:12">
      <c r="L361958" s="127"/>
    </row>
    <row r="361959" spans="12:12">
      <c r="L361959" s="127"/>
    </row>
    <row r="361960" spans="12:12">
      <c r="L361960" s="127"/>
    </row>
    <row r="361961" spans="12:12">
      <c r="L361961" s="127"/>
    </row>
    <row r="361962" spans="12:12">
      <c r="L361962" s="127"/>
    </row>
    <row r="361963" spans="12:12">
      <c r="L361963" s="127"/>
    </row>
    <row r="361964" spans="12:12">
      <c r="L361964" s="127"/>
    </row>
    <row r="361965" spans="12:12">
      <c r="L361965" s="127"/>
    </row>
    <row r="361966" spans="12:12">
      <c r="L361966" s="127"/>
    </row>
    <row r="361967" spans="12:12">
      <c r="L361967" s="127"/>
    </row>
    <row r="361968" spans="12:12">
      <c r="L361968" s="127"/>
    </row>
    <row r="361969" spans="12:12">
      <c r="L361969" s="127"/>
    </row>
    <row r="361970" spans="12:12">
      <c r="L361970" s="127"/>
    </row>
    <row r="361971" spans="12:12">
      <c r="L361971" s="127"/>
    </row>
    <row r="361972" spans="12:12">
      <c r="L361972" s="127"/>
    </row>
    <row r="361973" spans="12:12">
      <c r="L361973" s="127"/>
    </row>
    <row r="361974" spans="12:12">
      <c r="L361974" s="127"/>
    </row>
    <row r="361975" spans="12:12">
      <c r="L361975" s="127"/>
    </row>
    <row r="361976" spans="12:12">
      <c r="L361976" s="127"/>
    </row>
    <row r="361977" spans="12:12">
      <c r="L361977" s="127"/>
    </row>
    <row r="361978" spans="12:12">
      <c r="L361978" s="127"/>
    </row>
    <row r="361979" spans="12:12">
      <c r="L361979" s="127"/>
    </row>
    <row r="361980" spans="12:12">
      <c r="L361980" s="127"/>
    </row>
    <row r="361981" spans="12:12">
      <c r="L361981" s="127"/>
    </row>
    <row r="361982" spans="12:12">
      <c r="L361982" s="127"/>
    </row>
    <row r="361983" spans="12:12">
      <c r="L361983" s="127"/>
    </row>
    <row r="361984" spans="12:12">
      <c r="L361984" s="127"/>
    </row>
    <row r="361985" spans="12:12">
      <c r="L361985" s="127"/>
    </row>
    <row r="361986" spans="12:12">
      <c r="L361986" s="127"/>
    </row>
    <row r="361987" spans="12:12">
      <c r="L361987" s="127"/>
    </row>
    <row r="361988" spans="12:12">
      <c r="L361988" s="127"/>
    </row>
    <row r="361989" spans="12:12">
      <c r="L361989" s="127"/>
    </row>
    <row r="361990" spans="12:12">
      <c r="L361990" s="127"/>
    </row>
    <row r="361991" spans="12:12">
      <c r="L361991" s="127"/>
    </row>
    <row r="361992" spans="12:12">
      <c r="L361992" s="127"/>
    </row>
    <row r="361993" spans="12:12">
      <c r="L361993" s="127"/>
    </row>
    <row r="361994" spans="12:12">
      <c r="L361994" s="127"/>
    </row>
    <row r="361995" spans="12:12">
      <c r="L361995" s="127"/>
    </row>
    <row r="361996" spans="12:12">
      <c r="L361996" s="127"/>
    </row>
    <row r="361997" spans="12:12">
      <c r="L361997" s="127"/>
    </row>
    <row r="361998" spans="12:12">
      <c r="L361998" s="127"/>
    </row>
    <row r="361999" spans="12:12">
      <c r="L361999" s="127"/>
    </row>
    <row r="362000" spans="12:12">
      <c r="L362000" s="127"/>
    </row>
    <row r="362001" spans="12:12">
      <c r="L362001" s="127"/>
    </row>
    <row r="362002" spans="12:12">
      <c r="L362002" s="127"/>
    </row>
    <row r="362003" spans="12:12">
      <c r="L362003" s="127"/>
    </row>
    <row r="362004" spans="12:12">
      <c r="L362004" s="127"/>
    </row>
    <row r="362005" spans="12:12">
      <c r="L362005" s="127"/>
    </row>
    <row r="362006" spans="12:12">
      <c r="L362006" s="127"/>
    </row>
    <row r="362007" spans="12:12">
      <c r="L362007" s="127"/>
    </row>
    <row r="362008" spans="12:12">
      <c r="L362008" s="127"/>
    </row>
    <row r="362009" spans="12:12">
      <c r="L362009" s="127"/>
    </row>
    <row r="362010" spans="12:12">
      <c r="L362010" s="127"/>
    </row>
    <row r="362011" spans="12:12">
      <c r="L362011" s="127"/>
    </row>
    <row r="362012" spans="12:12">
      <c r="L362012" s="127"/>
    </row>
    <row r="362013" spans="12:12">
      <c r="L362013" s="127"/>
    </row>
    <row r="362014" spans="12:12">
      <c r="L362014" s="127"/>
    </row>
    <row r="362015" spans="12:12">
      <c r="L362015" s="127"/>
    </row>
    <row r="362016" spans="12:12">
      <c r="L362016" s="127"/>
    </row>
    <row r="362017" spans="12:12">
      <c r="L362017" s="127"/>
    </row>
    <row r="362018" spans="12:12">
      <c r="L362018" s="127"/>
    </row>
    <row r="362019" spans="12:12">
      <c r="L362019" s="127"/>
    </row>
    <row r="362020" spans="12:12">
      <c r="L362020" s="127"/>
    </row>
    <row r="362021" spans="12:12">
      <c r="L362021" s="127"/>
    </row>
    <row r="362022" spans="12:12">
      <c r="L362022" s="127"/>
    </row>
    <row r="362023" spans="12:12">
      <c r="L362023" s="127"/>
    </row>
    <row r="362024" spans="12:12">
      <c r="L362024" s="127"/>
    </row>
    <row r="362025" spans="12:12">
      <c r="L362025" s="127"/>
    </row>
    <row r="362026" spans="12:12">
      <c r="L362026" s="127"/>
    </row>
    <row r="362027" spans="12:12">
      <c r="L362027" s="127"/>
    </row>
    <row r="362028" spans="12:12">
      <c r="L362028" s="127"/>
    </row>
    <row r="362029" spans="12:12">
      <c r="L362029" s="127"/>
    </row>
    <row r="362030" spans="12:12">
      <c r="L362030" s="127"/>
    </row>
    <row r="362031" spans="12:12">
      <c r="L362031" s="127"/>
    </row>
    <row r="362032" spans="12:12">
      <c r="L362032" s="127"/>
    </row>
    <row r="362033" spans="12:12">
      <c r="L362033" s="127"/>
    </row>
    <row r="362034" spans="12:12">
      <c r="L362034" s="127"/>
    </row>
    <row r="362035" spans="12:12">
      <c r="L362035" s="127"/>
    </row>
    <row r="362036" spans="12:12">
      <c r="L362036" s="127"/>
    </row>
    <row r="362037" spans="12:12">
      <c r="L362037" s="127"/>
    </row>
    <row r="362038" spans="12:12">
      <c r="L362038" s="127"/>
    </row>
    <row r="362039" spans="12:12">
      <c r="L362039" s="127"/>
    </row>
    <row r="362040" spans="12:12">
      <c r="L362040" s="127"/>
    </row>
    <row r="362041" spans="12:12">
      <c r="L362041" s="127"/>
    </row>
    <row r="362042" spans="12:12">
      <c r="L362042" s="127"/>
    </row>
    <row r="362043" spans="12:12">
      <c r="L362043" s="127"/>
    </row>
    <row r="362044" spans="12:12">
      <c r="L362044" s="127"/>
    </row>
    <row r="362045" spans="12:12">
      <c r="L362045" s="127"/>
    </row>
    <row r="362046" spans="12:12">
      <c r="L362046" s="127"/>
    </row>
    <row r="362047" spans="12:12">
      <c r="L362047" s="127"/>
    </row>
    <row r="362048" spans="12:12">
      <c r="L362048" s="127"/>
    </row>
    <row r="362049" spans="12:12">
      <c r="L362049" s="127"/>
    </row>
    <row r="362050" spans="12:12">
      <c r="L362050" s="127"/>
    </row>
    <row r="362051" spans="12:12">
      <c r="L362051" s="127"/>
    </row>
    <row r="362052" spans="12:12">
      <c r="L362052" s="127"/>
    </row>
    <row r="362053" spans="12:12">
      <c r="L362053" s="127"/>
    </row>
    <row r="362054" spans="12:12">
      <c r="L362054" s="127"/>
    </row>
    <row r="362055" spans="12:12">
      <c r="L362055" s="127"/>
    </row>
    <row r="362056" spans="12:12">
      <c r="L362056" s="127"/>
    </row>
    <row r="362057" spans="12:12">
      <c r="L362057" s="127"/>
    </row>
    <row r="362058" spans="12:12">
      <c r="L362058" s="127"/>
    </row>
    <row r="362059" spans="12:12">
      <c r="L362059" s="127"/>
    </row>
    <row r="362060" spans="12:12">
      <c r="L362060" s="127"/>
    </row>
    <row r="362061" spans="12:12">
      <c r="L362061" s="127"/>
    </row>
    <row r="362062" spans="12:12">
      <c r="L362062" s="127"/>
    </row>
    <row r="362063" spans="12:12">
      <c r="L362063" s="127"/>
    </row>
    <row r="362064" spans="12:12">
      <c r="L362064" s="127"/>
    </row>
    <row r="362065" spans="12:12">
      <c r="L362065" s="127"/>
    </row>
    <row r="362066" spans="12:12">
      <c r="L362066" s="127"/>
    </row>
    <row r="362067" spans="12:12">
      <c r="L362067" s="127"/>
    </row>
    <row r="362068" spans="12:12">
      <c r="L362068" s="127"/>
    </row>
    <row r="362069" spans="12:12">
      <c r="L362069" s="127"/>
    </row>
    <row r="362070" spans="12:12">
      <c r="L362070" s="127"/>
    </row>
    <row r="362071" spans="12:12">
      <c r="L362071" s="127"/>
    </row>
    <row r="362072" spans="12:12">
      <c r="L362072" s="127"/>
    </row>
    <row r="362073" spans="12:12">
      <c r="L362073" s="127"/>
    </row>
    <row r="362074" spans="12:12">
      <c r="L362074" s="127"/>
    </row>
    <row r="362075" spans="12:12">
      <c r="L362075" s="127"/>
    </row>
    <row r="362076" spans="12:12">
      <c r="L362076" s="127"/>
    </row>
    <row r="362077" spans="12:12">
      <c r="L362077" s="127"/>
    </row>
    <row r="362078" spans="12:12">
      <c r="L362078" s="127"/>
    </row>
    <row r="362079" spans="12:12">
      <c r="L362079" s="127"/>
    </row>
    <row r="362080" spans="12:12">
      <c r="L362080" s="127"/>
    </row>
    <row r="362081" spans="12:12">
      <c r="L362081" s="127"/>
    </row>
    <row r="362082" spans="12:12">
      <c r="L362082" s="127"/>
    </row>
    <row r="362083" spans="12:12">
      <c r="L362083" s="127"/>
    </row>
    <row r="362084" spans="12:12">
      <c r="L362084" s="127"/>
    </row>
    <row r="362085" spans="12:12">
      <c r="L362085" s="127"/>
    </row>
    <row r="362086" spans="12:12">
      <c r="L362086" s="127"/>
    </row>
    <row r="362087" spans="12:12">
      <c r="L362087" s="127"/>
    </row>
    <row r="362088" spans="12:12">
      <c r="L362088" s="127"/>
    </row>
    <row r="362089" spans="12:12">
      <c r="L362089" s="127"/>
    </row>
    <row r="362090" spans="12:12">
      <c r="L362090" s="127"/>
    </row>
    <row r="362091" spans="12:12">
      <c r="L362091" s="127"/>
    </row>
    <row r="362092" spans="12:12">
      <c r="L362092" s="127"/>
    </row>
    <row r="362093" spans="12:12">
      <c r="L362093" s="127"/>
    </row>
    <row r="362094" spans="12:12">
      <c r="L362094" s="127"/>
    </row>
    <row r="362095" spans="12:12">
      <c r="L362095" s="127"/>
    </row>
    <row r="362096" spans="12:12">
      <c r="L362096" s="127"/>
    </row>
    <row r="362097" spans="12:12">
      <c r="L362097" s="127"/>
    </row>
    <row r="362098" spans="12:12">
      <c r="L362098" s="127"/>
    </row>
    <row r="362099" spans="12:12">
      <c r="L362099" s="127"/>
    </row>
    <row r="362100" spans="12:12">
      <c r="L362100" s="127"/>
    </row>
    <row r="362101" spans="12:12">
      <c r="L362101" s="127"/>
    </row>
    <row r="362102" spans="12:12">
      <c r="L362102" s="127"/>
    </row>
    <row r="362103" spans="12:12">
      <c r="L362103" s="127"/>
    </row>
    <row r="362104" spans="12:12">
      <c r="L362104" s="127"/>
    </row>
    <row r="362105" spans="12:12">
      <c r="L362105" s="127"/>
    </row>
    <row r="362106" spans="12:12">
      <c r="L362106" s="127"/>
    </row>
    <row r="362107" spans="12:12">
      <c r="L362107" s="127"/>
    </row>
    <row r="362108" spans="12:12">
      <c r="L362108" s="127"/>
    </row>
    <row r="362109" spans="12:12">
      <c r="L362109" s="127"/>
    </row>
    <row r="362110" spans="12:12">
      <c r="L362110" s="127"/>
    </row>
    <row r="362111" spans="12:12">
      <c r="L362111" s="127"/>
    </row>
    <row r="362112" spans="12:12">
      <c r="L362112" s="127"/>
    </row>
    <row r="362113" spans="12:12">
      <c r="L362113" s="127"/>
    </row>
    <row r="362114" spans="12:12">
      <c r="L362114" s="127"/>
    </row>
    <row r="362115" spans="12:12">
      <c r="L362115" s="127"/>
    </row>
    <row r="362116" spans="12:12">
      <c r="L362116" s="127"/>
    </row>
    <row r="362117" spans="12:12">
      <c r="L362117" s="127"/>
    </row>
    <row r="362118" spans="12:12">
      <c r="L362118" s="127"/>
    </row>
    <row r="362119" spans="12:12">
      <c r="L362119" s="127"/>
    </row>
    <row r="362120" spans="12:12">
      <c r="L362120" s="127"/>
    </row>
    <row r="362121" spans="12:12">
      <c r="L362121" s="127"/>
    </row>
    <row r="362122" spans="12:12">
      <c r="L362122" s="127"/>
    </row>
    <row r="362123" spans="12:12">
      <c r="L362123" s="127"/>
    </row>
    <row r="362124" spans="12:12">
      <c r="L362124" s="127"/>
    </row>
    <row r="362125" spans="12:12">
      <c r="L362125" s="127"/>
    </row>
    <row r="362126" spans="12:12">
      <c r="L362126" s="127"/>
    </row>
    <row r="362127" spans="12:12">
      <c r="L362127" s="127"/>
    </row>
    <row r="362128" spans="12:12">
      <c r="L362128" s="127"/>
    </row>
    <row r="362129" spans="12:12">
      <c r="L362129" s="127"/>
    </row>
    <row r="362130" spans="12:12">
      <c r="L362130" s="127"/>
    </row>
    <row r="362131" spans="12:12">
      <c r="L362131" s="127"/>
    </row>
    <row r="362132" spans="12:12">
      <c r="L362132" s="127"/>
    </row>
    <row r="362133" spans="12:12">
      <c r="L362133" s="127"/>
    </row>
    <row r="362134" spans="12:12">
      <c r="L362134" s="127"/>
    </row>
    <row r="362135" spans="12:12">
      <c r="L362135" s="127"/>
    </row>
    <row r="362136" spans="12:12">
      <c r="L362136" s="127"/>
    </row>
    <row r="362137" spans="12:12">
      <c r="L362137" s="127"/>
    </row>
    <row r="362138" spans="12:12">
      <c r="L362138" s="127"/>
    </row>
    <row r="362139" spans="12:12">
      <c r="L362139" s="127"/>
    </row>
    <row r="362140" spans="12:12">
      <c r="L362140" s="127"/>
    </row>
    <row r="362141" spans="12:12">
      <c r="L362141" s="127"/>
    </row>
    <row r="362142" spans="12:12">
      <c r="L362142" s="127"/>
    </row>
    <row r="362143" spans="12:12">
      <c r="L362143" s="127"/>
    </row>
    <row r="362144" spans="12:12">
      <c r="L362144" s="127"/>
    </row>
    <row r="362145" spans="12:12">
      <c r="L362145" s="127"/>
    </row>
    <row r="362146" spans="12:12">
      <c r="L362146" s="127"/>
    </row>
    <row r="362147" spans="12:12">
      <c r="L362147" s="127"/>
    </row>
    <row r="362148" spans="12:12">
      <c r="L362148" s="127"/>
    </row>
    <row r="362149" spans="12:12">
      <c r="L362149" s="127"/>
    </row>
    <row r="362150" spans="12:12">
      <c r="L362150" s="127"/>
    </row>
    <row r="362151" spans="12:12">
      <c r="L362151" s="127"/>
    </row>
    <row r="362152" spans="12:12">
      <c r="L362152" s="127"/>
    </row>
    <row r="362153" spans="12:12">
      <c r="L362153" s="127"/>
    </row>
    <row r="362154" spans="12:12">
      <c r="L362154" s="127"/>
    </row>
    <row r="362155" spans="12:12">
      <c r="L362155" s="127"/>
    </row>
    <row r="362156" spans="12:12">
      <c r="L362156" s="127"/>
    </row>
    <row r="362157" spans="12:12">
      <c r="L362157" s="127"/>
    </row>
    <row r="362158" spans="12:12">
      <c r="L362158" s="127"/>
    </row>
    <row r="362159" spans="12:12">
      <c r="L362159" s="127"/>
    </row>
    <row r="362160" spans="12:12">
      <c r="L362160" s="127"/>
    </row>
    <row r="362161" spans="12:12">
      <c r="L362161" s="127"/>
    </row>
    <row r="362162" spans="12:12">
      <c r="L362162" s="127"/>
    </row>
    <row r="362163" spans="12:12">
      <c r="L362163" s="127"/>
    </row>
    <row r="362164" spans="12:12">
      <c r="L362164" s="127"/>
    </row>
    <row r="362165" spans="12:12">
      <c r="L362165" s="127"/>
    </row>
    <row r="362166" spans="12:12">
      <c r="L362166" s="127"/>
    </row>
    <row r="362167" spans="12:12">
      <c r="L362167" s="127"/>
    </row>
    <row r="362168" spans="12:12">
      <c r="L362168" s="127"/>
    </row>
    <row r="362169" spans="12:12">
      <c r="L362169" s="127"/>
    </row>
    <row r="362170" spans="12:12">
      <c r="L362170" s="127"/>
    </row>
    <row r="362171" spans="12:12">
      <c r="L362171" s="127"/>
    </row>
    <row r="362172" spans="12:12">
      <c r="L362172" s="127"/>
    </row>
    <row r="362173" spans="12:12">
      <c r="L362173" s="127"/>
    </row>
    <row r="362174" spans="12:12">
      <c r="L362174" s="127"/>
    </row>
    <row r="362175" spans="12:12">
      <c r="L362175" s="127"/>
    </row>
    <row r="362176" spans="12:12">
      <c r="L362176" s="127"/>
    </row>
    <row r="362177" spans="12:12">
      <c r="L362177" s="127"/>
    </row>
    <row r="362178" spans="12:12">
      <c r="L362178" s="127"/>
    </row>
    <row r="362179" spans="12:12">
      <c r="L362179" s="127"/>
    </row>
    <row r="362180" spans="12:12">
      <c r="L362180" s="127"/>
    </row>
    <row r="362181" spans="12:12">
      <c r="L362181" s="127"/>
    </row>
    <row r="362182" spans="12:12">
      <c r="L362182" s="127"/>
    </row>
    <row r="362183" spans="12:12">
      <c r="L362183" s="127"/>
    </row>
    <row r="362184" spans="12:12">
      <c r="L362184" s="127"/>
    </row>
    <row r="362185" spans="12:12">
      <c r="L362185" s="127"/>
    </row>
    <row r="362186" spans="12:12">
      <c r="L362186" s="127"/>
    </row>
    <row r="362187" spans="12:12">
      <c r="L362187" s="127"/>
    </row>
    <row r="362188" spans="12:12">
      <c r="L362188" s="127"/>
    </row>
    <row r="362189" spans="12:12">
      <c r="L362189" s="127"/>
    </row>
    <row r="362190" spans="12:12">
      <c r="L362190" s="127"/>
    </row>
    <row r="362191" spans="12:12">
      <c r="L362191" s="127"/>
    </row>
    <row r="362192" spans="12:12">
      <c r="L362192" s="127"/>
    </row>
    <row r="362193" spans="12:12">
      <c r="L362193" s="127"/>
    </row>
    <row r="362194" spans="12:12">
      <c r="L362194" s="127"/>
    </row>
    <row r="362195" spans="12:12">
      <c r="L362195" s="127"/>
    </row>
    <row r="362196" spans="12:12">
      <c r="L362196" s="127"/>
    </row>
    <row r="362197" spans="12:12">
      <c r="L362197" s="127"/>
    </row>
    <row r="362198" spans="12:12">
      <c r="L362198" s="127"/>
    </row>
    <row r="362199" spans="12:12">
      <c r="L362199" s="127"/>
    </row>
    <row r="362200" spans="12:12">
      <c r="L362200" s="127"/>
    </row>
    <row r="362201" spans="12:12">
      <c r="L362201" s="127"/>
    </row>
    <row r="362202" spans="12:12">
      <c r="L362202" s="127"/>
    </row>
    <row r="362203" spans="12:12">
      <c r="L362203" s="127"/>
    </row>
    <row r="362204" spans="12:12">
      <c r="L362204" s="127"/>
    </row>
    <row r="362205" spans="12:12">
      <c r="L362205" s="127"/>
    </row>
    <row r="362206" spans="12:12">
      <c r="L362206" s="127"/>
    </row>
    <row r="362207" spans="12:12">
      <c r="L362207" s="127"/>
    </row>
    <row r="362208" spans="12:12">
      <c r="L362208" s="127"/>
    </row>
    <row r="362209" spans="12:12">
      <c r="L362209" s="127"/>
    </row>
    <row r="362210" spans="12:12">
      <c r="L362210" s="127"/>
    </row>
    <row r="362211" spans="12:12">
      <c r="L362211" s="127"/>
    </row>
    <row r="362212" spans="12:12">
      <c r="L362212" s="127"/>
    </row>
    <row r="362213" spans="12:12">
      <c r="L362213" s="127"/>
    </row>
    <row r="362214" spans="12:12">
      <c r="L362214" s="127"/>
    </row>
    <row r="362215" spans="12:12">
      <c r="L362215" s="127"/>
    </row>
    <row r="362216" spans="12:12">
      <c r="L362216" s="127"/>
    </row>
    <row r="362217" spans="12:12">
      <c r="L362217" s="127"/>
    </row>
    <row r="362218" spans="12:12">
      <c r="L362218" s="127"/>
    </row>
    <row r="362219" spans="12:12">
      <c r="L362219" s="127"/>
    </row>
    <row r="362220" spans="12:12">
      <c r="L362220" s="127"/>
    </row>
    <row r="362221" spans="12:12">
      <c r="L362221" s="127"/>
    </row>
    <row r="362222" spans="12:12">
      <c r="L362222" s="127"/>
    </row>
    <row r="362223" spans="12:12">
      <c r="L362223" s="127"/>
    </row>
    <row r="362224" spans="12:12">
      <c r="L362224" s="127"/>
    </row>
    <row r="362225" spans="12:12">
      <c r="L362225" s="127"/>
    </row>
    <row r="362226" spans="12:12">
      <c r="L362226" s="127"/>
    </row>
    <row r="362227" spans="12:12">
      <c r="L362227" s="127"/>
    </row>
    <row r="362228" spans="12:12">
      <c r="L362228" s="127"/>
    </row>
    <row r="362229" spans="12:12">
      <c r="L362229" s="127"/>
    </row>
    <row r="362230" spans="12:12">
      <c r="L362230" s="127"/>
    </row>
    <row r="362231" spans="12:12">
      <c r="L362231" s="127"/>
    </row>
    <row r="362232" spans="12:12">
      <c r="L362232" s="127"/>
    </row>
    <row r="362233" spans="12:12">
      <c r="L362233" s="127"/>
    </row>
    <row r="362234" spans="12:12">
      <c r="L362234" s="127"/>
    </row>
    <row r="362235" spans="12:12">
      <c r="L362235" s="127"/>
    </row>
    <row r="362236" spans="12:12">
      <c r="L362236" s="127"/>
    </row>
    <row r="362237" spans="12:12">
      <c r="L362237" s="127"/>
    </row>
    <row r="362238" spans="12:12">
      <c r="L362238" s="127"/>
    </row>
    <row r="362239" spans="12:12">
      <c r="L362239" s="127"/>
    </row>
    <row r="362240" spans="12:12">
      <c r="L362240" s="127"/>
    </row>
    <row r="362241" spans="12:12">
      <c r="L362241" s="127"/>
    </row>
    <row r="362242" spans="12:12">
      <c r="L362242" s="127"/>
    </row>
    <row r="362243" spans="12:12">
      <c r="L362243" s="127"/>
    </row>
    <row r="362244" spans="12:12">
      <c r="L362244" s="127"/>
    </row>
    <row r="362245" spans="12:12">
      <c r="L362245" s="127"/>
    </row>
    <row r="362246" spans="12:12">
      <c r="L362246" s="127"/>
    </row>
    <row r="362247" spans="12:12">
      <c r="L362247" s="127"/>
    </row>
    <row r="362248" spans="12:12">
      <c r="L362248" s="127"/>
    </row>
    <row r="362249" spans="12:12">
      <c r="L362249" s="127"/>
    </row>
    <row r="362250" spans="12:12">
      <c r="L362250" s="127"/>
    </row>
    <row r="362251" spans="12:12">
      <c r="L362251" s="127"/>
    </row>
    <row r="362252" spans="12:12">
      <c r="L362252" s="127"/>
    </row>
    <row r="362253" spans="12:12">
      <c r="L362253" s="127"/>
    </row>
    <row r="362254" spans="12:12">
      <c r="L362254" s="127"/>
    </row>
    <row r="362255" spans="12:12">
      <c r="L362255" s="127"/>
    </row>
    <row r="362256" spans="12:12">
      <c r="L362256" s="127"/>
    </row>
    <row r="362257" spans="12:12">
      <c r="L362257" s="127"/>
    </row>
    <row r="362258" spans="12:12">
      <c r="L362258" s="127"/>
    </row>
    <row r="362259" spans="12:12">
      <c r="L362259" s="127"/>
    </row>
    <row r="362260" spans="12:12">
      <c r="L362260" s="127"/>
    </row>
    <row r="362261" spans="12:12">
      <c r="L362261" s="127"/>
    </row>
    <row r="362262" spans="12:12">
      <c r="L362262" s="127"/>
    </row>
    <row r="362263" spans="12:12">
      <c r="L362263" s="127"/>
    </row>
    <row r="362264" spans="12:12">
      <c r="L362264" s="127"/>
    </row>
    <row r="362265" spans="12:12">
      <c r="L362265" s="127"/>
    </row>
    <row r="362266" spans="12:12">
      <c r="L362266" s="127"/>
    </row>
    <row r="362267" spans="12:12">
      <c r="L362267" s="127"/>
    </row>
    <row r="362268" spans="12:12">
      <c r="L362268" s="127"/>
    </row>
    <row r="362269" spans="12:12">
      <c r="L362269" s="127"/>
    </row>
    <row r="362270" spans="12:12">
      <c r="L362270" s="127"/>
    </row>
    <row r="362271" spans="12:12">
      <c r="L362271" s="127"/>
    </row>
    <row r="362272" spans="12:12">
      <c r="L362272" s="127"/>
    </row>
    <row r="362273" spans="12:12">
      <c r="L362273" s="127"/>
    </row>
    <row r="362274" spans="12:12">
      <c r="L362274" s="127"/>
    </row>
    <row r="362275" spans="12:12">
      <c r="L362275" s="127"/>
    </row>
    <row r="362276" spans="12:12">
      <c r="L362276" s="127"/>
    </row>
    <row r="362277" spans="12:12">
      <c r="L362277" s="127"/>
    </row>
    <row r="362278" spans="12:12">
      <c r="L362278" s="127"/>
    </row>
    <row r="362279" spans="12:12">
      <c r="L362279" s="127"/>
    </row>
    <row r="362280" spans="12:12">
      <c r="L362280" s="127"/>
    </row>
    <row r="362281" spans="12:12">
      <c r="L362281" s="127"/>
    </row>
    <row r="362282" spans="12:12">
      <c r="L362282" s="127"/>
    </row>
    <row r="362283" spans="12:12">
      <c r="L362283" s="127"/>
    </row>
    <row r="362284" spans="12:12">
      <c r="L362284" s="127"/>
    </row>
    <row r="362285" spans="12:12">
      <c r="L362285" s="127"/>
    </row>
    <row r="362286" spans="12:12">
      <c r="L362286" s="127"/>
    </row>
    <row r="362287" spans="12:12">
      <c r="L362287" s="127"/>
    </row>
    <row r="362288" spans="12:12">
      <c r="L362288" s="127"/>
    </row>
    <row r="362289" spans="12:12">
      <c r="L362289" s="127"/>
    </row>
    <row r="362290" spans="12:12">
      <c r="L362290" s="127"/>
    </row>
    <row r="362291" spans="12:12">
      <c r="L362291" s="127"/>
    </row>
    <row r="362292" spans="12:12">
      <c r="L362292" s="127"/>
    </row>
    <row r="362293" spans="12:12">
      <c r="L362293" s="127"/>
    </row>
    <row r="362294" spans="12:12">
      <c r="L362294" s="127"/>
    </row>
    <row r="362295" spans="12:12">
      <c r="L362295" s="127"/>
    </row>
    <row r="362296" spans="12:12">
      <c r="L362296" s="127"/>
    </row>
    <row r="362297" spans="12:12">
      <c r="L362297" s="127"/>
    </row>
    <row r="362298" spans="12:12">
      <c r="L362298" s="127"/>
    </row>
    <row r="362299" spans="12:12">
      <c r="L362299" s="127"/>
    </row>
    <row r="362300" spans="12:12">
      <c r="L362300" s="127"/>
    </row>
    <row r="362301" spans="12:12">
      <c r="L362301" s="127"/>
    </row>
    <row r="362302" spans="12:12">
      <c r="L362302" s="127"/>
    </row>
    <row r="362303" spans="12:12">
      <c r="L362303" s="127"/>
    </row>
    <row r="362304" spans="12:12">
      <c r="L362304" s="127"/>
    </row>
    <row r="362305" spans="12:12">
      <c r="L362305" s="127"/>
    </row>
    <row r="362306" spans="12:12">
      <c r="L362306" s="127"/>
    </row>
    <row r="362307" spans="12:12">
      <c r="L362307" s="127"/>
    </row>
    <row r="362308" spans="12:12">
      <c r="L362308" s="127"/>
    </row>
    <row r="362309" spans="12:12">
      <c r="L362309" s="127"/>
    </row>
    <row r="362310" spans="12:12">
      <c r="L362310" s="127"/>
    </row>
    <row r="362311" spans="12:12">
      <c r="L362311" s="127"/>
    </row>
    <row r="362312" spans="12:12">
      <c r="L362312" s="127"/>
    </row>
    <row r="362313" spans="12:12">
      <c r="L362313" s="127"/>
    </row>
    <row r="362314" spans="12:12">
      <c r="L362314" s="127"/>
    </row>
    <row r="362315" spans="12:12">
      <c r="L362315" s="127"/>
    </row>
    <row r="362316" spans="12:12">
      <c r="L362316" s="127"/>
    </row>
    <row r="362317" spans="12:12">
      <c r="L362317" s="127"/>
    </row>
    <row r="362318" spans="12:12">
      <c r="L362318" s="127"/>
    </row>
    <row r="362319" spans="12:12">
      <c r="L362319" s="127"/>
    </row>
    <row r="362320" spans="12:12">
      <c r="L362320" s="127"/>
    </row>
    <row r="362321" spans="12:12">
      <c r="L362321" s="127"/>
    </row>
    <row r="362322" spans="12:12">
      <c r="L362322" s="127"/>
    </row>
    <row r="362323" spans="12:12">
      <c r="L362323" s="127"/>
    </row>
    <row r="362324" spans="12:12">
      <c r="L362324" s="127"/>
    </row>
    <row r="362325" spans="12:12">
      <c r="L362325" s="127"/>
    </row>
    <row r="362326" spans="12:12">
      <c r="L362326" s="127"/>
    </row>
    <row r="362327" spans="12:12">
      <c r="L362327" s="127"/>
    </row>
    <row r="362328" spans="12:12">
      <c r="L362328" s="127"/>
    </row>
    <row r="362329" spans="12:12">
      <c r="L362329" s="127"/>
    </row>
    <row r="362330" spans="12:12">
      <c r="L362330" s="127"/>
    </row>
    <row r="362331" spans="12:12">
      <c r="L362331" s="127"/>
    </row>
    <row r="362332" spans="12:12">
      <c r="L362332" s="127"/>
    </row>
    <row r="362333" spans="12:12">
      <c r="L362333" s="127"/>
    </row>
    <row r="362334" spans="12:12">
      <c r="L362334" s="127"/>
    </row>
    <row r="362335" spans="12:12">
      <c r="L362335" s="127"/>
    </row>
    <row r="362336" spans="12:12">
      <c r="L362336" s="127"/>
    </row>
    <row r="362337" spans="12:12">
      <c r="L362337" s="127"/>
    </row>
    <row r="362338" spans="12:12">
      <c r="L362338" s="127"/>
    </row>
    <row r="362339" spans="12:12">
      <c r="L362339" s="127"/>
    </row>
    <row r="362340" spans="12:12">
      <c r="L362340" s="127"/>
    </row>
    <row r="362341" spans="12:12">
      <c r="L362341" s="127"/>
    </row>
    <row r="362342" spans="12:12">
      <c r="L362342" s="127"/>
    </row>
    <row r="362343" spans="12:12">
      <c r="L362343" s="127"/>
    </row>
    <row r="362344" spans="12:12">
      <c r="L362344" s="127"/>
    </row>
    <row r="362345" spans="12:12">
      <c r="L362345" s="127"/>
    </row>
    <row r="362346" spans="12:12">
      <c r="L362346" s="127"/>
    </row>
    <row r="362347" spans="12:12">
      <c r="L362347" s="127"/>
    </row>
    <row r="362348" spans="12:12">
      <c r="L362348" s="127"/>
    </row>
    <row r="362349" spans="12:12">
      <c r="L362349" s="127"/>
    </row>
    <row r="362350" spans="12:12">
      <c r="L362350" s="127"/>
    </row>
    <row r="362351" spans="12:12">
      <c r="L362351" s="127"/>
    </row>
    <row r="362352" spans="12:12">
      <c r="L362352" s="127"/>
    </row>
    <row r="362353" spans="12:12">
      <c r="L362353" s="127"/>
    </row>
    <row r="362354" spans="12:12">
      <c r="L362354" s="127"/>
    </row>
    <row r="362355" spans="12:12">
      <c r="L362355" s="127"/>
    </row>
    <row r="362356" spans="12:12">
      <c r="L362356" s="127"/>
    </row>
    <row r="362357" spans="12:12">
      <c r="L362357" s="127"/>
    </row>
    <row r="362358" spans="12:12">
      <c r="L362358" s="127"/>
    </row>
    <row r="362359" spans="12:12">
      <c r="L362359" s="127"/>
    </row>
    <row r="362360" spans="12:12">
      <c r="L362360" s="127"/>
    </row>
    <row r="362361" spans="12:12">
      <c r="L362361" s="127"/>
    </row>
    <row r="362362" spans="12:12">
      <c r="L362362" s="127"/>
    </row>
    <row r="362363" spans="12:12">
      <c r="L362363" s="127"/>
    </row>
    <row r="362364" spans="12:12">
      <c r="L362364" s="127"/>
    </row>
    <row r="362365" spans="12:12">
      <c r="L362365" s="127"/>
    </row>
    <row r="362366" spans="12:12">
      <c r="L362366" s="127"/>
    </row>
    <row r="362367" spans="12:12">
      <c r="L362367" s="127"/>
    </row>
    <row r="362368" spans="12:12">
      <c r="L362368" s="127"/>
    </row>
    <row r="362369" spans="12:12">
      <c r="L362369" s="127"/>
    </row>
    <row r="362370" spans="12:12">
      <c r="L362370" s="127"/>
    </row>
    <row r="362371" spans="12:12">
      <c r="L362371" s="127"/>
    </row>
    <row r="362372" spans="12:12">
      <c r="L362372" s="127"/>
    </row>
    <row r="362373" spans="12:12">
      <c r="L362373" s="127"/>
    </row>
    <row r="362374" spans="12:12">
      <c r="L362374" s="127"/>
    </row>
    <row r="362375" spans="12:12">
      <c r="L362375" s="127"/>
    </row>
    <row r="362376" spans="12:12">
      <c r="L362376" s="127"/>
    </row>
    <row r="362377" spans="12:12">
      <c r="L362377" s="127"/>
    </row>
    <row r="362378" spans="12:12">
      <c r="L362378" s="127"/>
    </row>
    <row r="362379" spans="12:12">
      <c r="L362379" s="127"/>
    </row>
    <row r="362380" spans="12:12">
      <c r="L362380" s="127"/>
    </row>
    <row r="362381" spans="12:12">
      <c r="L362381" s="127"/>
    </row>
    <row r="362382" spans="12:12">
      <c r="L362382" s="127"/>
    </row>
    <row r="362383" spans="12:12">
      <c r="L362383" s="127"/>
    </row>
    <row r="362384" spans="12:12">
      <c r="L362384" s="127"/>
    </row>
    <row r="362385" spans="12:12">
      <c r="L362385" s="127"/>
    </row>
    <row r="362386" spans="12:12">
      <c r="L362386" s="127"/>
    </row>
    <row r="362387" spans="12:12">
      <c r="L362387" s="127"/>
    </row>
    <row r="362388" spans="12:12">
      <c r="L362388" s="127"/>
    </row>
    <row r="362389" spans="12:12">
      <c r="L362389" s="127"/>
    </row>
    <row r="362390" spans="12:12">
      <c r="L362390" s="127"/>
    </row>
    <row r="362391" spans="12:12">
      <c r="L362391" s="127"/>
    </row>
    <row r="362392" spans="12:12">
      <c r="L362392" s="127"/>
    </row>
    <row r="362393" spans="12:12">
      <c r="L362393" s="127"/>
    </row>
    <row r="362394" spans="12:12">
      <c r="L362394" s="127"/>
    </row>
    <row r="362395" spans="12:12">
      <c r="L362395" s="127"/>
    </row>
    <row r="362396" spans="12:12">
      <c r="L362396" s="127"/>
    </row>
    <row r="362397" spans="12:12">
      <c r="L362397" s="127"/>
    </row>
    <row r="362398" spans="12:12">
      <c r="L362398" s="127"/>
    </row>
    <row r="362399" spans="12:12">
      <c r="L362399" s="127"/>
    </row>
    <row r="362400" spans="12:12">
      <c r="L362400" s="127"/>
    </row>
    <row r="362401" spans="12:12">
      <c r="L362401" s="127"/>
    </row>
    <row r="362402" spans="12:12">
      <c r="L362402" s="127"/>
    </row>
    <row r="362403" spans="12:12">
      <c r="L362403" s="127"/>
    </row>
    <row r="362404" spans="12:12">
      <c r="L362404" s="127"/>
    </row>
    <row r="362405" spans="12:12">
      <c r="L362405" s="127"/>
    </row>
    <row r="362406" spans="12:12">
      <c r="L362406" s="127"/>
    </row>
    <row r="362407" spans="12:12">
      <c r="L362407" s="127"/>
    </row>
    <row r="362408" spans="12:12">
      <c r="L362408" s="127"/>
    </row>
    <row r="362409" spans="12:12">
      <c r="L362409" s="127"/>
    </row>
    <row r="362410" spans="12:12">
      <c r="L362410" s="127"/>
    </row>
    <row r="362411" spans="12:12">
      <c r="L362411" s="127"/>
    </row>
    <row r="362412" spans="12:12">
      <c r="L362412" s="127"/>
    </row>
    <row r="362413" spans="12:12">
      <c r="L362413" s="127"/>
    </row>
    <row r="362414" spans="12:12">
      <c r="L362414" s="127"/>
    </row>
    <row r="362415" spans="12:12">
      <c r="L362415" s="127"/>
    </row>
    <row r="362416" spans="12:12">
      <c r="L362416" s="127"/>
    </row>
    <row r="362417" spans="12:12">
      <c r="L362417" s="127"/>
    </row>
    <row r="362418" spans="12:12">
      <c r="L362418" s="127"/>
    </row>
    <row r="362419" spans="12:12">
      <c r="L362419" s="127"/>
    </row>
    <row r="362420" spans="12:12">
      <c r="L362420" s="127"/>
    </row>
    <row r="362421" spans="12:12">
      <c r="L362421" s="127"/>
    </row>
    <row r="362422" spans="12:12">
      <c r="L362422" s="127"/>
    </row>
    <row r="362423" spans="12:12">
      <c r="L362423" s="127"/>
    </row>
    <row r="362424" spans="12:12">
      <c r="L362424" s="127"/>
    </row>
    <row r="362425" spans="12:12">
      <c r="L362425" s="127"/>
    </row>
    <row r="362426" spans="12:12">
      <c r="L362426" s="127"/>
    </row>
    <row r="362427" spans="12:12">
      <c r="L362427" s="127"/>
    </row>
    <row r="362428" spans="12:12">
      <c r="L362428" s="127"/>
    </row>
    <row r="362429" spans="12:12">
      <c r="L362429" s="127"/>
    </row>
    <row r="362430" spans="12:12">
      <c r="L362430" s="127"/>
    </row>
    <row r="362431" spans="12:12">
      <c r="L362431" s="127"/>
    </row>
    <row r="362432" spans="12:12">
      <c r="L362432" s="127"/>
    </row>
    <row r="362433" spans="12:12">
      <c r="L362433" s="127"/>
    </row>
    <row r="362434" spans="12:12">
      <c r="L362434" s="127"/>
    </row>
    <row r="362435" spans="12:12">
      <c r="L362435" s="127"/>
    </row>
    <row r="362436" spans="12:12">
      <c r="L362436" s="127"/>
    </row>
    <row r="362437" spans="12:12">
      <c r="L362437" s="127"/>
    </row>
    <row r="362438" spans="12:12">
      <c r="L362438" s="127"/>
    </row>
    <row r="362439" spans="12:12">
      <c r="L362439" s="127"/>
    </row>
    <row r="362440" spans="12:12">
      <c r="L362440" s="127"/>
    </row>
    <row r="362441" spans="12:12">
      <c r="L362441" s="127"/>
    </row>
    <row r="362442" spans="12:12">
      <c r="L362442" s="127"/>
    </row>
    <row r="362443" spans="12:12">
      <c r="L362443" s="127"/>
    </row>
    <row r="362444" spans="12:12">
      <c r="L362444" s="127"/>
    </row>
    <row r="362445" spans="12:12">
      <c r="L362445" s="127"/>
    </row>
    <row r="362446" spans="12:12">
      <c r="L362446" s="127"/>
    </row>
    <row r="362447" spans="12:12">
      <c r="L362447" s="127"/>
    </row>
    <row r="362448" spans="12:12">
      <c r="L362448" s="127"/>
    </row>
    <row r="362449" spans="12:12">
      <c r="L362449" s="127"/>
    </row>
    <row r="362450" spans="12:12">
      <c r="L362450" s="127"/>
    </row>
    <row r="362451" spans="12:12">
      <c r="L362451" s="127"/>
    </row>
    <row r="362452" spans="12:12">
      <c r="L362452" s="127"/>
    </row>
    <row r="362453" spans="12:12">
      <c r="L362453" s="127"/>
    </row>
    <row r="362454" spans="12:12">
      <c r="L362454" s="127"/>
    </row>
    <row r="362455" spans="12:12">
      <c r="L362455" s="127"/>
    </row>
    <row r="362456" spans="12:12">
      <c r="L362456" s="127"/>
    </row>
    <row r="362457" spans="12:12">
      <c r="L362457" s="127"/>
    </row>
    <row r="362458" spans="12:12">
      <c r="L362458" s="127"/>
    </row>
    <row r="362459" spans="12:12">
      <c r="L362459" s="127"/>
    </row>
    <row r="362460" spans="12:12">
      <c r="L362460" s="127"/>
    </row>
    <row r="362461" spans="12:12">
      <c r="L362461" s="127"/>
    </row>
    <row r="362462" spans="12:12">
      <c r="L362462" s="127"/>
    </row>
    <row r="362463" spans="12:12">
      <c r="L362463" s="127"/>
    </row>
    <row r="362464" spans="12:12">
      <c r="L362464" s="127"/>
    </row>
    <row r="362465" spans="12:12">
      <c r="L362465" s="127"/>
    </row>
    <row r="362466" spans="12:12">
      <c r="L362466" s="127"/>
    </row>
    <row r="362467" spans="12:12">
      <c r="L362467" s="127"/>
    </row>
    <row r="362468" spans="12:12">
      <c r="L362468" s="127"/>
    </row>
    <row r="362469" spans="12:12">
      <c r="L362469" s="127"/>
    </row>
    <row r="362470" spans="12:12">
      <c r="L362470" s="127"/>
    </row>
    <row r="362471" spans="12:12">
      <c r="L362471" s="127"/>
    </row>
    <row r="362472" spans="12:12">
      <c r="L362472" s="127"/>
    </row>
    <row r="362473" spans="12:12">
      <c r="L362473" s="127"/>
    </row>
    <row r="362474" spans="12:12">
      <c r="L362474" s="127"/>
    </row>
    <row r="362475" spans="12:12">
      <c r="L362475" s="127"/>
    </row>
    <row r="362476" spans="12:12">
      <c r="L362476" s="127"/>
    </row>
    <row r="362477" spans="12:12">
      <c r="L362477" s="127"/>
    </row>
    <row r="362478" spans="12:12">
      <c r="L362478" s="127"/>
    </row>
    <row r="362479" spans="12:12">
      <c r="L362479" s="127"/>
    </row>
    <row r="362480" spans="12:12">
      <c r="L362480" s="127"/>
    </row>
    <row r="362481" spans="12:12">
      <c r="L362481" s="127"/>
    </row>
    <row r="362482" spans="12:12">
      <c r="L362482" s="127"/>
    </row>
    <row r="362483" spans="12:12">
      <c r="L362483" s="127"/>
    </row>
    <row r="362484" spans="12:12">
      <c r="L362484" s="127"/>
    </row>
    <row r="362485" spans="12:12">
      <c r="L362485" s="127"/>
    </row>
    <row r="362486" spans="12:12">
      <c r="L362486" s="127"/>
    </row>
    <row r="362487" spans="12:12">
      <c r="L362487" s="127"/>
    </row>
    <row r="362488" spans="12:12">
      <c r="L362488" s="127"/>
    </row>
    <row r="362489" spans="12:12">
      <c r="L362489" s="127"/>
    </row>
    <row r="362490" spans="12:12">
      <c r="L362490" s="127"/>
    </row>
    <row r="362491" spans="12:12">
      <c r="L362491" s="127"/>
    </row>
    <row r="362492" spans="12:12">
      <c r="L362492" s="127"/>
    </row>
    <row r="362493" spans="12:12">
      <c r="L362493" s="127"/>
    </row>
    <row r="362494" spans="12:12">
      <c r="L362494" s="127"/>
    </row>
    <row r="362495" spans="12:12">
      <c r="L362495" s="127"/>
    </row>
    <row r="362496" spans="12:12">
      <c r="L362496" s="127"/>
    </row>
    <row r="362497" spans="12:12">
      <c r="L362497" s="127"/>
    </row>
    <row r="362498" spans="12:12">
      <c r="L362498" s="127"/>
    </row>
    <row r="362499" spans="12:12">
      <c r="L362499" s="127"/>
    </row>
    <row r="362500" spans="12:12">
      <c r="L362500" s="127"/>
    </row>
    <row r="362501" spans="12:12">
      <c r="L362501" s="127"/>
    </row>
    <row r="362502" spans="12:12">
      <c r="L362502" s="127"/>
    </row>
    <row r="362503" spans="12:12">
      <c r="L362503" s="127"/>
    </row>
    <row r="362504" spans="12:12">
      <c r="L362504" s="127"/>
    </row>
    <row r="362505" spans="12:12">
      <c r="L362505" s="127"/>
    </row>
    <row r="362506" spans="12:12">
      <c r="L362506" s="127"/>
    </row>
    <row r="362507" spans="12:12">
      <c r="L362507" s="127"/>
    </row>
    <row r="362508" spans="12:12">
      <c r="L362508" s="127"/>
    </row>
    <row r="362509" spans="12:12">
      <c r="L362509" s="127"/>
    </row>
    <row r="362510" spans="12:12">
      <c r="L362510" s="127"/>
    </row>
    <row r="362511" spans="12:12">
      <c r="L362511" s="127"/>
    </row>
    <row r="362512" spans="12:12">
      <c r="L362512" s="127"/>
    </row>
    <row r="362513" spans="12:12">
      <c r="L362513" s="127"/>
    </row>
    <row r="362514" spans="12:12">
      <c r="L362514" s="127"/>
    </row>
    <row r="362515" spans="12:12">
      <c r="L362515" s="127"/>
    </row>
    <row r="362516" spans="12:12">
      <c r="L362516" s="127"/>
    </row>
    <row r="362517" spans="12:12">
      <c r="L362517" s="127"/>
    </row>
    <row r="362518" spans="12:12">
      <c r="L362518" s="127"/>
    </row>
    <row r="362519" spans="12:12">
      <c r="L362519" s="127"/>
    </row>
    <row r="362520" spans="12:12">
      <c r="L362520" s="127"/>
    </row>
    <row r="362521" spans="12:12">
      <c r="L362521" s="127"/>
    </row>
    <row r="362522" spans="12:12">
      <c r="L362522" s="127"/>
    </row>
    <row r="362523" spans="12:12">
      <c r="L362523" s="127"/>
    </row>
    <row r="362524" spans="12:12">
      <c r="L362524" s="127"/>
    </row>
    <row r="362525" spans="12:12">
      <c r="L362525" s="127"/>
    </row>
    <row r="362526" spans="12:12">
      <c r="L362526" s="127"/>
    </row>
    <row r="362527" spans="12:12">
      <c r="L362527" s="127"/>
    </row>
    <row r="362528" spans="12:12">
      <c r="L362528" s="127"/>
    </row>
    <row r="362529" spans="12:12">
      <c r="L362529" s="127"/>
    </row>
    <row r="362530" spans="12:12">
      <c r="L362530" s="127"/>
    </row>
    <row r="362531" spans="12:12">
      <c r="L362531" s="127"/>
    </row>
    <row r="362532" spans="12:12">
      <c r="L362532" s="127"/>
    </row>
    <row r="362533" spans="12:12">
      <c r="L362533" s="127"/>
    </row>
    <row r="362534" spans="12:12">
      <c r="L362534" s="127"/>
    </row>
    <row r="362535" spans="12:12">
      <c r="L362535" s="127"/>
    </row>
    <row r="362536" spans="12:12">
      <c r="L362536" s="127"/>
    </row>
    <row r="362537" spans="12:12">
      <c r="L362537" s="127"/>
    </row>
    <row r="362538" spans="12:12">
      <c r="L362538" s="127"/>
    </row>
    <row r="362539" spans="12:12">
      <c r="L362539" s="127"/>
    </row>
    <row r="362540" spans="12:12">
      <c r="L362540" s="127"/>
    </row>
    <row r="362541" spans="12:12">
      <c r="L362541" s="127"/>
    </row>
    <row r="362542" spans="12:12">
      <c r="L362542" s="127"/>
    </row>
    <row r="362543" spans="12:12">
      <c r="L362543" s="127"/>
    </row>
    <row r="362544" spans="12:12">
      <c r="L362544" s="127"/>
    </row>
    <row r="362545" spans="12:12">
      <c r="L362545" s="127"/>
    </row>
    <row r="362546" spans="12:12">
      <c r="L362546" s="127"/>
    </row>
    <row r="362547" spans="12:12">
      <c r="L362547" s="127"/>
    </row>
    <row r="362548" spans="12:12">
      <c r="L362548" s="127"/>
    </row>
    <row r="362549" spans="12:12">
      <c r="L362549" s="127"/>
    </row>
    <row r="362550" spans="12:12">
      <c r="L362550" s="127"/>
    </row>
    <row r="362551" spans="12:12">
      <c r="L362551" s="127"/>
    </row>
    <row r="362552" spans="12:12">
      <c r="L362552" s="127"/>
    </row>
    <row r="362553" spans="12:12">
      <c r="L362553" s="127"/>
    </row>
    <row r="362554" spans="12:12">
      <c r="L362554" s="127"/>
    </row>
    <row r="362555" spans="12:12">
      <c r="L362555" s="127"/>
    </row>
    <row r="362556" spans="12:12">
      <c r="L362556" s="127"/>
    </row>
    <row r="362557" spans="12:12">
      <c r="L362557" s="127"/>
    </row>
    <row r="362558" spans="12:12">
      <c r="L362558" s="127"/>
    </row>
    <row r="362559" spans="12:12">
      <c r="L362559" s="127"/>
    </row>
    <row r="362560" spans="12:12">
      <c r="L362560" s="127"/>
    </row>
    <row r="362561" spans="12:12">
      <c r="L362561" s="127"/>
    </row>
    <row r="362562" spans="12:12">
      <c r="L362562" s="127"/>
    </row>
    <row r="362563" spans="12:12">
      <c r="L362563" s="127"/>
    </row>
    <row r="362564" spans="12:12">
      <c r="L362564" s="127"/>
    </row>
    <row r="362565" spans="12:12">
      <c r="L362565" s="127"/>
    </row>
    <row r="362566" spans="12:12">
      <c r="L362566" s="127"/>
    </row>
    <row r="362567" spans="12:12">
      <c r="L362567" s="127"/>
    </row>
    <row r="362568" spans="12:12">
      <c r="L362568" s="127"/>
    </row>
    <row r="362569" spans="12:12">
      <c r="L362569" s="127"/>
    </row>
    <row r="362570" spans="12:12">
      <c r="L362570" s="127"/>
    </row>
    <row r="362571" spans="12:12">
      <c r="L362571" s="127"/>
    </row>
    <row r="362572" spans="12:12">
      <c r="L362572" s="127"/>
    </row>
    <row r="362573" spans="12:12">
      <c r="L362573" s="127"/>
    </row>
    <row r="362574" spans="12:12">
      <c r="L362574" s="127"/>
    </row>
    <row r="362575" spans="12:12">
      <c r="L362575" s="127"/>
    </row>
    <row r="362576" spans="12:12">
      <c r="L362576" s="127"/>
    </row>
    <row r="362577" spans="12:12">
      <c r="L362577" s="127"/>
    </row>
    <row r="362578" spans="12:12">
      <c r="L362578" s="127"/>
    </row>
    <row r="362579" spans="12:12">
      <c r="L362579" s="127"/>
    </row>
    <row r="362580" spans="12:12">
      <c r="L362580" s="127"/>
    </row>
    <row r="362581" spans="12:12">
      <c r="L362581" s="127"/>
    </row>
    <row r="362582" spans="12:12">
      <c r="L362582" s="127"/>
    </row>
    <row r="362583" spans="12:12">
      <c r="L362583" s="127"/>
    </row>
    <row r="362584" spans="12:12">
      <c r="L362584" s="127"/>
    </row>
    <row r="362585" spans="12:12">
      <c r="L362585" s="127"/>
    </row>
    <row r="362586" spans="12:12">
      <c r="L362586" s="127"/>
    </row>
    <row r="362587" spans="12:12">
      <c r="L362587" s="127"/>
    </row>
    <row r="362588" spans="12:12">
      <c r="L362588" s="127"/>
    </row>
    <row r="362589" spans="12:12">
      <c r="L362589" s="127"/>
    </row>
    <row r="362590" spans="12:12">
      <c r="L362590" s="127"/>
    </row>
    <row r="362591" spans="12:12">
      <c r="L362591" s="127"/>
    </row>
    <row r="362592" spans="12:12">
      <c r="L362592" s="127"/>
    </row>
    <row r="362593" spans="12:12">
      <c r="L362593" s="127"/>
    </row>
    <row r="362594" spans="12:12">
      <c r="L362594" s="127"/>
    </row>
    <row r="362595" spans="12:12">
      <c r="L362595" s="127"/>
    </row>
    <row r="362596" spans="12:12">
      <c r="L362596" s="127"/>
    </row>
    <row r="362597" spans="12:12">
      <c r="L362597" s="127"/>
    </row>
    <row r="362598" spans="12:12">
      <c r="L362598" s="127"/>
    </row>
    <row r="362599" spans="12:12">
      <c r="L362599" s="127"/>
    </row>
    <row r="362600" spans="12:12">
      <c r="L362600" s="127"/>
    </row>
    <row r="362601" spans="12:12">
      <c r="L362601" s="127"/>
    </row>
    <row r="362602" spans="12:12">
      <c r="L362602" s="127"/>
    </row>
    <row r="362603" spans="12:12">
      <c r="L362603" s="127"/>
    </row>
    <row r="362604" spans="12:12">
      <c r="L362604" s="127"/>
    </row>
    <row r="362605" spans="12:12">
      <c r="L362605" s="127"/>
    </row>
    <row r="362606" spans="12:12">
      <c r="L362606" s="127"/>
    </row>
    <row r="362607" spans="12:12">
      <c r="L362607" s="127"/>
    </row>
    <row r="362608" spans="12:12">
      <c r="L362608" s="127"/>
    </row>
    <row r="362609" spans="12:12">
      <c r="L362609" s="127"/>
    </row>
    <row r="362610" spans="12:12">
      <c r="L362610" s="127"/>
    </row>
    <row r="362611" spans="12:12">
      <c r="L362611" s="127"/>
    </row>
    <row r="362612" spans="12:12">
      <c r="L362612" s="127"/>
    </row>
    <row r="362613" spans="12:12">
      <c r="L362613" s="127"/>
    </row>
    <row r="362614" spans="12:12">
      <c r="L362614" s="127"/>
    </row>
    <row r="362615" spans="12:12">
      <c r="L362615" s="127"/>
    </row>
    <row r="362616" spans="12:12">
      <c r="L362616" s="127"/>
    </row>
    <row r="362617" spans="12:12">
      <c r="L362617" s="127"/>
    </row>
    <row r="362618" spans="12:12">
      <c r="L362618" s="127"/>
    </row>
    <row r="362619" spans="12:12">
      <c r="L362619" s="127"/>
    </row>
    <row r="362620" spans="12:12">
      <c r="L362620" s="127"/>
    </row>
    <row r="362621" spans="12:12">
      <c r="L362621" s="127"/>
    </row>
    <row r="362622" spans="12:12">
      <c r="L362622" s="127"/>
    </row>
    <row r="362623" spans="12:12">
      <c r="L362623" s="127"/>
    </row>
    <row r="362624" spans="12:12">
      <c r="L362624" s="127"/>
    </row>
    <row r="362625" spans="12:12">
      <c r="L362625" s="127"/>
    </row>
    <row r="362626" spans="12:12">
      <c r="L362626" s="127"/>
    </row>
    <row r="362627" spans="12:12">
      <c r="L362627" s="127"/>
    </row>
    <row r="362628" spans="12:12">
      <c r="L362628" s="127"/>
    </row>
    <row r="362629" spans="12:12">
      <c r="L362629" s="127"/>
    </row>
    <row r="362630" spans="12:12">
      <c r="L362630" s="127"/>
    </row>
    <row r="362631" spans="12:12">
      <c r="L362631" s="127"/>
    </row>
    <row r="362632" spans="12:12">
      <c r="L362632" s="127"/>
    </row>
    <row r="362633" spans="12:12">
      <c r="L362633" s="127"/>
    </row>
    <row r="362634" spans="12:12">
      <c r="L362634" s="127"/>
    </row>
    <row r="362635" spans="12:12">
      <c r="L362635" s="127"/>
    </row>
    <row r="362636" spans="12:12">
      <c r="L362636" s="127"/>
    </row>
    <row r="362637" spans="12:12">
      <c r="L362637" s="127"/>
    </row>
    <row r="362638" spans="12:12">
      <c r="L362638" s="127"/>
    </row>
    <row r="362639" spans="12:12">
      <c r="L362639" s="127"/>
    </row>
    <row r="362640" spans="12:12">
      <c r="L362640" s="127"/>
    </row>
    <row r="362641" spans="12:12">
      <c r="L362641" s="127"/>
    </row>
    <row r="362642" spans="12:12">
      <c r="L362642" s="127"/>
    </row>
    <row r="362643" spans="12:12">
      <c r="L362643" s="127"/>
    </row>
    <row r="362644" spans="12:12">
      <c r="L362644" s="127"/>
    </row>
    <row r="362645" spans="12:12">
      <c r="L362645" s="127"/>
    </row>
    <row r="362646" spans="12:12">
      <c r="L362646" s="127"/>
    </row>
    <row r="362647" spans="12:12">
      <c r="L362647" s="127"/>
    </row>
    <row r="362648" spans="12:12">
      <c r="L362648" s="127"/>
    </row>
    <row r="362649" spans="12:12">
      <c r="L362649" s="127"/>
    </row>
    <row r="362650" spans="12:12">
      <c r="L362650" s="127"/>
    </row>
    <row r="362651" spans="12:12">
      <c r="L362651" s="127"/>
    </row>
    <row r="362652" spans="12:12">
      <c r="L362652" s="127"/>
    </row>
    <row r="362653" spans="12:12">
      <c r="L362653" s="127"/>
    </row>
    <row r="362654" spans="12:12">
      <c r="L362654" s="127"/>
    </row>
    <row r="362655" spans="12:12">
      <c r="L362655" s="127"/>
    </row>
    <row r="362656" spans="12:12">
      <c r="L362656" s="127"/>
    </row>
    <row r="362657" spans="12:12">
      <c r="L362657" s="127"/>
    </row>
    <row r="362658" spans="12:12">
      <c r="L362658" s="127"/>
    </row>
    <row r="362659" spans="12:12">
      <c r="L362659" s="127"/>
    </row>
    <row r="362660" spans="12:12">
      <c r="L362660" s="127"/>
    </row>
    <row r="362661" spans="12:12">
      <c r="L362661" s="127"/>
    </row>
    <row r="362662" spans="12:12">
      <c r="L362662" s="127"/>
    </row>
    <row r="362663" spans="12:12">
      <c r="L362663" s="127"/>
    </row>
    <row r="362664" spans="12:12">
      <c r="L362664" s="127"/>
    </row>
    <row r="362665" spans="12:12">
      <c r="L362665" s="127"/>
    </row>
    <row r="362666" spans="12:12">
      <c r="L362666" s="127"/>
    </row>
    <row r="362667" spans="12:12">
      <c r="L362667" s="127"/>
    </row>
    <row r="362668" spans="12:12">
      <c r="L362668" s="127"/>
    </row>
    <row r="362669" spans="12:12">
      <c r="L362669" s="127"/>
    </row>
    <row r="362670" spans="12:12">
      <c r="L362670" s="127"/>
    </row>
    <row r="362671" spans="12:12">
      <c r="L362671" s="127"/>
    </row>
    <row r="362672" spans="12:12">
      <c r="L362672" s="127"/>
    </row>
    <row r="362673" spans="12:12">
      <c r="L362673" s="127"/>
    </row>
    <row r="362674" spans="12:12">
      <c r="L362674" s="127"/>
    </row>
    <row r="362675" spans="12:12">
      <c r="L362675" s="127"/>
    </row>
    <row r="362676" spans="12:12">
      <c r="L362676" s="127"/>
    </row>
    <row r="362677" spans="12:12">
      <c r="L362677" s="127"/>
    </row>
    <row r="362678" spans="12:12">
      <c r="L362678" s="127"/>
    </row>
    <row r="362679" spans="12:12">
      <c r="L362679" s="127"/>
    </row>
    <row r="362680" spans="12:12">
      <c r="L362680" s="127"/>
    </row>
    <row r="362681" spans="12:12">
      <c r="L362681" s="127"/>
    </row>
    <row r="362682" spans="12:12">
      <c r="L362682" s="127"/>
    </row>
    <row r="362683" spans="12:12">
      <c r="L362683" s="127"/>
    </row>
    <row r="362684" spans="12:12">
      <c r="L362684" s="127"/>
    </row>
    <row r="362685" spans="12:12">
      <c r="L362685" s="127"/>
    </row>
    <row r="362686" spans="12:12">
      <c r="L362686" s="127"/>
    </row>
    <row r="362687" spans="12:12">
      <c r="L362687" s="127"/>
    </row>
    <row r="362688" spans="12:12">
      <c r="L362688" s="127"/>
    </row>
    <row r="362689" spans="12:12">
      <c r="L362689" s="127"/>
    </row>
    <row r="362690" spans="12:12">
      <c r="L362690" s="127"/>
    </row>
    <row r="362691" spans="12:12">
      <c r="L362691" s="127"/>
    </row>
    <row r="362692" spans="12:12">
      <c r="L362692" s="127"/>
    </row>
    <row r="362693" spans="12:12">
      <c r="L362693" s="127"/>
    </row>
    <row r="362694" spans="12:12">
      <c r="L362694" s="127"/>
    </row>
    <row r="362695" spans="12:12">
      <c r="L362695" s="127"/>
    </row>
    <row r="362696" spans="12:12">
      <c r="L362696" s="127"/>
    </row>
    <row r="362697" spans="12:12">
      <c r="L362697" s="127"/>
    </row>
    <row r="362698" spans="12:12">
      <c r="L362698" s="127"/>
    </row>
    <row r="362699" spans="12:12">
      <c r="L362699" s="127"/>
    </row>
    <row r="362700" spans="12:12">
      <c r="L362700" s="127"/>
    </row>
    <row r="362701" spans="12:12">
      <c r="L362701" s="127"/>
    </row>
    <row r="362702" spans="12:12">
      <c r="L362702" s="127"/>
    </row>
    <row r="362703" spans="12:12">
      <c r="L362703" s="127"/>
    </row>
    <row r="362704" spans="12:12">
      <c r="L362704" s="127"/>
    </row>
    <row r="362705" spans="12:12">
      <c r="L362705" s="127"/>
    </row>
    <row r="362706" spans="12:12">
      <c r="L362706" s="127"/>
    </row>
    <row r="362707" spans="12:12">
      <c r="L362707" s="127"/>
    </row>
    <row r="362708" spans="12:12">
      <c r="L362708" s="127"/>
    </row>
    <row r="362709" spans="12:12">
      <c r="L362709" s="127"/>
    </row>
    <row r="362710" spans="12:12">
      <c r="L362710" s="127"/>
    </row>
    <row r="362711" spans="12:12">
      <c r="L362711" s="127"/>
    </row>
    <row r="362712" spans="12:12">
      <c r="L362712" s="127"/>
    </row>
    <row r="362713" spans="12:12">
      <c r="L362713" s="127"/>
    </row>
    <row r="362714" spans="12:12">
      <c r="L362714" s="127"/>
    </row>
    <row r="362715" spans="12:12">
      <c r="L362715" s="127"/>
    </row>
    <row r="362716" spans="12:12">
      <c r="L362716" s="127"/>
    </row>
    <row r="362717" spans="12:12">
      <c r="L362717" s="127"/>
    </row>
    <row r="362718" spans="12:12">
      <c r="L362718" s="127"/>
    </row>
    <row r="362719" spans="12:12">
      <c r="L362719" s="127"/>
    </row>
    <row r="362720" spans="12:12">
      <c r="L362720" s="127"/>
    </row>
    <row r="362721" spans="12:12">
      <c r="L362721" s="127"/>
    </row>
    <row r="362722" spans="12:12">
      <c r="L362722" s="127"/>
    </row>
    <row r="362723" spans="12:12">
      <c r="L362723" s="127"/>
    </row>
    <row r="362724" spans="12:12">
      <c r="L362724" s="127"/>
    </row>
    <row r="362725" spans="12:12">
      <c r="L362725" s="127"/>
    </row>
    <row r="362726" spans="12:12">
      <c r="L362726" s="127"/>
    </row>
    <row r="362727" spans="12:12">
      <c r="L362727" s="127"/>
    </row>
    <row r="362728" spans="12:12">
      <c r="L362728" s="127"/>
    </row>
    <row r="362729" spans="12:12">
      <c r="L362729" s="127"/>
    </row>
    <row r="362730" spans="12:12">
      <c r="L362730" s="127"/>
    </row>
    <row r="362731" spans="12:12">
      <c r="L362731" s="127"/>
    </row>
    <row r="362732" spans="12:12">
      <c r="L362732" s="127"/>
    </row>
    <row r="362733" spans="12:12">
      <c r="L362733" s="127"/>
    </row>
    <row r="362734" spans="12:12">
      <c r="L362734" s="127"/>
    </row>
    <row r="362735" spans="12:12">
      <c r="L362735" s="127"/>
    </row>
    <row r="362736" spans="12:12">
      <c r="L362736" s="127"/>
    </row>
    <row r="362737" spans="12:12">
      <c r="L362737" s="127"/>
    </row>
    <row r="362738" spans="12:12">
      <c r="L362738" s="127"/>
    </row>
    <row r="362739" spans="12:12">
      <c r="L362739" s="127"/>
    </row>
    <row r="362740" spans="12:12">
      <c r="L362740" s="127"/>
    </row>
    <row r="362741" spans="12:12">
      <c r="L362741" s="127"/>
    </row>
    <row r="362742" spans="12:12">
      <c r="L362742" s="127"/>
    </row>
    <row r="362743" spans="12:12">
      <c r="L362743" s="127"/>
    </row>
    <row r="362744" spans="12:12">
      <c r="L362744" s="127"/>
    </row>
    <row r="362745" spans="12:12">
      <c r="L362745" s="127"/>
    </row>
    <row r="362746" spans="12:12">
      <c r="L362746" s="127"/>
    </row>
    <row r="362747" spans="12:12">
      <c r="L362747" s="127"/>
    </row>
    <row r="362748" spans="12:12">
      <c r="L362748" s="127"/>
    </row>
    <row r="362749" spans="12:12">
      <c r="L362749" s="127"/>
    </row>
    <row r="362750" spans="12:12">
      <c r="L362750" s="127"/>
    </row>
    <row r="362751" spans="12:12">
      <c r="L362751" s="127"/>
    </row>
    <row r="362752" spans="12:12">
      <c r="L362752" s="127"/>
    </row>
    <row r="362753" spans="12:12">
      <c r="L362753" s="127"/>
    </row>
    <row r="362754" spans="12:12">
      <c r="L362754" s="127"/>
    </row>
    <row r="362755" spans="12:12">
      <c r="L362755" s="127"/>
    </row>
    <row r="362756" spans="12:12">
      <c r="L362756" s="127"/>
    </row>
    <row r="362757" spans="12:12">
      <c r="L362757" s="127"/>
    </row>
    <row r="362758" spans="12:12">
      <c r="L362758" s="127"/>
    </row>
    <row r="362759" spans="12:12">
      <c r="L362759" s="127"/>
    </row>
    <row r="362760" spans="12:12">
      <c r="L362760" s="127"/>
    </row>
    <row r="362761" spans="12:12">
      <c r="L362761" s="127"/>
    </row>
    <row r="362762" spans="12:12">
      <c r="L362762" s="127"/>
    </row>
    <row r="362763" spans="12:12">
      <c r="L362763" s="127"/>
    </row>
    <row r="362764" spans="12:12">
      <c r="L362764" s="127"/>
    </row>
    <row r="362765" spans="12:12">
      <c r="L362765" s="127"/>
    </row>
    <row r="362766" spans="12:12">
      <c r="L362766" s="127"/>
    </row>
    <row r="362767" spans="12:12">
      <c r="L362767" s="127"/>
    </row>
    <row r="362768" spans="12:12">
      <c r="L362768" s="127"/>
    </row>
    <row r="362769" spans="12:12">
      <c r="L362769" s="127"/>
    </row>
    <row r="362770" spans="12:12">
      <c r="L362770" s="127"/>
    </row>
    <row r="362771" spans="12:12">
      <c r="L362771" s="127"/>
    </row>
    <row r="362772" spans="12:12">
      <c r="L362772" s="127"/>
    </row>
    <row r="362773" spans="12:12">
      <c r="L362773" s="127"/>
    </row>
    <row r="362774" spans="12:12">
      <c r="L362774" s="127"/>
    </row>
    <row r="362775" spans="12:12">
      <c r="L362775" s="127"/>
    </row>
    <row r="362776" spans="12:12">
      <c r="L362776" s="127"/>
    </row>
    <row r="362777" spans="12:12">
      <c r="L362777" s="127"/>
    </row>
    <row r="362778" spans="12:12">
      <c r="L362778" s="127"/>
    </row>
    <row r="362779" spans="12:12">
      <c r="L362779" s="127"/>
    </row>
    <row r="362780" spans="12:12">
      <c r="L362780" s="127"/>
    </row>
    <row r="362781" spans="12:12">
      <c r="L362781" s="127"/>
    </row>
    <row r="362782" spans="12:12">
      <c r="L362782" s="127"/>
    </row>
    <row r="362783" spans="12:12">
      <c r="L362783" s="127"/>
    </row>
    <row r="362784" spans="12:12">
      <c r="L362784" s="127"/>
    </row>
    <row r="362785" spans="12:12">
      <c r="L362785" s="127"/>
    </row>
    <row r="362786" spans="12:12">
      <c r="L362786" s="127"/>
    </row>
    <row r="362787" spans="12:12">
      <c r="L362787" s="127"/>
    </row>
    <row r="362788" spans="12:12">
      <c r="L362788" s="127"/>
    </row>
    <row r="362789" spans="12:12">
      <c r="L362789" s="127"/>
    </row>
    <row r="362790" spans="12:12">
      <c r="L362790" s="127"/>
    </row>
    <row r="362791" spans="12:12">
      <c r="L362791" s="127"/>
    </row>
    <row r="362792" spans="12:12">
      <c r="L362792" s="127"/>
    </row>
    <row r="362793" spans="12:12">
      <c r="L362793" s="127"/>
    </row>
    <row r="362794" spans="12:12">
      <c r="L362794" s="127"/>
    </row>
    <row r="362795" spans="12:12">
      <c r="L362795" s="127"/>
    </row>
    <row r="362796" spans="12:12">
      <c r="L362796" s="127"/>
    </row>
    <row r="362797" spans="12:12">
      <c r="L362797" s="127"/>
    </row>
    <row r="362798" spans="12:12">
      <c r="L362798" s="127"/>
    </row>
    <row r="362799" spans="12:12">
      <c r="L362799" s="127"/>
    </row>
    <row r="362800" spans="12:12">
      <c r="L362800" s="127"/>
    </row>
    <row r="362801" spans="12:12">
      <c r="L362801" s="127"/>
    </row>
    <row r="362802" spans="12:12">
      <c r="L362802" s="127"/>
    </row>
    <row r="362803" spans="12:12">
      <c r="L362803" s="127"/>
    </row>
    <row r="362804" spans="12:12">
      <c r="L362804" s="127"/>
    </row>
    <row r="362805" spans="12:12">
      <c r="L362805" s="127"/>
    </row>
    <row r="362806" spans="12:12">
      <c r="L362806" s="127"/>
    </row>
    <row r="362807" spans="12:12">
      <c r="L362807" s="127"/>
    </row>
    <row r="362808" spans="12:12">
      <c r="L362808" s="127"/>
    </row>
    <row r="362809" spans="12:12">
      <c r="L362809" s="127"/>
    </row>
    <row r="362810" spans="12:12">
      <c r="L362810" s="127"/>
    </row>
    <row r="362811" spans="12:12">
      <c r="L362811" s="127"/>
    </row>
    <row r="362812" spans="12:12">
      <c r="L362812" s="127"/>
    </row>
    <row r="362813" spans="12:12">
      <c r="L362813" s="127"/>
    </row>
    <row r="362814" spans="12:12">
      <c r="L362814" s="127"/>
    </row>
    <row r="362815" spans="12:12">
      <c r="L362815" s="127"/>
    </row>
    <row r="362816" spans="12:12">
      <c r="L362816" s="127"/>
    </row>
    <row r="362817" spans="12:12">
      <c r="L362817" s="127"/>
    </row>
    <row r="362818" spans="12:12">
      <c r="L362818" s="127"/>
    </row>
    <row r="362819" spans="12:12">
      <c r="L362819" s="127"/>
    </row>
    <row r="362820" spans="12:12">
      <c r="L362820" s="127"/>
    </row>
    <row r="362821" spans="12:12">
      <c r="L362821" s="127"/>
    </row>
    <row r="362822" spans="12:12">
      <c r="L362822" s="127"/>
    </row>
    <row r="362823" spans="12:12">
      <c r="L362823" s="127"/>
    </row>
    <row r="362824" spans="12:12">
      <c r="L362824" s="127"/>
    </row>
    <row r="362825" spans="12:12">
      <c r="L362825" s="127"/>
    </row>
    <row r="362826" spans="12:12">
      <c r="L362826" s="127"/>
    </row>
    <row r="362827" spans="12:12">
      <c r="L362827" s="127"/>
    </row>
    <row r="362828" spans="12:12">
      <c r="L362828" s="127"/>
    </row>
    <row r="362829" spans="12:12">
      <c r="L362829" s="127"/>
    </row>
    <row r="362830" spans="12:12">
      <c r="L362830" s="127"/>
    </row>
    <row r="362831" spans="12:12">
      <c r="L362831" s="127"/>
    </row>
    <row r="362832" spans="12:12">
      <c r="L362832" s="127"/>
    </row>
    <row r="362833" spans="12:12">
      <c r="L362833" s="127"/>
    </row>
    <row r="362834" spans="12:12">
      <c r="L362834" s="127"/>
    </row>
    <row r="362835" spans="12:12">
      <c r="L362835" s="127"/>
    </row>
    <row r="362836" spans="12:12">
      <c r="L362836" s="127"/>
    </row>
    <row r="362837" spans="12:12">
      <c r="L362837" s="127"/>
    </row>
    <row r="362838" spans="12:12">
      <c r="L362838" s="127"/>
    </row>
    <row r="362839" spans="12:12">
      <c r="L362839" s="127"/>
    </row>
    <row r="362840" spans="12:12">
      <c r="L362840" s="127"/>
    </row>
    <row r="362841" spans="12:12">
      <c r="L362841" s="127"/>
    </row>
    <row r="362842" spans="12:12">
      <c r="L362842" s="127"/>
    </row>
    <row r="362843" spans="12:12">
      <c r="L362843" s="127"/>
    </row>
    <row r="362844" spans="12:12">
      <c r="L362844" s="127"/>
    </row>
    <row r="362845" spans="12:12">
      <c r="L362845" s="127"/>
    </row>
    <row r="362846" spans="12:12">
      <c r="L362846" s="127"/>
    </row>
    <row r="362847" spans="12:12">
      <c r="L362847" s="127"/>
    </row>
    <row r="362848" spans="12:12">
      <c r="L362848" s="127"/>
    </row>
    <row r="362849" spans="12:12">
      <c r="L362849" s="127"/>
    </row>
    <row r="362850" spans="12:12">
      <c r="L362850" s="127"/>
    </row>
    <row r="362851" spans="12:12">
      <c r="L362851" s="127"/>
    </row>
    <row r="362852" spans="12:12">
      <c r="L362852" s="127"/>
    </row>
    <row r="362853" spans="12:12">
      <c r="L362853" s="127"/>
    </row>
    <row r="362854" spans="12:12">
      <c r="L362854" s="127"/>
    </row>
    <row r="362855" spans="12:12">
      <c r="L362855" s="127"/>
    </row>
    <row r="362856" spans="12:12">
      <c r="L362856" s="127"/>
    </row>
    <row r="362857" spans="12:12">
      <c r="L362857" s="127"/>
    </row>
    <row r="362858" spans="12:12">
      <c r="L362858" s="127"/>
    </row>
    <row r="362859" spans="12:12">
      <c r="L362859" s="127"/>
    </row>
    <row r="362860" spans="12:12">
      <c r="L362860" s="127"/>
    </row>
    <row r="362861" spans="12:12">
      <c r="L362861" s="127"/>
    </row>
    <row r="362862" spans="12:12">
      <c r="L362862" s="127"/>
    </row>
    <row r="362863" spans="12:12">
      <c r="L362863" s="127"/>
    </row>
    <row r="362864" spans="12:12">
      <c r="L362864" s="127"/>
    </row>
    <row r="362865" spans="12:12">
      <c r="L362865" s="127"/>
    </row>
    <row r="362866" spans="12:12">
      <c r="L362866" s="127"/>
    </row>
    <row r="362867" spans="12:12">
      <c r="L362867" s="127"/>
    </row>
    <row r="362868" spans="12:12">
      <c r="L362868" s="127"/>
    </row>
    <row r="362869" spans="12:12">
      <c r="L362869" s="127"/>
    </row>
    <row r="362870" spans="12:12">
      <c r="L362870" s="127"/>
    </row>
    <row r="362871" spans="12:12">
      <c r="L362871" s="127"/>
    </row>
    <row r="362872" spans="12:12">
      <c r="L362872" s="127"/>
    </row>
    <row r="362873" spans="12:12">
      <c r="L362873" s="127"/>
    </row>
    <row r="362874" spans="12:12">
      <c r="L362874" s="127"/>
    </row>
    <row r="362875" spans="12:12">
      <c r="L362875" s="127"/>
    </row>
    <row r="362876" spans="12:12">
      <c r="L362876" s="127"/>
    </row>
    <row r="362877" spans="12:12">
      <c r="L362877" s="127"/>
    </row>
    <row r="362878" spans="12:12">
      <c r="L362878" s="127"/>
    </row>
    <row r="362879" spans="12:12">
      <c r="L362879" s="127"/>
    </row>
    <row r="362880" spans="12:12">
      <c r="L362880" s="127"/>
    </row>
    <row r="362881" spans="12:12">
      <c r="L362881" s="127"/>
    </row>
    <row r="362882" spans="12:12">
      <c r="L362882" s="127"/>
    </row>
    <row r="362883" spans="12:12">
      <c r="L362883" s="127"/>
    </row>
    <row r="362884" spans="12:12">
      <c r="L362884" s="127"/>
    </row>
    <row r="362885" spans="12:12">
      <c r="L362885" s="127"/>
    </row>
    <row r="362886" spans="12:12">
      <c r="L362886" s="127"/>
    </row>
    <row r="362887" spans="12:12">
      <c r="L362887" s="127"/>
    </row>
    <row r="362888" spans="12:12">
      <c r="L362888" s="127"/>
    </row>
    <row r="362889" spans="12:12">
      <c r="L362889" s="127"/>
    </row>
    <row r="362890" spans="12:12">
      <c r="L362890" s="127"/>
    </row>
    <row r="362891" spans="12:12">
      <c r="L362891" s="127"/>
    </row>
    <row r="362892" spans="12:12">
      <c r="L362892" s="127"/>
    </row>
    <row r="362893" spans="12:12">
      <c r="L362893" s="127"/>
    </row>
    <row r="362894" spans="12:12">
      <c r="L362894" s="127"/>
    </row>
    <row r="362895" spans="12:12">
      <c r="L362895" s="127"/>
    </row>
    <row r="362896" spans="12:12">
      <c r="L362896" s="127"/>
    </row>
    <row r="362897" spans="12:12">
      <c r="L362897" s="127"/>
    </row>
    <row r="362898" spans="12:12">
      <c r="L362898" s="127"/>
    </row>
    <row r="362899" spans="12:12">
      <c r="L362899" s="127"/>
    </row>
    <row r="362900" spans="12:12">
      <c r="L362900" s="127"/>
    </row>
    <row r="362901" spans="12:12">
      <c r="L362901" s="127"/>
    </row>
    <row r="362902" spans="12:12">
      <c r="L362902" s="127"/>
    </row>
    <row r="362903" spans="12:12">
      <c r="L362903" s="127"/>
    </row>
    <row r="362904" spans="12:12">
      <c r="L362904" s="127"/>
    </row>
    <row r="362905" spans="12:12">
      <c r="L362905" s="127"/>
    </row>
    <row r="362906" spans="12:12">
      <c r="L362906" s="127"/>
    </row>
    <row r="362907" spans="12:12">
      <c r="L362907" s="127"/>
    </row>
    <row r="362908" spans="12:12">
      <c r="L362908" s="127"/>
    </row>
    <row r="362909" spans="12:12">
      <c r="L362909" s="127"/>
    </row>
    <row r="362910" spans="12:12">
      <c r="L362910" s="127"/>
    </row>
    <row r="362911" spans="12:12">
      <c r="L362911" s="127"/>
    </row>
    <row r="362912" spans="12:12">
      <c r="L362912" s="127"/>
    </row>
    <row r="362913" spans="12:12">
      <c r="L362913" s="127"/>
    </row>
    <row r="362914" spans="12:12">
      <c r="L362914" s="127"/>
    </row>
    <row r="362915" spans="12:12">
      <c r="L362915" s="127"/>
    </row>
    <row r="362916" spans="12:12">
      <c r="L362916" s="127"/>
    </row>
    <row r="362917" spans="12:12">
      <c r="L362917" s="127"/>
    </row>
    <row r="362918" spans="12:12">
      <c r="L362918" s="127"/>
    </row>
    <row r="362919" spans="12:12">
      <c r="L362919" s="127"/>
    </row>
    <row r="362920" spans="12:12">
      <c r="L362920" s="127"/>
    </row>
    <row r="362921" spans="12:12">
      <c r="L362921" s="127"/>
    </row>
    <row r="362922" spans="12:12">
      <c r="L362922" s="127"/>
    </row>
    <row r="362923" spans="12:12">
      <c r="L362923" s="127"/>
    </row>
    <row r="362924" spans="12:12">
      <c r="L362924" s="127"/>
    </row>
    <row r="362925" spans="12:12">
      <c r="L362925" s="127"/>
    </row>
    <row r="362926" spans="12:12">
      <c r="L362926" s="127"/>
    </row>
    <row r="362927" spans="12:12">
      <c r="L362927" s="127"/>
    </row>
    <row r="362928" spans="12:12">
      <c r="L362928" s="127"/>
    </row>
    <row r="362929" spans="12:12">
      <c r="L362929" s="127"/>
    </row>
    <row r="362930" spans="12:12">
      <c r="L362930" s="127"/>
    </row>
    <row r="362931" spans="12:12">
      <c r="L362931" s="127"/>
    </row>
    <row r="362932" spans="12:12">
      <c r="L362932" s="127"/>
    </row>
    <row r="362933" spans="12:12">
      <c r="L362933" s="127"/>
    </row>
    <row r="362934" spans="12:12">
      <c r="L362934" s="127"/>
    </row>
    <row r="362935" spans="12:12">
      <c r="L362935" s="127"/>
    </row>
    <row r="362936" spans="12:12">
      <c r="L362936" s="127"/>
    </row>
    <row r="362937" spans="12:12">
      <c r="L362937" s="127"/>
    </row>
    <row r="362938" spans="12:12">
      <c r="L362938" s="127"/>
    </row>
    <row r="362939" spans="12:12">
      <c r="L362939" s="127"/>
    </row>
    <row r="362940" spans="12:12">
      <c r="L362940" s="127"/>
    </row>
    <row r="362941" spans="12:12">
      <c r="L362941" s="127"/>
    </row>
    <row r="362942" spans="12:12">
      <c r="L362942" s="127"/>
    </row>
    <row r="362943" spans="12:12">
      <c r="L362943" s="127"/>
    </row>
    <row r="362944" spans="12:12">
      <c r="L362944" s="127"/>
    </row>
    <row r="362945" spans="12:12">
      <c r="L362945" s="127"/>
    </row>
    <row r="362946" spans="12:12">
      <c r="L362946" s="127"/>
    </row>
    <row r="362947" spans="12:12">
      <c r="L362947" s="127"/>
    </row>
    <row r="362948" spans="12:12">
      <c r="L362948" s="127"/>
    </row>
    <row r="362949" spans="12:12">
      <c r="L362949" s="127"/>
    </row>
    <row r="362950" spans="12:12">
      <c r="L362950" s="127"/>
    </row>
    <row r="362951" spans="12:12">
      <c r="L362951" s="127"/>
    </row>
    <row r="362952" spans="12:12">
      <c r="L362952" s="127"/>
    </row>
    <row r="362953" spans="12:12">
      <c r="L362953" s="127"/>
    </row>
    <row r="362954" spans="12:12">
      <c r="L362954" s="127"/>
    </row>
    <row r="362955" spans="12:12">
      <c r="L362955" s="127"/>
    </row>
    <row r="362956" spans="12:12">
      <c r="L362956" s="127"/>
    </row>
    <row r="362957" spans="12:12">
      <c r="L362957" s="127"/>
    </row>
    <row r="362958" spans="12:12">
      <c r="L362958" s="127"/>
    </row>
    <row r="362959" spans="12:12">
      <c r="L362959" s="127"/>
    </row>
    <row r="362960" spans="12:12">
      <c r="L362960" s="127"/>
    </row>
    <row r="362961" spans="12:12">
      <c r="L362961" s="127"/>
    </row>
    <row r="362962" spans="12:12">
      <c r="L362962" s="127"/>
    </row>
    <row r="362963" spans="12:12">
      <c r="L362963" s="127"/>
    </row>
    <row r="362964" spans="12:12">
      <c r="L362964" s="127"/>
    </row>
    <row r="362965" spans="12:12">
      <c r="L362965" s="127"/>
    </row>
    <row r="362966" spans="12:12">
      <c r="L362966" s="127"/>
    </row>
    <row r="362967" spans="12:12">
      <c r="L362967" s="127"/>
    </row>
    <row r="362968" spans="12:12">
      <c r="L362968" s="127"/>
    </row>
    <row r="362969" spans="12:12">
      <c r="L362969" s="127"/>
    </row>
    <row r="362970" spans="12:12">
      <c r="L362970" s="127"/>
    </row>
    <row r="362971" spans="12:12">
      <c r="L362971" s="127"/>
    </row>
    <row r="362972" spans="12:12">
      <c r="L362972" s="127"/>
    </row>
    <row r="362973" spans="12:12">
      <c r="L362973" s="127"/>
    </row>
    <row r="362974" spans="12:12">
      <c r="L362974" s="127"/>
    </row>
    <row r="362975" spans="12:12">
      <c r="L362975" s="127"/>
    </row>
    <row r="362976" spans="12:12">
      <c r="L362976" s="127"/>
    </row>
    <row r="362977" spans="12:12">
      <c r="L362977" s="127"/>
    </row>
    <row r="362978" spans="12:12">
      <c r="L362978" s="127"/>
    </row>
    <row r="362979" spans="12:12">
      <c r="L362979" s="127"/>
    </row>
    <row r="362980" spans="12:12">
      <c r="L362980" s="127"/>
    </row>
    <row r="362981" spans="12:12">
      <c r="L362981" s="127"/>
    </row>
    <row r="362982" spans="12:12">
      <c r="L362982" s="127"/>
    </row>
    <row r="362983" spans="12:12">
      <c r="L362983" s="127"/>
    </row>
    <row r="362984" spans="12:12">
      <c r="L362984" s="127"/>
    </row>
    <row r="362985" spans="12:12">
      <c r="L362985" s="127"/>
    </row>
    <row r="362986" spans="12:12">
      <c r="L362986" s="127"/>
    </row>
    <row r="362987" spans="12:12">
      <c r="L362987" s="127"/>
    </row>
    <row r="362988" spans="12:12">
      <c r="L362988" s="127"/>
    </row>
    <row r="362989" spans="12:12">
      <c r="L362989" s="127"/>
    </row>
    <row r="362990" spans="12:12">
      <c r="L362990" s="127"/>
    </row>
    <row r="362991" spans="12:12">
      <c r="L362991" s="127"/>
    </row>
    <row r="362992" spans="12:12">
      <c r="L362992" s="127"/>
    </row>
    <row r="362993" spans="12:12">
      <c r="L362993" s="127"/>
    </row>
    <row r="362994" spans="12:12">
      <c r="L362994" s="127"/>
    </row>
    <row r="362995" spans="12:12">
      <c r="L362995" s="127"/>
    </row>
    <row r="362996" spans="12:12">
      <c r="L362996" s="127"/>
    </row>
    <row r="362997" spans="12:12">
      <c r="L362997" s="127"/>
    </row>
    <row r="362998" spans="12:12">
      <c r="L362998" s="127"/>
    </row>
    <row r="362999" spans="12:12">
      <c r="L362999" s="127"/>
    </row>
    <row r="363000" spans="12:12">
      <c r="L363000" s="127"/>
    </row>
    <row r="363001" spans="12:12">
      <c r="L363001" s="127"/>
    </row>
    <row r="363002" spans="12:12">
      <c r="L363002" s="127"/>
    </row>
    <row r="363003" spans="12:12">
      <c r="L363003" s="127"/>
    </row>
    <row r="363004" spans="12:12">
      <c r="L363004" s="127"/>
    </row>
    <row r="363005" spans="12:12">
      <c r="L363005" s="127"/>
    </row>
    <row r="363006" spans="12:12">
      <c r="L363006" s="127"/>
    </row>
    <row r="363007" spans="12:12">
      <c r="L363007" s="127"/>
    </row>
    <row r="363008" spans="12:12">
      <c r="L363008" s="127"/>
    </row>
    <row r="363009" spans="12:12">
      <c r="L363009" s="127"/>
    </row>
    <row r="363010" spans="12:12">
      <c r="L363010" s="127"/>
    </row>
    <row r="363011" spans="12:12">
      <c r="L363011" s="127"/>
    </row>
    <row r="363012" spans="12:12">
      <c r="L363012" s="127"/>
    </row>
    <row r="363013" spans="12:12">
      <c r="L363013" s="127"/>
    </row>
    <row r="363014" spans="12:12">
      <c r="L363014" s="127"/>
    </row>
    <row r="363015" spans="12:12">
      <c r="L363015" s="127"/>
    </row>
    <row r="363016" spans="12:12">
      <c r="L363016" s="127"/>
    </row>
    <row r="363017" spans="12:12">
      <c r="L363017" s="127"/>
    </row>
    <row r="363018" spans="12:12">
      <c r="L363018" s="127"/>
    </row>
    <row r="363019" spans="12:12">
      <c r="L363019" s="127"/>
    </row>
    <row r="363020" spans="12:12">
      <c r="L363020" s="127"/>
    </row>
    <row r="363021" spans="12:12">
      <c r="L363021" s="127"/>
    </row>
    <row r="363022" spans="12:12">
      <c r="L363022" s="127"/>
    </row>
    <row r="363023" spans="12:12">
      <c r="L363023" s="127"/>
    </row>
    <row r="363024" spans="12:12">
      <c r="L363024" s="127"/>
    </row>
    <row r="363025" spans="12:12">
      <c r="L363025" s="127"/>
    </row>
    <row r="363026" spans="12:12">
      <c r="L363026" s="127"/>
    </row>
    <row r="363027" spans="12:12">
      <c r="L363027" s="127"/>
    </row>
    <row r="363028" spans="12:12">
      <c r="L363028" s="127"/>
    </row>
    <row r="363029" spans="12:12">
      <c r="L363029" s="127"/>
    </row>
    <row r="363030" spans="12:12">
      <c r="L363030" s="127"/>
    </row>
    <row r="363031" spans="12:12">
      <c r="L363031" s="127"/>
    </row>
    <row r="363032" spans="12:12">
      <c r="L363032" s="127"/>
    </row>
    <row r="363033" spans="12:12">
      <c r="L363033" s="127"/>
    </row>
    <row r="363034" spans="12:12">
      <c r="L363034" s="127"/>
    </row>
    <row r="363035" spans="12:12">
      <c r="L363035" s="127"/>
    </row>
    <row r="363036" spans="12:12">
      <c r="L363036" s="127"/>
    </row>
    <row r="363037" spans="12:12">
      <c r="L363037" s="127"/>
    </row>
    <row r="363038" spans="12:12">
      <c r="L363038" s="127"/>
    </row>
    <row r="363039" spans="12:12">
      <c r="L363039" s="127"/>
    </row>
    <row r="363040" spans="12:12">
      <c r="L363040" s="127"/>
    </row>
    <row r="363041" spans="12:12">
      <c r="L363041" s="127"/>
    </row>
    <row r="363042" spans="12:12">
      <c r="L363042" s="127"/>
    </row>
    <row r="363043" spans="12:12">
      <c r="L363043" s="127"/>
    </row>
    <row r="363044" spans="12:12">
      <c r="L363044" s="127"/>
    </row>
    <row r="363045" spans="12:12">
      <c r="L363045" s="127"/>
    </row>
    <row r="363046" spans="12:12">
      <c r="L363046" s="127"/>
    </row>
    <row r="363047" spans="12:12">
      <c r="L363047" s="127"/>
    </row>
    <row r="363048" spans="12:12">
      <c r="L363048" s="127"/>
    </row>
    <row r="363049" spans="12:12">
      <c r="L363049" s="127"/>
    </row>
    <row r="363050" spans="12:12">
      <c r="L363050" s="127"/>
    </row>
    <row r="363051" spans="12:12">
      <c r="L363051" s="127"/>
    </row>
    <row r="363052" spans="12:12">
      <c r="L363052" s="127"/>
    </row>
    <row r="363053" spans="12:12">
      <c r="L363053" s="127"/>
    </row>
    <row r="363054" spans="12:12">
      <c r="L363054" s="127"/>
    </row>
    <row r="363055" spans="12:12">
      <c r="L363055" s="127"/>
    </row>
    <row r="363056" spans="12:12">
      <c r="L363056" s="127"/>
    </row>
    <row r="363057" spans="12:12">
      <c r="L363057" s="127"/>
    </row>
    <row r="363058" spans="12:12">
      <c r="L363058" s="127"/>
    </row>
    <row r="363059" spans="12:12">
      <c r="L363059" s="127"/>
    </row>
    <row r="363060" spans="12:12">
      <c r="L363060" s="127"/>
    </row>
    <row r="363061" spans="12:12">
      <c r="L363061" s="127"/>
    </row>
    <row r="363062" spans="12:12">
      <c r="L363062" s="127"/>
    </row>
    <row r="363063" spans="12:12">
      <c r="L363063" s="127"/>
    </row>
    <row r="363064" spans="12:12">
      <c r="L363064" s="127"/>
    </row>
    <row r="363065" spans="12:12">
      <c r="L363065" s="127"/>
    </row>
    <row r="363066" spans="12:12">
      <c r="L363066" s="127"/>
    </row>
    <row r="363067" spans="12:12">
      <c r="L363067" s="127"/>
    </row>
    <row r="363068" spans="12:12">
      <c r="L363068" s="127"/>
    </row>
    <row r="363069" spans="12:12">
      <c r="L363069" s="127"/>
    </row>
    <row r="363070" spans="12:12">
      <c r="L363070" s="127"/>
    </row>
    <row r="363071" spans="12:12">
      <c r="L363071" s="127"/>
    </row>
    <row r="363072" spans="12:12">
      <c r="L363072" s="127"/>
    </row>
    <row r="363073" spans="12:12">
      <c r="L363073" s="127"/>
    </row>
    <row r="363074" spans="12:12">
      <c r="L363074" s="127"/>
    </row>
    <row r="363075" spans="12:12">
      <c r="L363075" s="127"/>
    </row>
    <row r="363076" spans="12:12">
      <c r="L363076" s="127"/>
    </row>
    <row r="363077" spans="12:12">
      <c r="L363077" s="127"/>
    </row>
    <row r="363078" spans="12:12">
      <c r="L363078" s="127"/>
    </row>
    <row r="363079" spans="12:12">
      <c r="L363079" s="127"/>
    </row>
    <row r="363080" spans="12:12">
      <c r="L363080" s="127"/>
    </row>
    <row r="363081" spans="12:12">
      <c r="L363081" s="127"/>
    </row>
    <row r="363082" spans="12:12">
      <c r="L363082" s="127"/>
    </row>
    <row r="363083" spans="12:12">
      <c r="L363083" s="127"/>
    </row>
    <row r="363084" spans="12:12">
      <c r="L363084" s="127"/>
    </row>
    <row r="363085" spans="12:12">
      <c r="L363085" s="127"/>
    </row>
    <row r="363086" spans="12:12">
      <c r="L363086" s="127"/>
    </row>
    <row r="363087" spans="12:12">
      <c r="L363087" s="127"/>
    </row>
    <row r="363088" spans="12:12">
      <c r="L363088" s="127"/>
    </row>
    <row r="363089" spans="12:12">
      <c r="L363089" s="127"/>
    </row>
    <row r="363090" spans="12:12">
      <c r="L363090" s="127"/>
    </row>
    <row r="363091" spans="12:12">
      <c r="L363091" s="127"/>
    </row>
    <row r="363092" spans="12:12">
      <c r="L363092" s="127"/>
    </row>
    <row r="363093" spans="12:12">
      <c r="L363093" s="127"/>
    </row>
    <row r="363094" spans="12:12">
      <c r="L363094" s="127"/>
    </row>
    <row r="363095" spans="12:12">
      <c r="L363095" s="127"/>
    </row>
    <row r="363096" spans="12:12">
      <c r="L363096" s="127"/>
    </row>
    <row r="363097" spans="12:12">
      <c r="L363097" s="127"/>
    </row>
    <row r="363098" spans="12:12">
      <c r="L363098" s="127"/>
    </row>
    <row r="363099" spans="12:12">
      <c r="L363099" s="127"/>
    </row>
    <row r="363100" spans="12:12">
      <c r="L363100" s="127"/>
    </row>
    <row r="363101" spans="12:12">
      <c r="L363101" s="127"/>
    </row>
    <row r="363102" spans="12:12">
      <c r="L363102" s="127"/>
    </row>
    <row r="363103" spans="12:12">
      <c r="L363103" s="127"/>
    </row>
    <row r="363104" spans="12:12">
      <c r="L363104" s="127"/>
    </row>
    <row r="363105" spans="12:12">
      <c r="L363105" s="127"/>
    </row>
    <row r="363106" spans="12:12">
      <c r="L363106" s="127"/>
    </row>
    <row r="363107" spans="12:12">
      <c r="L363107" s="127"/>
    </row>
    <row r="363108" spans="12:12">
      <c r="L363108" s="127"/>
    </row>
    <row r="363109" spans="12:12">
      <c r="L363109" s="127"/>
    </row>
    <row r="363110" spans="12:12">
      <c r="L363110" s="127"/>
    </row>
    <row r="363111" spans="12:12">
      <c r="L363111" s="127"/>
    </row>
    <row r="363112" spans="12:12">
      <c r="L363112" s="127"/>
    </row>
    <row r="363113" spans="12:12">
      <c r="L363113" s="127"/>
    </row>
    <row r="363114" spans="12:12">
      <c r="L363114" s="127"/>
    </row>
    <row r="363115" spans="12:12">
      <c r="L363115" s="127"/>
    </row>
    <row r="363116" spans="12:12">
      <c r="L363116" s="127"/>
    </row>
    <row r="363117" spans="12:12">
      <c r="L363117" s="127"/>
    </row>
    <row r="363118" spans="12:12">
      <c r="L363118" s="127"/>
    </row>
    <row r="363119" spans="12:12">
      <c r="L363119" s="127"/>
    </row>
    <row r="363120" spans="12:12">
      <c r="L363120" s="127"/>
    </row>
    <row r="363121" spans="12:12">
      <c r="L363121" s="127"/>
    </row>
    <row r="363122" spans="12:12">
      <c r="L363122" s="127"/>
    </row>
    <row r="363123" spans="12:12">
      <c r="L363123" s="127"/>
    </row>
    <row r="363124" spans="12:12">
      <c r="L363124" s="127"/>
    </row>
    <row r="363125" spans="12:12">
      <c r="L363125" s="127"/>
    </row>
    <row r="363126" spans="12:12">
      <c r="L363126" s="127"/>
    </row>
    <row r="363127" spans="12:12">
      <c r="L363127" s="127"/>
    </row>
    <row r="363128" spans="12:12">
      <c r="L363128" s="127"/>
    </row>
    <row r="363129" spans="12:12">
      <c r="L363129" s="127"/>
    </row>
    <row r="363130" spans="12:12">
      <c r="L363130" s="127"/>
    </row>
    <row r="363131" spans="12:12">
      <c r="L363131" s="127"/>
    </row>
    <row r="363132" spans="12:12">
      <c r="L363132" s="127"/>
    </row>
    <row r="363133" spans="12:12">
      <c r="L363133" s="127"/>
    </row>
    <row r="363134" spans="12:12">
      <c r="L363134" s="127"/>
    </row>
    <row r="363135" spans="12:12">
      <c r="L363135" s="127"/>
    </row>
    <row r="363136" spans="12:12">
      <c r="L363136" s="127"/>
    </row>
    <row r="363137" spans="12:12">
      <c r="L363137" s="127"/>
    </row>
    <row r="363138" spans="12:12">
      <c r="L363138" s="127"/>
    </row>
    <row r="363139" spans="12:12">
      <c r="L363139" s="127"/>
    </row>
    <row r="363140" spans="12:12">
      <c r="L363140" s="127"/>
    </row>
    <row r="363141" spans="12:12">
      <c r="L363141" s="127"/>
    </row>
    <row r="363142" spans="12:12">
      <c r="L363142" s="127"/>
    </row>
    <row r="363143" spans="12:12">
      <c r="L363143" s="127"/>
    </row>
    <row r="363144" spans="12:12">
      <c r="L363144" s="127"/>
    </row>
    <row r="363145" spans="12:12">
      <c r="L363145" s="127"/>
    </row>
    <row r="363146" spans="12:12">
      <c r="L363146" s="127"/>
    </row>
    <row r="363147" spans="12:12">
      <c r="L363147" s="127"/>
    </row>
    <row r="363148" spans="12:12">
      <c r="L363148" s="127"/>
    </row>
    <row r="363149" spans="12:12">
      <c r="L363149" s="127"/>
    </row>
    <row r="363150" spans="12:12">
      <c r="L363150" s="127"/>
    </row>
    <row r="363151" spans="12:12">
      <c r="L363151" s="127"/>
    </row>
    <row r="363152" spans="12:12">
      <c r="L363152" s="127"/>
    </row>
    <row r="363153" spans="12:12">
      <c r="L363153" s="127"/>
    </row>
    <row r="363154" spans="12:12">
      <c r="L363154" s="127"/>
    </row>
    <row r="363155" spans="12:12">
      <c r="L363155" s="127"/>
    </row>
    <row r="363156" spans="12:12">
      <c r="L363156" s="127"/>
    </row>
    <row r="363157" spans="12:12">
      <c r="L363157" s="127"/>
    </row>
    <row r="363158" spans="12:12">
      <c r="L363158" s="127"/>
    </row>
    <row r="363159" spans="12:12">
      <c r="L363159" s="127"/>
    </row>
    <row r="363160" spans="12:12">
      <c r="L363160" s="127"/>
    </row>
    <row r="363161" spans="12:12">
      <c r="L363161" s="127"/>
    </row>
    <row r="363162" spans="12:12">
      <c r="L363162" s="127"/>
    </row>
    <row r="363163" spans="12:12">
      <c r="L363163" s="127"/>
    </row>
    <row r="363164" spans="12:12">
      <c r="L363164" s="127"/>
    </row>
    <row r="363165" spans="12:12">
      <c r="L363165" s="127"/>
    </row>
    <row r="363166" spans="12:12">
      <c r="L363166" s="127"/>
    </row>
    <row r="363167" spans="12:12">
      <c r="L363167" s="127"/>
    </row>
    <row r="363168" spans="12:12">
      <c r="L363168" s="127"/>
    </row>
    <row r="363169" spans="12:12">
      <c r="L363169" s="127"/>
    </row>
    <row r="363170" spans="12:12">
      <c r="L363170" s="127"/>
    </row>
    <row r="363171" spans="12:12">
      <c r="L363171" s="127"/>
    </row>
    <row r="363172" spans="12:12">
      <c r="L363172" s="127"/>
    </row>
    <row r="363173" spans="12:12">
      <c r="L363173" s="127"/>
    </row>
    <row r="363174" spans="12:12">
      <c r="L363174" s="127"/>
    </row>
    <row r="363175" spans="12:12">
      <c r="L363175" s="127"/>
    </row>
    <row r="363176" spans="12:12">
      <c r="L363176" s="127"/>
    </row>
    <row r="363177" spans="12:12">
      <c r="L363177" s="127"/>
    </row>
    <row r="363178" spans="12:12">
      <c r="L363178" s="127"/>
    </row>
    <row r="363179" spans="12:12">
      <c r="L363179" s="127"/>
    </row>
    <row r="363180" spans="12:12">
      <c r="L363180" s="127"/>
    </row>
    <row r="363181" spans="12:12">
      <c r="L363181" s="127"/>
    </row>
    <row r="363182" spans="12:12">
      <c r="L363182" s="127"/>
    </row>
    <row r="363183" spans="12:12">
      <c r="L363183" s="127"/>
    </row>
    <row r="363184" spans="12:12">
      <c r="L363184" s="127"/>
    </row>
    <row r="363185" spans="12:12">
      <c r="L363185" s="127"/>
    </row>
    <row r="363186" spans="12:12">
      <c r="L363186" s="127"/>
    </row>
    <row r="363187" spans="12:12">
      <c r="L363187" s="127"/>
    </row>
    <row r="363188" spans="12:12">
      <c r="L363188" s="127"/>
    </row>
    <row r="363189" spans="12:12">
      <c r="L363189" s="127"/>
    </row>
    <row r="363190" spans="12:12">
      <c r="L363190" s="127"/>
    </row>
    <row r="363191" spans="12:12">
      <c r="L363191" s="127"/>
    </row>
    <row r="363192" spans="12:12">
      <c r="L363192" s="127"/>
    </row>
    <row r="363193" spans="12:12">
      <c r="L363193" s="127"/>
    </row>
    <row r="363194" spans="12:12">
      <c r="L363194" s="127"/>
    </row>
    <row r="363195" spans="12:12">
      <c r="L363195" s="127"/>
    </row>
    <row r="363196" spans="12:12">
      <c r="L363196" s="127"/>
    </row>
    <row r="363197" spans="12:12">
      <c r="L363197" s="127"/>
    </row>
    <row r="363198" spans="12:12">
      <c r="L363198" s="127"/>
    </row>
    <row r="363199" spans="12:12">
      <c r="L363199" s="127"/>
    </row>
    <row r="363200" spans="12:12">
      <c r="L363200" s="127"/>
    </row>
    <row r="363201" spans="12:12">
      <c r="L363201" s="127"/>
    </row>
    <row r="363202" spans="12:12">
      <c r="L363202" s="127"/>
    </row>
    <row r="363203" spans="12:12">
      <c r="L363203" s="127"/>
    </row>
    <row r="363204" spans="12:12">
      <c r="L363204" s="127"/>
    </row>
    <row r="363205" spans="12:12">
      <c r="L363205" s="127"/>
    </row>
    <row r="363206" spans="12:12">
      <c r="L363206" s="127"/>
    </row>
    <row r="363207" spans="12:12">
      <c r="L363207" s="127"/>
    </row>
    <row r="363208" spans="12:12">
      <c r="L363208" s="127"/>
    </row>
    <row r="363209" spans="12:12">
      <c r="L363209" s="127"/>
    </row>
    <row r="363210" spans="12:12">
      <c r="L363210" s="127"/>
    </row>
    <row r="363211" spans="12:12">
      <c r="L363211" s="127"/>
    </row>
    <row r="363212" spans="12:12">
      <c r="L363212" s="127"/>
    </row>
    <row r="363213" spans="12:12">
      <c r="L363213" s="127"/>
    </row>
    <row r="363214" spans="12:12">
      <c r="L363214" s="127"/>
    </row>
    <row r="363215" spans="12:12">
      <c r="L363215" s="127"/>
    </row>
    <row r="363216" spans="12:12">
      <c r="L363216" s="127"/>
    </row>
    <row r="363217" spans="12:12">
      <c r="L363217" s="127"/>
    </row>
    <row r="363218" spans="12:12">
      <c r="L363218" s="127"/>
    </row>
    <row r="363219" spans="12:12">
      <c r="L363219" s="127"/>
    </row>
    <row r="363220" spans="12:12">
      <c r="L363220" s="127"/>
    </row>
    <row r="363221" spans="12:12">
      <c r="L363221" s="127"/>
    </row>
    <row r="363222" spans="12:12">
      <c r="L363222" s="127"/>
    </row>
    <row r="363223" spans="12:12">
      <c r="L363223" s="127"/>
    </row>
    <row r="363224" spans="12:12">
      <c r="L363224" s="127"/>
    </row>
    <row r="363225" spans="12:12">
      <c r="L363225" s="127"/>
    </row>
    <row r="363226" spans="12:12">
      <c r="L363226" s="127"/>
    </row>
    <row r="363227" spans="12:12">
      <c r="L363227" s="127"/>
    </row>
    <row r="363228" spans="12:12">
      <c r="L363228" s="127"/>
    </row>
    <row r="363229" spans="12:12">
      <c r="L363229" s="127"/>
    </row>
    <row r="363230" spans="12:12">
      <c r="L363230" s="127"/>
    </row>
    <row r="363231" spans="12:12">
      <c r="L363231" s="127"/>
    </row>
    <row r="363232" spans="12:12">
      <c r="L363232" s="127"/>
    </row>
    <row r="363233" spans="12:12">
      <c r="L363233" s="127"/>
    </row>
    <row r="363234" spans="12:12">
      <c r="L363234" s="127"/>
    </row>
    <row r="363235" spans="12:12">
      <c r="L363235" s="127"/>
    </row>
    <row r="363236" spans="12:12">
      <c r="L363236" s="127"/>
    </row>
    <row r="363237" spans="12:12">
      <c r="L363237" s="127"/>
    </row>
    <row r="363238" spans="12:12">
      <c r="L363238" s="127"/>
    </row>
    <row r="363239" spans="12:12">
      <c r="L363239" s="127"/>
    </row>
    <row r="363240" spans="12:12">
      <c r="L363240" s="127"/>
    </row>
    <row r="363241" spans="12:12">
      <c r="L363241" s="127"/>
    </row>
    <row r="363242" spans="12:12">
      <c r="L363242" s="127"/>
    </row>
    <row r="363243" spans="12:12">
      <c r="L363243" s="127"/>
    </row>
    <row r="363244" spans="12:12">
      <c r="L363244" s="127"/>
    </row>
    <row r="363245" spans="12:12">
      <c r="L363245" s="127"/>
    </row>
    <row r="363246" spans="12:12">
      <c r="L363246" s="127"/>
    </row>
    <row r="363247" spans="12:12">
      <c r="L363247" s="127"/>
    </row>
    <row r="363248" spans="12:12">
      <c r="L363248" s="127"/>
    </row>
    <row r="363249" spans="12:12">
      <c r="L363249" s="127"/>
    </row>
    <row r="363250" spans="12:12">
      <c r="L363250" s="127"/>
    </row>
    <row r="363251" spans="12:12">
      <c r="L363251" s="127"/>
    </row>
    <row r="363252" spans="12:12">
      <c r="L363252" s="127"/>
    </row>
    <row r="363253" spans="12:12">
      <c r="L363253" s="127"/>
    </row>
    <row r="363254" spans="12:12">
      <c r="L363254" s="127"/>
    </row>
    <row r="363255" spans="12:12">
      <c r="L363255" s="127"/>
    </row>
    <row r="363256" spans="12:12">
      <c r="L363256" s="127"/>
    </row>
    <row r="363257" spans="12:12">
      <c r="L363257" s="127"/>
    </row>
    <row r="363258" spans="12:12">
      <c r="L363258" s="127"/>
    </row>
    <row r="363259" spans="12:12">
      <c r="L363259" s="127"/>
    </row>
    <row r="363260" spans="12:12">
      <c r="L363260" s="127"/>
    </row>
    <row r="363261" spans="12:12">
      <c r="L363261" s="127"/>
    </row>
    <row r="363262" spans="12:12">
      <c r="L363262" s="127"/>
    </row>
    <row r="363263" spans="12:12">
      <c r="L363263" s="127"/>
    </row>
    <row r="363264" spans="12:12">
      <c r="L363264" s="127"/>
    </row>
    <row r="363265" spans="12:12">
      <c r="L363265" s="127"/>
    </row>
    <row r="363266" spans="12:12">
      <c r="L363266" s="127"/>
    </row>
    <row r="363267" spans="12:12">
      <c r="L363267" s="127"/>
    </row>
    <row r="363268" spans="12:12">
      <c r="L363268" s="127"/>
    </row>
    <row r="363269" spans="12:12">
      <c r="L363269" s="127"/>
    </row>
    <row r="363270" spans="12:12">
      <c r="L363270" s="127"/>
    </row>
    <row r="363271" spans="12:12">
      <c r="L363271" s="127"/>
    </row>
    <row r="363272" spans="12:12">
      <c r="L363272" s="127"/>
    </row>
    <row r="363273" spans="12:12">
      <c r="L363273" s="127"/>
    </row>
    <row r="363274" spans="12:12">
      <c r="L363274" s="127"/>
    </row>
    <row r="363275" spans="12:12">
      <c r="L363275" s="127"/>
    </row>
    <row r="363276" spans="12:12">
      <c r="L363276" s="127"/>
    </row>
    <row r="363277" spans="12:12">
      <c r="L363277" s="127"/>
    </row>
    <row r="363278" spans="12:12">
      <c r="L363278" s="127"/>
    </row>
    <row r="363279" spans="12:12">
      <c r="L363279" s="127"/>
    </row>
    <row r="363280" spans="12:12">
      <c r="L363280" s="127"/>
    </row>
    <row r="363281" spans="12:12">
      <c r="L363281" s="127"/>
    </row>
    <row r="363282" spans="12:12">
      <c r="L363282" s="127"/>
    </row>
    <row r="363283" spans="12:12">
      <c r="L363283" s="127"/>
    </row>
    <row r="363284" spans="12:12">
      <c r="L363284" s="127"/>
    </row>
    <row r="363285" spans="12:12">
      <c r="L363285" s="127"/>
    </row>
    <row r="363286" spans="12:12">
      <c r="L363286" s="127"/>
    </row>
    <row r="363287" spans="12:12">
      <c r="L363287" s="127"/>
    </row>
    <row r="363288" spans="12:12">
      <c r="L363288" s="127"/>
    </row>
    <row r="363289" spans="12:12">
      <c r="L363289" s="127"/>
    </row>
    <row r="363290" spans="12:12">
      <c r="L363290" s="127"/>
    </row>
    <row r="363291" spans="12:12">
      <c r="L363291" s="127"/>
    </row>
    <row r="363292" spans="12:12">
      <c r="L363292" s="127"/>
    </row>
    <row r="363293" spans="12:12">
      <c r="L363293" s="127"/>
    </row>
    <row r="363294" spans="12:12">
      <c r="L363294" s="127"/>
    </row>
    <row r="363295" spans="12:12">
      <c r="L363295" s="127"/>
    </row>
    <row r="363296" spans="12:12">
      <c r="L363296" s="127"/>
    </row>
    <row r="363297" spans="12:12">
      <c r="L363297" s="127"/>
    </row>
    <row r="363298" spans="12:12">
      <c r="L363298" s="127"/>
    </row>
    <row r="363299" spans="12:12">
      <c r="L363299" s="127"/>
    </row>
    <row r="363300" spans="12:12">
      <c r="L363300" s="127"/>
    </row>
    <row r="363301" spans="12:12">
      <c r="L363301" s="127"/>
    </row>
    <row r="363302" spans="12:12">
      <c r="L363302" s="127"/>
    </row>
    <row r="363303" spans="12:12">
      <c r="L363303" s="127"/>
    </row>
    <row r="363304" spans="12:12">
      <c r="L363304" s="127"/>
    </row>
    <row r="363305" spans="12:12">
      <c r="L363305" s="127"/>
    </row>
    <row r="363306" spans="12:12">
      <c r="L363306" s="127"/>
    </row>
    <row r="363307" spans="12:12">
      <c r="L363307" s="127"/>
    </row>
    <row r="363308" spans="12:12">
      <c r="L363308" s="127"/>
    </row>
    <row r="363309" spans="12:12">
      <c r="L363309" s="127"/>
    </row>
    <row r="363310" spans="12:12">
      <c r="L363310" s="127"/>
    </row>
    <row r="363311" spans="12:12">
      <c r="L363311" s="127"/>
    </row>
    <row r="363312" spans="12:12">
      <c r="L363312" s="127"/>
    </row>
    <row r="363313" spans="12:12">
      <c r="L363313" s="127"/>
    </row>
    <row r="363314" spans="12:12">
      <c r="L363314" s="127"/>
    </row>
    <row r="363315" spans="12:12">
      <c r="L363315" s="127"/>
    </row>
    <row r="363316" spans="12:12">
      <c r="L363316" s="127"/>
    </row>
    <row r="363317" spans="12:12">
      <c r="L363317" s="127"/>
    </row>
    <row r="363318" spans="12:12">
      <c r="L363318" s="127"/>
    </row>
    <row r="363319" spans="12:12">
      <c r="L363319" s="127"/>
    </row>
    <row r="363320" spans="12:12">
      <c r="L363320" s="127"/>
    </row>
    <row r="363321" spans="12:12">
      <c r="L363321" s="127"/>
    </row>
    <row r="363322" spans="12:12">
      <c r="L363322" s="127"/>
    </row>
    <row r="363323" spans="12:12">
      <c r="L363323" s="127"/>
    </row>
    <row r="363324" spans="12:12">
      <c r="L363324" s="127"/>
    </row>
    <row r="363325" spans="12:12">
      <c r="L363325" s="127"/>
    </row>
    <row r="363326" spans="12:12">
      <c r="L363326" s="127"/>
    </row>
    <row r="363327" spans="12:12">
      <c r="L363327" s="127"/>
    </row>
    <row r="363328" spans="12:12">
      <c r="L363328" s="127"/>
    </row>
    <row r="363329" spans="12:12">
      <c r="L363329" s="127"/>
    </row>
    <row r="363330" spans="12:12">
      <c r="L363330" s="127"/>
    </row>
    <row r="363331" spans="12:12">
      <c r="L363331" s="127"/>
    </row>
    <row r="363332" spans="12:12">
      <c r="L363332" s="127"/>
    </row>
    <row r="363333" spans="12:12">
      <c r="L363333" s="127"/>
    </row>
    <row r="363334" spans="12:12">
      <c r="L363334" s="127"/>
    </row>
    <row r="363335" spans="12:12">
      <c r="L363335" s="127"/>
    </row>
    <row r="363336" spans="12:12">
      <c r="L363336" s="127"/>
    </row>
    <row r="363337" spans="12:12">
      <c r="L363337" s="127"/>
    </row>
    <row r="363338" spans="12:12">
      <c r="L363338" s="127"/>
    </row>
    <row r="363339" spans="12:12">
      <c r="L363339" s="127"/>
    </row>
    <row r="363340" spans="12:12">
      <c r="L363340" s="127"/>
    </row>
    <row r="363341" spans="12:12">
      <c r="L363341" s="127"/>
    </row>
    <row r="363342" spans="12:12">
      <c r="L363342" s="127"/>
    </row>
    <row r="363343" spans="12:12">
      <c r="L363343" s="127"/>
    </row>
    <row r="363344" spans="12:12">
      <c r="L363344" s="127"/>
    </row>
    <row r="363345" spans="12:12">
      <c r="L363345" s="127"/>
    </row>
    <row r="363346" spans="12:12">
      <c r="L363346" s="127"/>
    </row>
    <row r="363347" spans="12:12">
      <c r="L363347" s="127"/>
    </row>
    <row r="363348" spans="12:12">
      <c r="L363348" s="127"/>
    </row>
    <row r="363349" spans="12:12">
      <c r="L363349" s="127"/>
    </row>
    <row r="363350" spans="12:12">
      <c r="L363350" s="127"/>
    </row>
    <row r="363351" spans="12:12">
      <c r="L363351" s="127"/>
    </row>
    <row r="363352" spans="12:12">
      <c r="L363352" s="127"/>
    </row>
    <row r="363353" spans="12:12">
      <c r="L363353" s="127"/>
    </row>
    <row r="363354" spans="12:12">
      <c r="L363354" s="127"/>
    </row>
    <row r="363355" spans="12:12">
      <c r="L363355" s="127"/>
    </row>
    <row r="363356" spans="12:12">
      <c r="L363356" s="127"/>
    </row>
    <row r="363357" spans="12:12">
      <c r="L363357" s="127"/>
    </row>
    <row r="363358" spans="12:12">
      <c r="L363358" s="127"/>
    </row>
    <row r="363359" spans="12:12">
      <c r="L363359" s="127"/>
    </row>
    <row r="363360" spans="12:12">
      <c r="L363360" s="127"/>
    </row>
    <row r="363361" spans="12:12">
      <c r="L363361" s="127"/>
    </row>
    <row r="363362" spans="12:12">
      <c r="L363362" s="127"/>
    </row>
    <row r="363363" spans="12:12">
      <c r="L363363" s="127"/>
    </row>
    <row r="363364" spans="12:12">
      <c r="L363364" s="127"/>
    </row>
    <row r="363365" spans="12:12">
      <c r="L363365" s="127"/>
    </row>
    <row r="363366" spans="12:12">
      <c r="L363366" s="127"/>
    </row>
    <row r="363367" spans="12:12">
      <c r="L363367" s="127"/>
    </row>
    <row r="363368" spans="12:12">
      <c r="L363368" s="127"/>
    </row>
    <row r="363369" spans="12:12">
      <c r="L363369" s="127"/>
    </row>
    <row r="363370" spans="12:12">
      <c r="L363370" s="127"/>
    </row>
    <row r="363371" spans="12:12">
      <c r="L363371" s="127"/>
    </row>
    <row r="363372" spans="12:12">
      <c r="L363372" s="127"/>
    </row>
    <row r="363373" spans="12:12">
      <c r="L363373" s="127"/>
    </row>
    <row r="363374" spans="12:12">
      <c r="L363374" s="127"/>
    </row>
    <row r="363375" spans="12:12">
      <c r="L363375" s="127"/>
    </row>
    <row r="363376" spans="12:12">
      <c r="L363376" s="127"/>
    </row>
    <row r="363377" spans="12:12">
      <c r="L363377" s="127"/>
    </row>
    <row r="363378" spans="12:12">
      <c r="L363378" s="127"/>
    </row>
    <row r="363379" spans="12:12">
      <c r="L363379" s="127"/>
    </row>
    <row r="363380" spans="12:12">
      <c r="L363380" s="127"/>
    </row>
    <row r="363381" spans="12:12">
      <c r="L363381" s="127"/>
    </row>
    <row r="363382" spans="12:12">
      <c r="L363382" s="127"/>
    </row>
    <row r="363383" spans="12:12">
      <c r="L363383" s="127"/>
    </row>
    <row r="363384" spans="12:12">
      <c r="L363384" s="127"/>
    </row>
    <row r="363385" spans="12:12">
      <c r="L363385" s="127"/>
    </row>
    <row r="363386" spans="12:12">
      <c r="L363386" s="127"/>
    </row>
    <row r="363387" spans="12:12">
      <c r="L363387" s="127"/>
    </row>
    <row r="363388" spans="12:12">
      <c r="L363388" s="127"/>
    </row>
    <row r="363389" spans="12:12">
      <c r="L363389" s="127"/>
    </row>
    <row r="363390" spans="12:12">
      <c r="L363390" s="127"/>
    </row>
    <row r="363391" spans="12:12">
      <c r="L363391" s="127"/>
    </row>
    <row r="363392" spans="12:12">
      <c r="L363392" s="127"/>
    </row>
    <row r="363393" spans="12:12">
      <c r="L363393" s="127"/>
    </row>
    <row r="363394" spans="12:12">
      <c r="L363394" s="127"/>
    </row>
    <row r="363395" spans="12:12">
      <c r="L363395" s="127"/>
    </row>
    <row r="363396" spans="12:12">
      <c r="L363396" s="127"/>
    </row>
    <row r="363397" spans="12:12">
      <c r="L363397" s="127"/>
    </row>
    <row r="363398" spans="12:12">
      <c r="L363398" s="127"/>
    </row>
    <row r="363399" spans="12:12">
      <c r="L363399" s="127"/>
    </row>
    <row r="363400" spans="12:12">
      <c r="L363400" s="127"/>
    </row>
    <row r="363401" spans="12:12">
      <c r="L363401" s="127"/>
    </row>
    <row r="363402" spans="12:12">
      <c r="L363402" s="127"/>
    </row>
    <row r="363403" spans="12:12">
      <c r="L363403" s="127"/>
    </row>
    <row r="363404" spans="12:12">
      <c r="L363404" s="127"/>
    </row>
    <row r="363405" spans="12:12">
      <c r="L363405" s="127"/>
    </row>
    <row r="363406" spans="12:12">
      <c r="L363406" s="127"/>
    </row>
    <row r="363407" spans="12:12">
      <c r="L363407" s="127"/>
    </row>
    <row r="363408" spans="12:12">
      <c r="L363408" s="127"/>
    </row>
    <row r="363409" spans="12:12">
      <c r="L363409" s="127"/>
    </row>
    <row r="363410" spans="12:12">
      <c r="L363410" s="127"/>
    </row>
    <row r="363411" spans="12:12">
      <c r="L363411" s="127"/>
    </row>
    <row r="363412" spans="12:12">
      <c r="L363412" s="127"/>
    </row>
    <row r="363413" spans="12:12">
      <c r="L363413" s="127"/>
    </row>
    <row r="363414" spans="12:12">
      <c r="L363414" s="127"/>
    </row>
    <row r="363415" spans="12:12">
      <c r="L363415" s="127"/>
    </row>
    <row r="363416" spans="12:12">
      <c r="L363416" s="127"/>
    </row>
    <row r="363417" spans="12:12">
      <c r="L363417" s="127"/>
    </row>
    <row r="363418" spans="12:12">
      <c r="L363418" s="127"/>
    </row>
    <row r="363419" spans="12:12">
      <c r="L363419" s="127"/>
    </row>
    <row r="363420" spans="12:12">
      <c r="L363420" s="127"/>
    </row>
    <row r="363421" spans="12:12">
      <c r="L363421" s="127"/>
    </row>
    <row r="363422" spans="12:12">
      <c r="L363422" s="127"/>
    </row>
    <row r="363423" spans="12:12">
      <c r="L363423" s="127"/>
    </row>
    <row r="363424" spans="12:12">
      <c r="L363424" s="127"/>
    </row>
    <row r="363425" spans="12:12">
      <c r="L363425" s="127"/>
    </row>
    <row r="363426" spans="12:12">
      <c r="L363426" s="127"/>
    </row>
    <row r="363427" spans="12:12">
      <c r="L363427" s="127"/>
    </row>
    <row r="363428" spans="12:12">
      <c r="L363428" s="127"/>
    </row>
    <row r="363429" spans="12:12">
      <c r="L363429" s="127"/>
    </row>
    <row r="363430" spans="12:12">
      <c r="L363430" s="127"/>
    </row>
    <row r="363431" spans="12:12">
      <c r="L363431" s="127"/>
    </row>
    <row r="363432" spans="12:12">
      <c r="L363432" s="127"/>
    </row>
    <row r="363433" spans="12:12">
      <c r="L363433" s="127"/>
    </row>
    <row r="363434" spans="12:12">
      <c r="L363434" s="127"/>
    </row>
    <row r="363435" spans="12:12">
      <c r="L363435" s="127"/>
    </row>
    <row r="363436" spans="12:12">
      <c r="L363436" s="127"/>
    </row>
    <row r="363437" spans="12:12">
      <c r="L363437" s="127"/>
    </row>
    <row r="363438" spans="12:12">
      <c r="L363438" s="127"/>
    </row>
    <row r="363439" spans="12:12">
      <c r="L363439" s="127"/>
    </row>
    <row r="363440" spans="12:12">
      <c r="L363440" s="127"/>
    </row>
    <row r="363441" spans="12:12">
      <c r="L363441" s="127"/>
    </row>
    <row r="363442" spans="12:12">
      <c r="L363442" s="127"/>
    </row>
    <row r="363443" spans="12:12">
      <c r="L363443" s="127"/>
    </row>
    <row r="363444" spans="12:12">
      <c r="L363444" s="127"/>
    </row>
    <row r="363445" spans="12:12">
      <c r="L363445" s="127"/>
    </row>
    <row r="363446" spans="12:12">
      <c r="L363446" s="127"/>
    </row>
    <row r="363447" spans="12:12">
      <c r="L363447" s="127"/>
    </row>
    <row r="363448" spans="12:12">
      <c r="L363448" s="127"/>
    </row>
    <row r="363449" spans="12:12">
      <c r="L363449" s="127"/>
    </row>
    <row r="363450" spans="12:12">
      <c r="L363450" s="127"/>
    </row>
    <row r="363451" spans="12:12">
      <c r="L363451" s="127"/>
    </row>
    <row r="363452" spans="12:12">
      <c r="L363452" s="127"/>
    </row>
    <row r="363453" spans="12:12">
      <c r="L363453" s="127"/>
    </row>
    <row r="363454" spans="12:12">
      <c r="L363454" s="127"/>
    </row>
    <row r="363455" spans="12:12">
      <c r="L363455" s="127"/>
    </row>
    <row r="363456" spans="12:12">
      <c r="L363456" s="127"/>
    </row>
    <row r="363457" spans="12:12">
      <c r="L363457" s="127"/>
    </row>
    <row r="363458" spans="12:12">
      <c r="L363458" s="127"/>
    </row>
    <row r="363459" spans="12:12">
      <c r="L363459" s="127"/>
    </row>
    <row r="363460" spans="12:12">
      <c r="L363460" s="127"/>
    </row>
    <row r="363461" spans="12:12">
      <c r="L363461" s="127"/>
    </row>
    <row r="363462" spans="12:12">
      <c r="L363462" s="127"/>
    </row>
    <row r="363463" spans="12:12">
      <c r="L363463" s="127"/>
    </row>
    <row r="363464" spans="12:12">
      <c r="L363464" s="127"/>
    </row>
    <row r="363465" spans="12:12">
      <c r="L363465" s="127"/>
    </row>
    <row r="363466" spans="12:12">
      <c r="L363466" s="127"/>
    </row>
    <row r="363467" spans="12:12">
      <c r="L363467" s="127"/>
    </row>
    <row r="363468" spans="12:12">
      <c r="L363468" s="127"/>
    </row>
    <row r="363469" spans="12:12">
      <c r="L363469" s="127"/>
    </row>
    <row r="363470" spans="12:12">
      <c r="L363470" s="127"/>
    </row>
    <row r="363471" spans="12:12">
      <c r="L363471" s="127"/>
    </row>
    <row r="363472" spans="12:12">
      <c r="L363472" s="127"/>
    </row>
    <row r="363473" spans="12:12">
      <c r="L363473" s="127"/>
    </row>
    <row r="363474" spans="12:12">
      <c r="L363474" s="127"/>
    </row>
    <row r="363475" spans="12:12">
      <c r="L363475" s="127"/>
    </row>
    <row r="363476" spans="12:12">
      <c r="L363476" s="127"/>
    </row>
    <row r="363477" spans="12:12">
      <c r="L363477" s="127"/>
    </row>
    <row r="363478" spans="12:12">
      <c r="L363478" s="127"/>
    </row>
    <row r="363479" spans="12:12">
      <c r="L363479" s="127"/>
    </row>
    <row r="363480" spans="12:12">
      <c r="L363480" s="127"/>
    </row>
    <row r="363481" spans="12:12">
      <c r="L363481" s="127"/>
    </row>
    <row r="363482" spans="12:12">
      <c r="L363482" s="127"/>
    </row>
    <row r="363483" spans="12:12">
      <c r="L363483" s="127"/>
    </row>
    <row r="363484" spans="12:12">
      <c r="L363484" s="127"/>
    </row>
    <row r="363485" spans="12:12">
      <c r="L363485" s="127"/>
    </row>
    <row r="363486" spans="12:12">
      <c r="L363486" s="127"/>
    </row>
    <row r="363487" spans="12:12">
      <c r="L363487" s="127"/>
    </row>
    <row r="363488" spans="12:12">
      <c r="L363488" s="127"/>
    </row>
    <row r="363489" spans="12:12">
      <c r="L363489" s="127"/>
    </row>
    <row r="363490" spans="12:12">
      <c r="L363490" s="127"/>
    </row>
    <row r="363491" spans="12:12">
      <c r="L363491" s="127"/>
    </row>
    <row r="363492" spans="12:12">
      <c r="L363492" s="127"/>
    </row>
    <row r="363493" spans="12:12">
      <c r="L363493" s="127"/>
    </row>
    <row r="363494" spans="12:12">
      <c r="L363494" s="127"/>
    </row>
    <row r="363495" spans="12:12">
      <c r="L363495" s="127"/>
    </row>
    <row r="363496" spans="12:12">
      <c r="L363496" s="127"/>
    </row>
    <row r="363497" spans="12:12">
      <c r="L363497" s="127"/>
    </row>
    <row r="363498" spans="12:12">
      <c r="L363498" s="127"/>
    </row>
    <row r="363499" spans="12:12">
      <c r="L363499" s="127"/>
    </row>
    <row r="363500" spans="12:12">
      <c r="L363500" s="127"/>
    </row>
    <row r="363501" spans="12:12">
      <c r="L363501" s="127"/>
    </row>
    <row r="363502" spans="12:12">
      <c r="L363502" s="127"/>
    </row>
    <row r="363503" spans="12:12">
      <c r="L363503" s="127"/>
    </row>
    <row r="363504" spans="12:12">
      <c r="L363504" s="127"/>
    </row>
    <row r="363505" spans="12:12">
      <c r="L363505" s="127"/>
    </row>
    <row r="363506" spans="12:12">
      <c r="L363506" s="127"/>
    </row>
    <row r="363507" spans="12:12">
      <c r="L363507" s="127"/>
    </row>
    <row r="363508" spans="12:12">
      <c r="L363508" s="127"/>
    </row>
    <row r="363509" spans="12:12">
      <c r="L363509" s="127"/>
    </row>
    <row r="363510" spans="12:12">
      <c r="L363510" s="127"/>
    </row>
    <row r="363511" spans="12:12">
      <c r="L363511" s="127"/>
    </row>
    <row r="363512" spans="12:12">
      <c r="L363512" s="127"/>
    </row>
    <row r="363513" spans="12:12">
      <c r="L363513" s="127"/>
    </row>
    <row r="363514" spans="12:12">
      <c r="L363514" s="127"/>
    </row>
    <row r="363515" spans="12:12">
      <c r="L363515" s="127"/>
    </row>
    <row r="363516" spans="12:12">
      <c r="L363516" s="127"/>
    </row>
    <row r="363517" spans="12:12">
      <c r="L363517" s="127"/>
    </row>
    <row r="363518" spans="12:12">
      <c r="L363518" s="127"/>
    </row>
    <row r="363519" spans="12:12">
      <c r="L363519" s="127"/>
    </row>
    <row r="363520" spans="12:12">
      <c r="L363520" s="127"/>
    </row>
    <row r="363521" spans="12:12">
      <c r="L363521" s="127"/>
    </row>
    <row r="363522" spans="12:12">
      <c r="L363522" s="127"/>
    </row>
    <row r="363523" spans="12:12">
      <c r="L363523" s="127"/>
    </row>
    <row r="363524" spans="12:12">
      <c r="L363524" s="127"/>
    </row>
    <row r="363525" spans="12:12">
      <c r="L363525" s="127"/>
    </row>
    <row r="363526" spans="12:12">
      <c r="L363526" s="127"/>
    </row>
    <row r="363527" spans="12:12">
      <c r="L363527" s="127"/>
    </row>
    <row r="363528" spans="12:12">
      <c r="L363528" s="127"/>
    </row>
    <row r="363529" spans="12:12">
      <c r="L363529" s="127"/>
    </row>
    <row r="363530" spans="12:12">
      <c r="L363530" s="127"/>
    </row>
    <row r="363531" spans="12:12">
      <c r="L363531" s="127"/>
    </row>
    <row r="363532" spans="12:12">
      <c r="L363532" s="127"/>
    </row>
    <row r="363533" spans="12:12">
      <c r="L363533" s="127"/>
    </row>
    <row r="363534" spans="12:12">
      <c r="L363534" s="127"/>
    </row>
    <row r="363535" spans="12:12">
      <c r="L363535" s="127"/>
    </row>
    <row r="363536" spans="12:12">
      <c r="L363536" s="127"/>
    </row>
    <row r="363537" spans="12:12">
      <c r="L363537" s="127"/>
    </row>
    <row r="363538" spans="12:12">
      <c r="L363538" s="127"/>
    </row>
    <row r="363539" spans="12:12">
      <c r="L363539" s="127"/>
    </row>
    <row r="363540" spans="12:12">
      <c r="L363540" s="127"/>
    </row>
    <row r="363541" spans="12:12">
      <c r="L363541" s="127"/>
    </row>
    <row r="363542" spans="12:12">
      <c r="L363542" s="127"/>
    </row>
    <row r="363543" spans="12:12">
      <c r="L363543" s="127"/>
    </row>
    <row r="363544" spans="12:12">
      <c r="L363544" s="127"/>
    </row>
    <row r="363545" spans="12:12">
      <c r="L363545" s="127"/>
    </row>
    <row r="363546" spans="12:12">
      <c r="L363546" s="127"/>
    </row>
    <row r="363547" spans="12:12">
      <c r="L363547" s="127"/>
    </row>
    <row r="363548" spans="12:12">
      <c r="L363548" s="127"/>
    </row>
    <row r="363549" spans="12:12">
      <c r="L363549" s="127"/>
    </row>
    <row r="363550" spans="12:12">
      <c r="L363550" s="127"/>
    </row>
    <row r="363551" spans="12:12">
      <c r="L363551" s="127"/>
    </row>
    <row r="363552" spans="12:12">
      <c r="L363552" s="127"/>
    </row>
    <row r="363553" spans="12:12">
      <c r="L363553" s="127"/>
    </row>
    <row r="363554" spans="12:12">
      <c r="L363554" s="127"/>
    </row>
    <row r="363555" spans="12:12">
      <c r="L363555" s="127"/>
    </row>
    <row r="363556" spans="12:12">
      <c r="L363556" s="127"/>
    </row>
    <row r="363557" spans="12:12">
      <c r="L363557" s="127"/>
    </row>
    <row r="363558" spans="12:12">
      <c r="L363558" s="127"/>
    </row>
    <row r="363559" spans="12:12">
      <c r="L363559" s="127"/>
    </row>
    <row r="363560" spans="12:12">
      <c r="L363560" s="127"/>
    </row>
    <row r="363561" spans="12:12">
      <c r="L363561" s="127"/>
    </row>
    <row r="363562" spans="12:12">
      <c r="L363562" s="127"/>
    </row>
    <row r="363563" spans="12:12">
      <c r="L363563" s="127"/>
    </row>
    <row r="363564" spans="12:12">
      <c r="L363564" s="127"/>
    </row>
    <row r="363565" spans="12:12">
      <c r="L363565" s="127"/>
    </row>
    <row r="363566" spans="12:12">
      <c r="L363566" s="127"/>
    </row>
    <row r="363567" spans="12:12">
      <c r="L363567" s="127"/>
    </row>
    <row r="363568" spans="12:12">
      <c r="L363568" s="127"/>
    </row>
    <row r="363569" spans="12:12">
      <c r="L363569" s="127"/>
    </row>
    <row r="363570" spans="12:12">
      <c r="L363570" s="127"/>
    </row>
    <row r="363571" spans="12:12">
      <c r="L363571" s="127"/>
    </row>
    <row r="363572" spans="12:12">
      <c r="L363572" s="127"/>
    </row>
    <row r="363573" spans="12:12">
      <c r="L363573" s="127"/>
    </row>
    <row r="363574" spans="12:12">
      <c r="L363574" s="127"/>
    </row>
    <row r="363575" spans="12:12">
      <c r="L363575" s="127"/>
    </row>
    <row r="363576" spans="12:12">
      <c r="L363576" s="127"/>
    </row>
    <row r="363577" spans="12:12">
      <c r="L363577" s="127"/>
    </row>
    <row r="363578" spans="12:12">
      <c r="L363578" s="127"/>
    </row>
    <row r="363579" spans="12:12">
      <c r="L363579" s="127"/>
    </row>
    <row r="363580" spans="12:12">
      <c r="L363580" s="127"/>
    </row>
    <row r="363581" spans="12:12">
      <c r="L363581" s="127"/>
    </row>
    <row r="363582" spans="12:12">
      <c r="L363582" s="127"/>
    </row>
    <row r="363583" spans="12:12">
      <c r="L363583" s="127"/>
    </row>
    <row r="363584" spans="12:12">
      <c r="L363584" s="127"/>
    </row>
    <row r="363585" spans="12:12">
      <c r="L363585" s="127"/>
    </row>
    <row r="363586" spans="12:12">
      <c r="L363586" s="127"/>
    </row>
    <row r="363587" spans="12:12">
      <c r="L363587" s="127"/>
    </row>
    <row r="363588" spans="12:12">
      <c r="L363588" s="127"/>
    </row>
    <row r="363589" spans="12:12">
      <c r="L363589" s="127"/>
    </row>
    <row r="363590" spans="12:12">
      <c r="L363590" s="127"/>
    </row>
    <row r="363591" spans="12:12">
      <c r="L363591" s="127"/>
    </row>
    <row r="363592" spans="12:12">
      <c r="L363592" s="127"/>
    </row>
    <row r="363593" spans="12:12">
      <c r="L363593" s="127"/>
    </row>
    <row r="363594" spans="12:12">
      <c r="L363594" s="127"/>
    </row>
    <row r="363595" spans="12:12">
      <c r="L363595" s="127"/>
    </row>
    <row r="363596" spans="12:12">
      <c r="L363596" s="127"/>
    </row>
    <row r="363597" spans="12:12">
      <c r="L363597" s="127"/>
    </row>
    <row r="363598" spans="12:12">
      <c r="L363598" s="127"/>
    </row>
    <row r="363599" spans="12:12">
      <c r="L363599" s="127"/>
    </row>
    <row r="363600" spans="12:12">
      <c r="L363600" s="127"/>
    </row>
    <row r="363601" spans="12:12">
      <c r="L363601" s="127"/>
    </row>
    <row r="363602" spans="12:12">
      <c r="L363602" s="127"/>
    </row>
    <row r="363603" spans="12:12">
      <c r="L363603" s="127"/>
    </row>
    <row r="363604" spans="12:12">
      <c r="L363604" s="127"/>
    </row>
    <row r="363605" spans="12:12">
      <c r="L363605" s="127"/>
    </row>
    <row r="363606" spans="12:12">
      <c r="L363606" s="127"/>
    </row>
    <row r="363607" spans="12:12">
      <c r="L363607" s="127"/>
    </row>
    <row r="363608" spans="12:12">
      <c r="L363608" s="127"/>
    </row>
    <row r="363609" spans="12:12">
      <c r="L363609" s="127"/>
    </row>
    <row r="363610" spans="12:12">
      <c r="L363610" s="127"/>
    </row>
    <row r="363611" spans="12:12">
      <c r="L363611" s="127"/>
    </row>
    <row r="363612" spans="12:12">
      <c r="L363612" s="127"/>
    </row>
    <row r="363613" spans="12:12">
      <c r="L363613" s="127"/>
    </row>
    <row r="363614" spans="12:12">
      <c r="L363614" s="127"/>
    </row>
    <row r="363615" spans="12:12">
      <c r="L363615" s="127"/>
    </row>
    <row r="363616" spans="12:12">
      <c r="L363616" s="127"/>
    </row>
    <row r="363617" spans="12:12">
      <c r="L363617" s="127"/>
    </row>
    <row r="363618" spans="12:12">
      <c r="L363618" s="127"/>
    </row>
    <row r="363619" spans="12:12">
      <c r="L363619" s="127"/>
    </row>
    <row r="363620" spans="12:12">
      <c r="L363620" s="127"/>
    </row>
    <row r="363621" spans="12:12">
      <c r="L363621" s="127"/>
    </row>
    <row r="363622" spans="12:12">
      <c r="L363622" s="127"/>
    </row>
    <row r="363623" spans="12:12">
      <c r="L363623" s="127"/>
    </row>
    <row r="363624" spans="12:12">
      <c r="L363624" s="127"/>
    </row>
    <row r="363625" spans="12:12">
      <c r="L363625" s="127"/>
    </row>
    <row r="363626" spans="12:12">
      <c r="L363626" s="127"/>
    </row>
    <row r="363627" spans="12:12">
      <c r="L363627" s="127"/>
    </row>
    <row r="363628" spans="12:12">
      <c r="L363628" s="127"/>
    </row>
    <row r="363629" spans="12:12">
      <c r="L363629" s="127"/>
    </row>
    <row r="363630" spans="12:12">
      <c r="L363630" s="127"/>
    </row>
    <row r="363631" spans="12:12">
      <c r="L363631" s="127"/>
    </row>
    <row r="363632" spans="12:12">
      <c r="L363632" s="127"/>
    </row>
    <row r="363633" spans="12:12">
      <c r="L363633" s="127"/>
    </row>
    <row r="363634" spans="12:12">
      <c r="L363634" s="127"/>
    </row>
    <row r="363635" spans="12:12">
      <c r="L363635" s="127"/>
    </row>
    <row r="363636" spans="12:12">
      <c r="L363636" s="127"/>
    </row>
    <row r="363637" spans="12:12">
      <c r="L363637" s="127"/>
    </row>
    <row r="363638" spans="12:12">
      <c r="L363638" s="127"/>
    </row>
    <row r="363639" spans="12:12">
      <c r="L363639" s="127"/>
    </row>
    <row r="363640" spans="12:12">
      <c r="L363640" s="127"/>
    </row>
    <row r="363641" spans="12:12">
      <c r="L363641" s="127"/>
    </row>
    <row r="363642" spans="12:12">
      <c r="L363642" s="127"/>
    </row>
    <row r="363643" spans="12:12">
      <c r="L363643" s="127"/>
    </row>
    <row r="363644" spans="12:12">
      <c r="L363644" s="127"/>
    </row>
    <row r="363645" spans="12:12">
      <c r="L363645" s="127"/>
    </row>
    <row r="363646" spans="12:12">
      <c r="L363646" s="127"/>
    </row>
    <row r="363647" spans="12:12">
      <c r="L363647" s="127"/>
    </row>
    <row r="363648" spans="12:12">
      <c r="L363648" s="127"/>
    </row>
    <row r="363649" spans="12:12">
      <c r="L363649" s="127"/>
    </row>
    <row r="363650" spans="12:12">
      <c r="L363650" s="127"/>
    </row>
    <row r="363651" spans="12:12">
      <c r="L363651" s="127"/>
    </row>
    <row r="363652" spans="12:12">
      <c r="L363652" s="127"/>
    </row>
    <row r="363653" spans="12:12">
      <c r="L363653" s="127"/>
    </row>
    <row r="363654" spans="12:12">
      <c r="L363654" s="127"/>
    </row>
    <row r="363655" spans="12:12">
      <c r="L363655" s="127"/>
    </row>
    <row r="363656" spans="12:12">
      <c r="L363656" s="127"/>
    </row>
    <row r="363657" spans="12:12">
      <c r="L363657" s="127"/>
    </row>
    <row r="363658" spans="12:12">
      <c r="L363658" s="127"/>
    </row>
    <row r="363659" spans="12:12">
      <c r="L363659" s="127"/>
    </row>
    <row r="363660" spans="12:12">
      <c r="L363660" s="127"/>
    </row>
    <row r="363661" spans="12:12">
      <c r="L363661" s="127"/>
    </row>
    <row r="363662" spans="12:12">
      <c r="L363662" s="127"/>
    </row>
    <row r="363663" spans="12:12">
      <c r="L363663" s="127"/>
    </row>
    <row r="363664" spans="12:12">
      <c r="L363664" s="127"/>
    </row>
    <row r="363665" spans="12:12">
      <c r="L363665" s="127"/>
    </row>
    <row r="363666" spans="12:12">
      <c r="L363666" s="127"/>
    </row>
    <row r="363667" spans="12:12">
      <c r="L363667" s="127"/>
    </row>
    <row r="363668" spans="12:12">
      <c r="L363668" s="127"/>
    </row>
    <row r="363669" spans="12:12">
      <c r="L363669" s="127"/>
    </row>
    <row r="363670" spans="12:12">
      <c r="L363670" s="127"/>
    </row>
    <row r="363671" spans="12:12">
      <c r="L363671" s="127"/>
    </row>
    <row r="363672" spans="12:12">
      <c r="L363672" s="127"/>
    </row>
    <row r="363673" spans="12:12">
      <c r="L363673" s="127"/>
    </row>
    <row r="363674" spans="12:12">
      <c r="L363674" s="127"/>
    </row>
    <row r="363675" spans="12:12">
      <c r="L363675" s="127"/>
    </row>
    <row r="363676" spans="12:12">
      <c r="L363676" s="127"/>
    </row>
    <row r="363677" spans="12:12">
      <c r="L363677" s="127"/>
    </row>
    <row r="363678" spans="12:12">
      <c r="L363678" s="127"/>
    </row>
    <row r="363679" spans="12:12">
      <c r="L363679" s="127"/>
    </row>
    <row r="363680" spans="12:12">
      <c r="L363680" s="127"/>
    </row>
    <row r="363681" spans="12:12">
      <c r="L363681" s="127"/>
    </row>
    <row r="363682" spans="12:12">
      <c r="L363682" s="127"/>
    </row>
    <row r="363683" spans="12:12">
      <c r="L363683" s="127"/>
    </row>
    <row r="363684" spans="12:12">
      <c r="L363684" s="127"/>
    </row>
    <row r="363685" spans="12:12">
      <c r="L363685" s="127"/>
    </row>
    <row r="363686" spans="12:12">
      <c r="L363686" s="127"/>
    </row>
    <row r="363687" spans="12:12">
      <c r="L363687" s="127"/>
    </row>
    <row r="363688" spans="12:12">
      <c r="L363688" s="127"/>
    </row>
    <row r="363689" spans="12:12">
      <c r="L363689" s="127"/>
    </row>
    <row r="363690" spans="12:12">
      <c r="L363690" s="127"/>
    </row>
    <row r="363691" spans="12:12">
      <c r="L363691" s="127"/>
    </row>
    <row r="363692" spans="12:12">
      <c r="L363692" s="127"/>
    </row>
    <row r="363693" spans="12:12">
      <c r="L363693" s="127"/>
    </row>
    <row r="363694" spans="12:12">
      <c r="L363694" s="127"/>
    </row>
    <row r="363695" spans="12:12">
      <c r="L363695" s="127"/>
    </row>
    <row r="363696" spans="12:12">
      <c r="L363696" s="127"/>
    </row>
    <row r="363697" spans="12:12">
      <c r="L363697" s="127"/>
    </row>
    <row r="363698" spans="12:12">
      <c r="L363698" s="127"/>
    </row>
    <row r="363699" spans="12:12">
      <c r="L363699" s="127"/>
    </row>
    <row r="363700" spans="12:12">
      <c r="L363700" s="127"/>
    </row>
    <row r="363701" spans="12:12">
      <c r="L363701" s="127"/>
    </row>
    <row r="363702" spans="12:12">
      <c r="L363702" s="127"/>
    </row>
    <row r="363703" spans="12:12">
      <c r="L363703" s="127"/>
    </row>
    <row r="363704" spans="12:12">
      <c r="L363704" s="127"/>
    </row>
    <row r="363705" spans="12:12">
      <c r="L363705" s="127"/>
    </row>
    <row r="363706" spans="12:12">
      <c r="L363706" s="127"/>
    </row>
    <row r="363707" spans="12:12">
      <c r="L363707" s="127"/>
    </row>
    <row r="363708" spans="12:12">
      <c r="L363708" s="127"/>
    </row>
    <row r="363709" spans="12:12">
      <c r="L363709" s="127"/>
    </row>
    <row r="363710" spans="12:12">
      <c r="L363710" s="127"/>
    </row>
    <row r="363711" spans="12:12">
      <c r="L363711" s="127"/>
    </row>
    <row r="363712" spans="12:12">
      <c r="L363712" s="127"/>
    </row>
    <row r="363713" spans="12:12">
      <c r="L363713" s="127"/>
    </row>
    <row r="363714" spans="12:12">
      <c r="L363714" s="127"/>
    </row>
    <row r="363715" spans="12:12">
      <c r="L363715" s="127"/>
    </row>
    <row r="363716" spans="12:12">
      <c r="L363716" s="127"/>
    </row>
    <row r="363717" spans="12:12">
      <c r="L363717" s="127"/>
    </row>
    <row r="363718" spans="12:12">
      <c r="L363718" s="127"/>
    </row>
    <row r="363719" spans="12:12">
      <c r="L363719" s="127"/>
    </row>
    <row r="363720" spans="12:12">
      <c r="L363720" s="127"/>
    </row>
    <row r="363721" spans="12:12">
      <c r="L363721" s="127"/>
    </row>
    <row r="363722" spans="12:12">
      <c r="L363722" s="127"/>
    </row>
    <row r="363723" spans="12:12">
      <c r="L363723" s="127"/>
    </row>
    <row r="363724" spans="12:12">
      <c r="L363724" s="127"/>
    </row>
    <row r="363725" spans="12:12">
      <c r="L363725" s="127"/>
    </row>
    <row r="363726" spans="12:12">
      <c r="L363726" s="127"/>
    </row>
    <row r="363727" spans="12:12">
      <c r="L363727" s="127"/>
    </row>
    <row r="363728" spans="12:12">
      <c r="L363728" s="127"/>
    </row>
    <row r="363729" spans="12:12">
      <c r="L363729" s="127"/>
    </row>
    <row r="363730" spans="12:12">
      <c r="L363730" s="127"/>
    </row>
    <row r="363731" spans="12:12">
      <c r="L363731" s="127"/>
    </row>
    <row r="363732" spans="12:12">
      <c r="L363732" s="127"/>
    </row>
    <row r="363733" spans="12:12">
      <c r="L363733" s="127"/>
    </row>
    <row r="363734" spans="12:12">
      <c r="L363734" s="127"/>
    </row>
    <row r="363735" spans="12:12">
      <c r="L363735" s="127"/>
    </row>
    <row r="363736" spans="12:12">
      <c r="L363736" s="127"/>
    </row>
    <row r="363737" spans="12:12">
      <c r="L363737" s="127"/>
    </row>
    <row r="363738" spans="12:12">
      <c r="L363738" s="127"/>
    </row>
    <row r="363739" spans="12:12">
      <c r="L363739" s="127"/>
    </row>
    <row r="363740" spans="12:12">
      <c r="L363740" s="127"/>
    </row>
    <row r="363741" spans="12:12">
      <c r="L363741" s="127"/>
    </row>
    <row r="363742" spans="12:12">
      <c r="L363742" s="127"/>
    </row>
    <row r="363743" spans="12:12">
      <c r="L363743" s="127"/>
    </row>
    <row r="363744" spans="12:12">
      <c r="L363744" s="127"/>
    </row>
    <row r="363745" spans="12:12">
      <c r="L363745" s="127"/>
    </row>
    <row r="363746" spans="12:12">
      <c r="L363746" s="127"/>
    </row>
    <row r="363747" spans="12:12">
      <c r="L363747" s="127"/>
    </row>
    <row r="363748" spans="12:12">
      <c r="L363748" s="127"/>
    </row>
    <row r="363749" spans="12:12">
      <c r="L363749" s="127"/>
    </row>
    <row r="363750" spans="12:12">
      <c r="L363750" s="127"/>
    </row>
    <row r="363751" spans="12:12">
      <c r="L363751" s="127"/>
    </row>
    <row r="363752" spans="12:12">
      <c r="L363752" s="127"/>
    </row>
    <row r="363753" spans="12:12">
      <c r="L363753" s="127"/>
    </row>
    <row r="363754" spans="12:12">
      <c r="L363754" s="127"/>
    </row>
    <row r="363755" spans="12:12">
      <c r="L363755" s="127"/>
    </row>
    <row r="363756" spans="12:12">
      <c r="L363756" s="127"/>
    </row>
    <row r="363757" spans="12:12">
      <c r="L363757" s="127"/>
    </row>
    <row r="363758" spans="12:12">
      <c r="L363758" s="127"/>
    </row>
    <row r="363759" spans="12:12">
      <c r="L363759" s="127"/>
    </row>
    <row r="363760" spans="12:12">
      <c r="L363760" s="127"/>
    </row>
    <row r="363761" spans="12:12">
      <c r="L363761" s="127"/>
    </row>
    <row r="363762" spans="12:12">
      <c r="L363762" s="127"/>
    </row>
    <row r="363763" spans="12:12">
      <c r="L363763" s="127"/>
    </row>
    <row r="363764" spans="12:12">
      <c r="L363764" s="127"/>
    </row>
    <row r="363765" spans="12:12">
      <c r="L363765" s="127"/>
    </row>
    <row r="363766" spans="12:12">
      <c r="L363766" s="127"/>
    </row>
    <row r="363767" spans="12:12">
      <c r="L363767" s="127"/>
    </row>
    <row r="363768" spans="12:12">
      <c r="L363768" s="127"/>
    </row>
    <row r="363769" spans="12:12">
      <c r="L363769" s="127"/>
    </row>
    <row r="363770" spans="12:12">
      <c r="L363770" s="127"/>
    </row>
    <row r="363771" spans="12:12">
      <c r="L363771" s="127"/>
    </row>
    <row r="363772" spans="12:12">
      <c r="L363772" s="127"/>
    </row>
    <row r="363773" spans="12:12">
      <c r="L363773" s="127"/>
    </row>
    <row r="363774" spans="12:12">
      <c r="L363774" s="127"/>
    </row>
    <row r="363775" spans="12:12">
      <c r="L363775" s="127"/>
    </row>
    <row r="363776" spans="12:12">
      <c r="L363776" s="127"/>
    </row>
    <row r="363777" spans="12:12">
      <c r="L363777" s="127"/>
    </row>
    <row r="363778" spans="12:12">
      <c r="L363778" s="127"/>
    </row>
    <row r="363779" spans="12:12">
      <c r="L363779" s="127"/>
    </row>
    <row r="363780" spans="12:12">
      <c r="L363780" s="127"/>
    </row>
    <row r="363781" spans="12:12">
      <c r="L363781" s="127"/>
    </row>
    <row r="363782" spans="12:12">
      <c r="L363782" s="127"/>
    </row>
    <row r="363783" spans="12:12">
      <c r="L363783" s="127"/>
    </row>
    <row r="363784" spans="12:12">
      <c r="L363784" s="127"/>
    </row>
    <row r="363785" spans="12:12">
      <c r="L363785" s="127"/>
    </row>
    <row r="363786" spans="12:12">
      <c r="L363786" s="127"/>
    </row>
    <row r="363787" spans="12:12">
      <c r="L363787" s="127"/>
    </row>
    <row r="363788" spans="12:12">
      <c r="L363788" s="127"/>
    </row>
    <row r="363789" spans="12:12">
      <c r="L363789" s="127"/>
    </row>
    <row r="363790" spans="12:12">
      <c r="L363790" s="127"/>
    </row>
    <row r="363791" spans="12:12">
      <c r="L363791" s="127"/>
    </row>
    <row r="363792" spans="12:12">
      <c r="L363792" s="127"/>
    </row>
    <row r="363793" spans="12:12">
      <c r="L363793" s="127"/>
    </row>
    <row r="363794" spans="12:12">
      <c r="L363794" s="127"/>
    </row>
    <row r="363795" spans="12:12">
      <c r="L363795" s="127"/>
    </row>
    <row r="363796" spans="12:12">
      <c r="L363796" s="127"/>
    </row>
    <row r="363797" spans="12:12">
      <c r="L363797" s="127"/>
    </row>
    <row r="363798" spans="12:12">
      <c r="L363798" s="127"/>
    </row>
    <row r="363799" spans="12:12">
      <c r="L363799" s="127"/>
    </row>
    <row r="363800" spans="12:12">
      <c r="L363800" s="127"/>
    </row>
    <row r="363801" spans="12:12">
      <c r="L363801" s="127"/>
    </row>
    <row r="363802" spans="12:12">
      <c r="L363802" s="127"/>
    </row>
    <row r="363803" spans="12:12">
      <c r="L363803" s="127"/>
    </row>
    <row r="363804" spans="12:12">
      <c r="L363804" s="127"/>
    </row>
    <row r="363805" spans="12:12">
      <c r="L363805" s="127"/>
    </row>
    <row r="363806" spans="12:12">
      <c r="L363806" s="127"/>
    </row>
    <row r="363807" spans="12:12">
      <c r="L363807" s="127"/>
    </row>
    <row r="363808" spans="12:12">
      <c r="L363808" s="127"/>
    </row>
    <row r="363809" spans="12:12">
      <c r="L363809" s="127"/>
    </row>
    <row r="363810" spans="12:12">
      <c r="L363810" s="127"/>
    </row>
    <row r="363811" spans="12:12">
      <c r="L363811" s="127"/>
    </row>
    <row r="363812" spans="12:12">
      <c r="L363812" s="127"/>
    </row>
    <row r="363813" spans="12:12">
      <c r="L363813" s="127"/>
    </row>
    <row r="363814" spans="12:12">
      <c r="L363814" s="127"/>
    </row>
    <row r="363815" spans="12:12">
      <c r="L363815" s="127"/>
    </row>
    <row r="363816" spans="12:12">
      <c r="L363816" s="127"/>
    </row>
    <row r="363817" spans="12:12">
      <c r="L363817" s="127"/>
    </row>
    <row r="363818" spans="12:12">
      <c r="L363818" s="127"/>
    </row>
    <row r="363819" spans="12:12">
      <c r="L363819" s="127"/>
    </row>
    <row r="363820" spans="12:12">
      <c r="L363820" s="127"/>
    </row>
    <row r="363821" spans="12:12">
      <c r="L363821" s="127"/>
    </row>
    <row r="363822" spans="12:12">
      <c r="L363822" s="127"/>
    </row>
    <row r="363823" spans="12:12">
      <c r="L363823" s="127"/>
    </row>
    <row r="363824" spans="12:12">
      <c r="L363824" s="127"/>
    </row>
    <row r="363825" spans="12:12">
      <c r="L363825" s="127"/>
    </row>
    <row r="363826" spans="12:12">
      <c r="L363826" s="127"/>
    </row>
    <row r="363827" spans="12:12">
      <c r="L363827" s="127"/>
    </row>
    <row r="363828" spans="12:12">
      <c r="L363828" s="127"/>
    </row>
    <row r="363829" spans="12:12">
      <c r="L363829" s="127"/>
    </row>
    <row r="363830" spans="12:12">
      <c r="L363830" s="127"/>
    </row>
    <row r="363831" spans="12:12">
      <c r="L363831" s="127"/>
    </row>
    <row r="363832" spans="12:12">
      <c r="L363832" s="127"/>
    </row>
    <row r="363833" spans="12:12">
      <c r="L363833" s="127"/>
    </row>
    <row r="363834" spans="12:12">
      <c r="L363834" s="127"/>
    </row>
    <row r="363835" spans="12:12">
      <c r="L363835" s="127"/>
    </row>
    <row r="363836" spans="12:12">
      <c r="L363836" s="127"/>
    </row>
    <row r="363837" spans="12:12">
      <c r="L363837" s="127"/>
    </row>
    <row r="363838" spans="12:12">
      <c r="L363838" s="127"/>
    </row>
    <row r="363839" spans="12:12">
      <c r="L363839" s="127"/>
    </row>
    <row r="363840" spans="12:12">
      <c r="L363840" s="127"/>
    </row>
    <row r="363841" spans="12:12">
      <c r="L363841" s="127"/>
    </row>
    <row r="363842" spans="12:12">
      <c r="L363842" s="127"/>
    </row>
    <row r="363843" spans="12:12">
      <c r="L363843" s="127"/>
    </row>
    <row r="363844" spans="12:12">
      <c r="L363844" s="127"/>
    </row>
    <row r="363845" spans="12:12">
      <c r="L363845" s="127"/>
    </row>
    <row r="363846" spans="12:12">
      <c r="L363846" s="127"/>
    </row>
    <row r="363847" spans="12:12">
      <c r="L363847" s="127"/>
    </row>
    <row r="363848" spans="12:12">
      <c r="L363848" s="127"/>
    </row>
    <row r="363849" spans="12:12">
      <c r="L363849" s="127"/>
    </row>
    <row r="363850" spans="12:12">
      <c r="L363850" s="127"/>
    </row>
    <row r="363851" spans="12:12">
      <c r="L363851" s="127"/>
    </row>
    <row r="363852" spans="12:12">
      <c r="L363852" s="127"/>
    </row>
    <row r="363853" spans="12:12">
      <c r="L363853" s="127"/>
    </row>
    <row r="363854" spans="12:12">
      <c r="L363854" s="127"/>
    </row>
    <row r="363855" spans="12:12">
      <c r="L363855" s="127"/>
    </row>
    <row r="363856" spans="12:12">
      <c r="L363856" s="127"/>
    </row>
    <row r="363857" spans="12:12">
      <c r="L363857" s="127"/>
    </row>
    <row r="363858" spans="12:12">
      <c r="L363858" s="127"/>
    </row>
    <row r="363859" spans="12:12">
      <c r="L363859" s="127"/>
    </row>
    <row r="363860" spans="12:12">
      <c r="L363860" s="127"/>
    </row>
    <row r="363861" spans="12:12">
      <c r="L363861" s="127"/>
    </row>
    <row r="363862" spans="12:12">
      <c r="L363862" s="127"/>
    </row>
    <row r="363863" spans="12:12">
      <c r="L363863" s="127"/>
    </row>
    <row r="363864" spans="12:12">
      <c r="L363864" s="127"/>
    </row>
    <row r="363865" spans="12:12">
      <c r="L363865" s="127"/>
    </row>
    <row r="363866" spans="12:12">
      <c r="L363866" s="127"/>
    </row>
    <row r="363867" spans="12:12">
      <c r="L363867" s="127"/>
    </row>
    <row r="363868" spans="12:12">
      <c r="L363868" s="127"/>
    </row>
    <row r="363869" spans="12:12">
      <c r="L363869" s="127"/>
    </row>
    <row r="363870" spans="12:12">
      <c r="L363870" s="127"/>
    </row>
    <row r="363871" spans="12:12">
      <c r="L363871" s="127"/>
    </row>
    <row r="363872" spans="12:12">
      <c r="L363872" s="127"/>
    </row>
    <row r="363873" spans="12:12">
      <c r="L363873" s="127"/>
    </row>
    <row r="363874" spans="12:12">
      <c r="L363874" s="127"/>
    </row>
    <row r="363875" spans="12:12">
      <c r="L363875" s="127"/>
    </row>
    <row r="363876" spans="12:12">
      <c r="L363876" s="127"/>
    </row>
    <row r="363877" spans="12:12">
      <c r="L363877" s="127"/>
    </row>
    <row r="363878" spans="12:12">
      <c r="L363878" s="127"/>
    </row>
    <row r="363879" spans="12:12">
      <c r="L363879" s="127"/>
    </row>
    <row r="363880" spans="12:12">
      <c r="L363880" s="127"/>
    </row>
    <row r="363881" spans="12:12">
      <c r="L363881" s="127"/>
    </row>
    <row r="363882" spans="12:12">
      <c r="L363882" s="127"/>
    </row>
    <row r="363883" spans="12:12">
      <c r="L363883" s="127"/>
    </row>
    <row r="363884" spans="12:12">
      <c r="L363884" s="127"/>
    </row>
    <row r="363885" spans="12:12">
      <c r="L363885" s="127"/>
    </row>
    <row r="363886" spans="12:12">
      <c r="L363886" s="127"/>
    </row>
    <row r="363887" spans="12:12">
      <c r="L363887" s="127"/>
    </row>
    <row r="363888" spans="12:12">
      <c r="L363888" s="127"/>
    </row>
    <row r="363889" spans="12:12">
      <c r="L363889" s="127"/>
    </row>
    <row r="363890" spans="12:12">
      <c r="L363890" s="127"/>
    </row>
    <row r="363891" spans="12:12">
      <c r="L363891" s="127"/>
    </row>
    <row r="363892" spans="12:12">
      <c r="L363892" s="127"/>
    </row>
    <row r="363893" spans="12:12">
      <c r="L363893" s="127"/>
    </row>
    <row r="363894" spans="12:12">
      <c r="L363894" s="127"/>
    </row>
    <row r="363895" spans="12:12">
      <c r="L363895" s="127"/>
    </row>
    <row r="363896" spans="12:12">
      <c r="L363896" s="127"/>
    </row>
    <row r="363897" spans="12:12">
      <c r="L363897" s="127"/>
    </row>
    <row r="363898" spans="12:12">
      <c r="L363898" s="127"/>
    </row>
    <row r="363899" spans="12:12">
      <c r="L363899" s="127"/>
    </row>
    <row r="363900" spans="12:12">
      <c r="L363900" s="127"/>
    </row>
    <row r="363901" spans="12:12">
      <c r="L363901" s="127"/>
    </row>
    <row r="363902" spans="12:12">
      <c r="L363902" s="127"/>
    </row>
    <row r="363903" spans="12:12">
      <c r="L363903" s="127"/>
    </row>
    <row r="363904" spans="12:12">
      <c r="L363904" s="127"/>
    </row>
    <row r="363905" spans="12:12">
      <c r="L363905" s="127"/>
    </row>
    <row r="363906" spans="12:12">
      <c r="L363906" s="127"/>
    </row>
    <row r="363907" spans="12:12">
      <c r="L363907" s="127"/>
    </row>
    <row r="363908" spans="12:12">
      <c r="L363908" s="127"/>
    </row>
    <row r="363909" spans="12:12">
      <c r="L363909" s="127"/>
    </row>
    <row r="363910" spans="12:12">
      <c r="L363910" s="127"/>
    </row>
    <row r="363911" spans="12:12">
      <c r="L363911" s="127"/>
    </row>
    <row r="363912" spans="12:12">
      <c r="L363912" s="127"/>
    </row>
    <row r="363913" spans="12:12">
      <c r="L363913" s="127"/>
    </row>
    <row r="363914" spans="12:12">
      <c r="L363914" s="127"/>
    </row>
    <row r="363915" spans="12:12">
      <c r="L363915" s="127"/>
    </row>
    <row r="363916" spans="12:12">
      <c r="L363916" s="127"/>
    </row>
    <row r="363917" spans="12:12">
      <c r="L363917" s="127"/>
    </row>
    <row r="363918" spans="12:12">
      <c r="L363918" s="127"/>
    </row>
    <row r="363919" spans="12:12">
      <c r="L363919" s="127"/>
    </row>
    <row r="363920" spans="12:12">
      <c r="L363920" s="127"/>
    </row>
    <row r="363921" spans="12:12">
      <c r="L363921" s="127"/>
    </row>
    <row r="363922" spans="12:12">
      <c r="L363922" s="127"/>
    </row>
    <row r="363923" spans="12:12">
      <c r="L363923" s="127"/>
    </row>
    <row r="363924" spans="12:12">
      <c r="L363924" s="127"/>
    </row>
    <row r="363925" spans="12:12">
      <c r="L363925" s="127"/>
    </row>
    <row r="363926" spans="12:12">
      <c r="L363926" s="127"/>
    </row>
    <row r="363927" spans="12:12">
      <c r="L363927" s="127"/>
    </row>
    <row r="363928" spans="12:12">
      <c r="L363928" s="127"/>
    </row>
    <row r="363929" spans="12:12">
      <c r="L363929" s="127"/>
    </row>
    <row r="363930" spans="12:12">
      <c r="L363930" s="127"/>
    </row>
    <row r="363931" spans="12:12">
      <c r="L363931" s="127"/>
    </row>
    <row r="363932" spans="12:12">
      <c r="L363932" s="127"/>
    </row>
    <row r="363933" spans="12:12">
      <c r="L363933" s="127"/>
    </row>
    <row r="363934" spans="12:12">
      <c r="L363934" s="127"/>
    </row>
    <row r="363935" spans="12:12">
      <c r="L363935" s="127"/>
    </row>
    <row r="363936" spans="12:12">
      <c r="L363936" s="127"/>
    </row>
    <row r="363937" spans="12:12">
      <c r="L363937" s="127"/>
    </row>
    <row r="363938" spans="12:12">
      <c r="L363938" s="127"/>
    </row>
    <row r="363939" spans="12:12">
      <c r="L363939" s="127"/>
    </row>
    <row r="363940" spans="12:12">
      <c r="L363940" s="127"/>
    </row>
    <row r="363941" spans="12:12">
      <c r="L363941" s="127"/>
    </row>
    <row r="363942" spans="12:12">
      <c r="L363942" s="127"/>
    </row>
    <row r="363943" spans="12:12">
      <c r="L363943" s="127"/>
    </row>
    <row r="363944" spans="12:12">
      <c r="L363944" s="127"/>
    </row>
    <row r="363945" spans="12:12">
      <c r="L363945" s="127"/>
    </row>
    <row r="363946" spans="12:12">
      <c r="L363946" s="127"/>
    </row>
    <row r="363947" spans="12:12">
      <c r="L363947" s="127"/>
    </row>
    <row r="363948" spans="12:12">
      <c r="L363948" s="127"/>
    </row>
    <row r="363949" spans="12:12">
      <c r="L363949" s="127"/>
    </row>
    <row r="363950" spans="12:12">
      <c r="L363950" s="127"/>
    </row>
    <row r="363951" spans="12:12">
      <c r="L363951" s="127"/>
    </row>
    <row r="363952" spans="12:12">
      <c r="L363952" s="127"/>
    </row>
    <row r="363953" spans="12:12">
      <c r="L363953" s="127"/>
    </row>
    <row r="363954" spans="12:12">
      <c r="L363954" s="127"/>
    </row>
    <row r="363955" spans="12:12">
      <c r="L363955" s="127"/>
    </row>
    <row r="363956" spans="12:12">
      <c r="L363956" s="127"/>
    </row>
    <row r="363957" spans="12:12">
      <c r="L363957" s="127"/>
    </row>
    <row r="363958" spans="12:12">
      <c r="L363958" s="127"/>
    </row>
    <row r="363959" spans="12:12">
      <c r="L363959" s="127"/>
    </row>
    <row r="363960" spans="12:12">
      <c r="L363960" s="127"/>
    </row>
    <row r="363961" spans="12:12">
      <c r="L363961" s="127"/>
    </row>
    <row r="363962" spans="12:12">
      <c r="L363962" s="127"/>
    </row>
    <row r="363963" spans="12:12">
      <c r="L363963" s="127"/>
    </row>
    <row r="363964" spans="12:12">
      <c r="L363964" s="127"/>
    </row>
    <row r="363965" spans="12:12">
      <c r="L363965" s="127"/>
    </row>
    <row r="363966" spans="12:12">
      <c r="L363966" s="127"/>
    </row>
    <row r="363967" spans="12:12">
      <c r="L363967" s="127"/>
    </row>
    <row r="363968" spans="12:12">
      <c r="L363968" s="127"/>
    </row>
    <row r="363969" spans="12:12">
      <c r="L363969" s="127"/>
    </row>
    <row r="363970" spans="12:12">
      <c r="L363970" s="127"/>
    </row>
    <row r="363971" spans="12:12">
      <c r="L363971" s="127"/>
    </row>
    <row r="363972" spans="12:12">
      <c r="L363972" s="127"/>
    </row>
    <row r="363973" spans="12:12">
      <c r="L363973" s="127"/>
    </row>
    <row r="363974" spans="12:12">
      <c r="L363974" s="127"/>
    </row>
    <row r="363975" spans="12:12">
      <c r="L363975" s="127"/>
    </row>
    <row r="363976" spans="12:12">
      <c r="L363976" s="127"/>
    </row>
    <row r="363977" spans="12:12">
      <c r="L363977" s="127"/>
    </row>
    <row r="363978" spans="12:12">
      <c r="L363978" s="127"/>
    </row>
    <row r="363979" spans="12:12">
      <c r="L363979" s="127"/>
    </row>
    <row r="363980" spans="12:12">
      <c r="L363980" s="127"/>
    </row>
    <row r="363981" spans="12:12">
      <c r="L363981" s="127"/>
    </row>
    <row r="363982" spans="12:12">
      <c r="L363982" s="127"/>
    </row>
    <row r="363983" spans="12:12">
      <c r="L363983" s="127"/>
    </row>
    <row r="363984" spans="12:12">
      <c r="L363984" s="127"/>
    </row>
    <row r="363985" spans="12:12">
      <c r="L363985" s="127"/>
    </row>
    <row r="363986" spans="12:12">
      <c r="L363986" s="127"/>
    </row>
    <row r="363987" spans="12:12">
      <c r="L363987" s="127"/>
    </row>
    <row r="363988" spans="12:12">
      <c r="L363988" s="127"/>
    </row>
    <row r="363989" spans="12:12">
      <c r="L363989" s="127"/>
    </row>
    <row r="363990" spans="12:12">
      <c r="L363990" s="127"/>
    </row>
    <row r="363991" spans="12:12">
      <c r="L363991" s="127"/>
    </row>
    <row r="363992" spans="12:12">
      <c r="L363992" s="127"/>
    </row>
    <row r="363993" spans="12:12">
      <c r="L363993" s="127"/>
    </row>
    <row r="363994" spans="12:12">
      <c r="L363994" s="127"/>
    </row>
    <row r="363995" spans="12:12">
      <c r="L363995" s="127"/>
    </row>
    <row r="363996" spans="12:12">
      <c r="L363996" s="127"/>
    </row>
    <row r="363997" spans="12:12">
      <c r="L363997" s="127"/>
    </row>
    <row r="363998" spans="12:12">
      <c r="L363998" s="127"/>
    </row>
    <row r="363999" spans="12:12">
      <c r="L363999" s="127"/>
    </row>
    <row r="364000" spans="12:12">
      <c r="L364000" s="127"/>
    </row>
    <row r="364001" spans="12:12">
      <c r="L364001" s="127"/>
    </row>
    <row r="364002" spans="12:12">
      <c r="L364002" s="127"/>
    </row>
    <row r="364003" spans="12:12">
      <c r="L364003" s="127"/>
    </row>
    <row r="364004" spans="12:12">
      <c r="L364004" s="127"/>
    </row>
    <row r="364005" spans="12:12">
      <c r="L364005" s="127"/>
    </row>
    <row r="364006" spans="12:12">
      <c r="L364006" s="127"/>
    </row>
    <row r="364007" spans="12:12">
      <c r="L364007" s="127"/>
    </row>
    <row r="364008" spans="12:12">
      <c r="L364008" s="127"/>
    </row>
    <row r="364009" spans="12:12">
      <c r="L364009" s="127"/>
    </row>
    <row r="364010" spans="12:12">
      <c r="L364010" s="127"/>
    </row>
    <row r="364011" spans="12:12">
      <c r="L364011" s="127"/>
    </row>
    <row r="364012" spans="12:12">
      <c r="L364012" s="127"/>
    </row>
    <row r="364013" spans="12:12">
      <c r="L364013" s="127"/>
    </row>
    <row r="364014" spans="12:12">
      <c r="L364014" s="127"/>
    </row>
    <row r="364015" spans="12:12">
      <c r="L364015" s="127"/>
    </row>
    <row r="364016" spans="12:12">
      <c r="L364016" s="127"/>
    </row>
    <row r="364017" spans="12:12">
      <c r="L364017" s="127"/>
    </row>
    <row r="364018" spans="12:12">
      <c r="L364018" s="127"/>
    </row>
    <row r="364019" spans="12:12">
      <c r="L364019" s="127"/>
    </row>
    <row r="364020" spans="12:12">
      <c r="L364020" s="127"/>
    </row>
    <row r="364021" spans="12:12">
      <c r="L364021" s="127"/>
    </row>
    <row r="364022" spans="12:12">
      <c r="L364022" s="127"/>
    </row>
    <row r="364023" spans="12:12">
      <c r="L364023" s="127"/>
    </row>
    <row r="364024" spans="12:12">
      <c r="L364024" s="127"/>
    </row>
    <row r="364025" spans="12:12">
      <c r="L364025" s="127"/>
    </row>
    <row r="364026" spans="12:12">
      <c r="L364026" s="127"/>
    </row>
    <row r="364027" spans="12:12">
      <c r="L364027" s="127"/>
    </row>
    <row r="364028" spans="12:12">
      <c r="L364028" s="127"/>
    </row>
    <row r="364029" spans="12:12">
      <c r="L364029" s="127"/>
    </row>
    <row r="364030" spans="12:12">
      <c r="L364030" s="127"/>
    </row>
    <row r="364031" spans="12:12">
      <c r="L364031" s="127"/>
    </row>
    <row r="364032" spans="12:12">
      <c r="L364032" s="127"/>
    </row>
    <row r="364033" spans="12:12">
      <c r="L364033" s="127"/>
    </row>
    <row r="364034" spans="12:12">
      <c r="L364034" s="127"/>
    </row>
    <row r="364035" spans="12:12">
      <c r="L364035" s="127"/>
    </row>
    <row r="364036" spans="12:12">
      <c r="L364036" s="127"/>
    </row>
    <row r="364037" spans="12:12">
      <c r="L364037" s="127"/>
    </row>
    <row r="364038" spans="12:12">
      <c r="L364038" s="127"/>
    </row>
    <row r="364039" spans="12:12">
      <c r="L364039" s="127"/>
    </row>
    <row r="364040" spans="12:12">
      <c r="L364040" s="127"/>
    </row>
    <row r="364041" spans="12:12">
      <c r="L364041" s="127"/>
    </row>
    <row r="364042" spans="12:12">
      <c r="L364042" s="127"/>
    </row>
    <row r="364043" spans="12:12">
      <c r="L364043" s="127"/>
    </row>
    <row r="364044" spans="12:12">
      <c r="L364044" s="127"/>
    </row>
    <row r="364045" spans="12:12">
      <c r="L364045" s="127"/>
    </row>
    <row r="364046" spans="12:12">
      <c r="L364046" s="127"/>
    </row>
    <row r="364047" spans="12:12">
      <c r="L364047" s="127"/>
    </row>
    <row r="364048" spans="12:12">
      <c r="L364048" s="127"/>
    </row>
    <row r="364049" spans="12:12">
      <c r="L364049" s="127"/>
    </row>
    <row r="364050" spans="12:12">
      <c r="L364050" s="127"/>
    </row>
    <row r="364051" spans="12:12">
      <c r="L364051" s="127"/>
    </row>
    <row r="364052" spans="12:12">
      <c r="L364052" s="127"/>
    </row>
    <row r="364053" spans="12:12">
      <c r="L364053" s="127"/>
    </row>
    <row r="364054" spans="12:12">
      <c r="L364054" s="127"/>
    </row>
    <row r="364055" spans="12:12">
      <c r="L364055" s="127"/>
    </row>
    <row r="364056" spans="12:12">
      <c r="L364056" s="127"/>
    </row>
    <row r="364057" spans="12:12">
      <c r="L364057" s="127"/>
    </row>
    <row r="364058" spans="12:12">
      <c r="L364058" s="127"/>
    </row>
    <row r="364059" spans="12:12">
      <c r="L364059" s="127"/>
    </row>
    <row r="364060" spans="12:12">
      <c r="L364060" s="127"/>
    </row>
    <row r="364061" spans="12:12">
      <c r="L364061" s="127"/>
    </row>
    <row r="364062" spans="12:12">
      <c r="L364062" s="127"/>
    </row>
    <row r="364063" spans="12:12">
      <c r="L364063" s="127"/>
    </row>
    <row r="364064" spans="12:12">
      <c r="L364064" s="127"/>
    </row>
    <row r="364065" spans="12:12">
      <c r="L364065" s="127"/>
    </row>
    <row r="364066" spans="12:12">
      <c r="L364066" s="127"/>
    </row>
    <row r="364067" spans="12:12">
      <c r="L364067" s="127"/>
    </row>
    <row r="364068" spans="12:12">
      <c r="L364068" s="127"/>
    </row>
    <row r="364069" spans="12:12">
      <c r="L364069" s="127"/>
    </row>
    <row r="364070" spans="12:12">
      <c r="L364070" s="127"/>
    </row>
    <row r="364071" spans="12:12">
      <c r="L364071" s="127"/>
    </row>
    <row r="364072" spans="12:12">
      <c r="L364072" s="127"/>
    </row>
    <row r="364073" spans="12:12">
      <c r="L364073" s="127"/>
    </row>
    <row r="364074" spans="12:12">
      <c r="L364074" s="127"/>
    </row>
    <row r="364075" spans="12:12">
      <c r="L364075" s="127"/>
    </row>
    <row r="364076" spans="12:12">
      <c r="L364076" s="127"/>
    </row>
    <row r="364077" spans="12:12">
      <c r="L364077" s="127"/>
    </row>
    <row r="364078" spans="12:12">
      <c r="L364078" s="127"/>
    </row>
    <row r="364079" spans="12:12">
      <c r="L364079" s="127"/>
    </row>
    <row r="364080" spans="12:12">
      <c r="L364080" s="127"/>
    </row>
    <row r="364081" spans="12:12">
      <c r="L364081" s="127"/>
    </row>
    <row r="364082" spans="12:12">
      <c r="L364082" s="127"/>
    </row>
    <row r="364083" spans="12:12">
      <c r="L364083" s="127"/>
    </row>
    <row r="364084" spans="12:12">
      <c r="L364084" s="127"/>
    </row>
    <row r="364085" spans="12:12">
      <c r="L364085" s="127"/>
    </row>
    <row r="364086" spans="12:12">
      <c r="L364086" s="127"/>
    </row>
    <row r="364087" spans="12:12">
      <c r="L364087" s="127"/>
    </row>
    <row r="364088" spans="12:12">
      <c r="L364088" s="127"/>
    </row>
    <row r="364089" spans="12:12">
      <c r="L364089" s="127"/>
    </row>
    <row r="364090" spans="12:12">
      <c r="L364090" s="127"/>
    </row>
    <row r="364091" spans="12:12">
      <c r="L364091" s="127"/>
    </row>
    <row r="364092" spans="12:12">
      <c r="L364092" s="127"/>
    </row>
    <row r="364093" spans="12:12">
      <c r="L364093" s="127"/>
    </row>
    <row r="364094" spans="12:12">
      <c r="L364094" s="127"/>
    </row>
    <row r="364095" spans="12:12">
      <c r="L364095" s="127"/>
    </row>
    <row r="364096" spans="12:12">
      <c r="L364096" s="127"/>
    </row>
    <row r="364097" spans="12:12">
      <c r="L364097" s="127"/>
    </row>
    <row r="364098" spans="12:12">
      <c r="L364098" s="127"/>
    </row>
    <row r="364099" spans="12:12">
      <c r="L364099" s="127"/>
    </row>
    <row r="364100" spans="12:12">
      <c r="L364100" s="127"/>
    </row>
    <row r="364101" spans="12:12">
      <c r="L364101" s="127"/>
    </row>
    <row r="364102" spans="12:12">
      <c r="L364102" s="127"/>
    </row>
    <row r="364103" spans="12:12">
      <c r="L364103" s="127"/>
    </row>
    <row r="364104" spans="12:12">
      <c r="L364104" s="127"/>
    </row>
    <row r="364105" spans="12:12">
      <c r="L364105" s="127"/>
    </row>
    <row r="364106" spans="12:12">
      <c r="L364106" s="127"/>
    </row>
    <row r="364107" spans="12:12">
      <c r="L364107" s="127"/>
    </row>
    <row r="364108" spans="12:12">
      <c r="L364108" s="127"/>
    </row>
    <row r="364109" spans="12:12">
      <c r="L364109" s="127"/>
    </row>
    <row r="364110" spans="12:12">
      <c r="L364110" s="127"/>
    </row>
    <row r="364111" spans="12:12">
      <c r="L364111" s="127"/>
    </row>
    <row r="364112" spans="12:12">
      <c r="L364112" s="127"/>
    </row>
    <row r="364113" spans="12:12">
      <c r="L364113" s="127"/>
    </row>
    <row r="364114" spans="12:12">
      <c r="L364114" s="127"/>
    </row>
    <row r="364115" spans="12:12">
      <c r="L364115" s="127"/>
    </row>
    <row r="364116" spans="12:12">
      <c r="L364116" s="127"/>
    </row>
    <row r="364117" spans="12:12">
      <c r="L364117" s="127"/>
    </row>
    <row r="364118" spans="12:12">
      <c r="L364118" s="127"/>
    </row>
    <row r="364119" spans="12:12">
      <c r="L364119" s="127"/>
    </row>
    <row r="364120" spans="12:12">
      <c r="L364120" s="127"/>
    </row>
    <row r="364121" spans="12:12">
      <c r="L364121" s="127"/>
    </row>
    <row r="364122" spans="12:12">
      <c r="L364122" s="127"/>
    </row>
    <row r="364123" spans="12:12">
      <c r="L364123" s="127"/>
    </row>
    <row r="364124" spans="12:12">
      <c r="L364124" s="127"/>
    </row>
    <row r="364125" spans="12:12">
      <c r="L364125" s="127"/>
    </row>
    <row r="364126" spans="12:12">
      <c r="L364126" s="127"/>
    </row>
    <row r="364127" spans="12:12">
      <c r="L364127" s="127"/>
    </row>
    <row r="364128" spans="12:12">
      <c r="L364128" s="127"/>
    </row>
    <row r="364129" spans="12:12">
      <c r="L364129" s="127"/>
    </row>
    <row r="364130" spans="12:12">
      <c r="L364130" s="127"/>
    </row>
    <row r="364131" spans="12:12">
      <c r="L364131" s="127"/>
    </row>
    <row r="364132" spans="12:12">
      <c r="L364132" s="127"/>
    </row>
    <row r="364133" spans="12:12">
      <c r="L364133" s="127"/>
    </row>
    <row r="364134" spans="12:12">
      <c r="L364134" s="127"/>
    </row>
    <row r="364135" spans="12:12">
      <c r="L364135" s="127"/>
    </row>
    <row r="364136" spans="12:12">
      <c r="L364136" s="127"/>
    </row>
    <row r="364137" spans="12:12">
      <c r="L364137" s="127"/>
    </row>
    <row r="364138" spans="12:12">
      <c r="L364138" s="127"/>
    </row>
    <row r="364139" spans="12:12">
      <c r="L364139" s="127"/>
    </row>
    <row r="364140" spans="12:12">
      <c r="L364140" s="127"/>
    </row>
    <row r="364141" spans="12:12">
      <c r="L364141" s="127"/>
    </row>
    <row r="364142" spans="12:12">
      <c r="L364142" s="127"/>
    </row>
    <row r="364143" spans="12:12">
      <c r="L364143" s="127"/>
    </row>
    <row r="364144" spans="12:12">
      <c r="L364144" s="127"/>
    </row>
    <row r="364145" spans="12:12">
      <c r="L364145" s="127"/>
    </row>
    <row r="364146" spans="12:12">
      <c r="L364146" s="127"/>
    </row>
    <row r="364147" spans="12:12">
      <c r="L364147" s="127"/>
    </row>
    <row r="364148" spans="12:12">
      <c r="L364148" s="127"/>
    </row>
    <row r="364149" spans="12:12">
      <c r="L364149" s="127"/>
    </row>
    <row r="364150" spans="12:12">
      <c r="L364150" s="127"/>
    </row>
    <row r="364151" spans="12:12">
      <c r="L364151" s="127"/>
    </row>
    <row r="364152" spans="12:12">
      <c r="L364152" s="127"/>
    </row>
    <row r="364153" spans="12:12">
      <c r="L364153" s="127"/>
    </row>
    <row r="364154" spans="12:12">
      <c r="L364154" s="127"/>
    </row>
    <row r="364155" spans="12:12">
      <c r="L364155" s="127"/>
    </row>
    <row r="364156" spans="12:12">
      <c r="L364156" s="127"/>
    </row>
    <row r="364157" spans="12:12">
      <c r="L364157" s="127"/>
    </row>
    <row r="364158" spans="12:12">
      <c r="L364158" s="127"/>
    </row>
    <row r="364159" spans="12:12">
      <c r="L364159" s="127"/>
    </row>
    <row r="364160" spans="12:12">
      <c r="L364160" s="127"/>
    </row>
    <row r="364161" spans="12:12">
      <c r="L364161" s="127"/>
    </row>
    <row r="364162" spans="12:12">
      <c r="L364162" s="127"/>
    </row>
    <row r="364163" spans="12:12">
      <c r="L364163" s="127"/>
    </row>
    <row r="364164" spans="12:12">
      <c r="L364164" s="127"/>
    </row>
    <row r="364165" spans="12:12">
      <c r="L364165" s="127"/>
    </row>
    <row r="364166" spans="12:12">
      <c r="L364166" s="127"/>
    </row>
    <row r="364167" spans="12:12">
      <c r="L364167" s="127"/>
    </row>
    <row r="364168" spans="12:12">
      <c r="L364168" s="127"/>
    </row>
    <row r="364169" spans="12:12">
      <c r="L364169" s="127"/>
    </row>
    <row r="364170" spans="12:12">
      <c r="L364170" s="127"/>
    </row>
    <row r="364171" spans="12:12">
      <c r="L364171" s="127"/>
    </row>
    <row r="364172" spans="12:12">
      <c r="L364172" s="127"/>
    </row>
    <row r="364173" spans="12:12">
      <c r="L364173" s="127"/>
    </row>
    <row r="364174" spans="12:12">
      <c r="L364174" s="127"/>
    </row>
    <row r="364175" spans="12:12">
      <c r="L364175" s="127"/>
    </row>
    <row r="364176" spans="12:12">
      <c r="L364176" s="127"/>
    </row>
    <row r="364177" spans="12:12">
      <c r="L364177" s="127"/>
    </row>
    <row r="364178" spans="12:12">
      <c r="L364178" s="127"/>
    </row>
    <row r="364179" spans="12:12">
      <c r="L364179" s="127"/>
    </row>
    <row r="364180" spans="12:12">
      <c r="L364180" s="127"/>
    </row>
    <row r="364181" spans="12:12">
      <c r="L364181" s="127"/>
    </row>
    <row r="364182" spans="12:12">
      <c r="L364182" s="127"/>
    </row>
    <row r="364183" spans="12:12">
      <c r="L364183" s="127"/>
    </row>
    <row r="364184" spans="12:12">
      <c r="L364184" s="127"/>
    </row>
    <row r="364185" spans="12:12">
      <c r="L364185" s="127"/>
    </row>
    <row r="364186" spans="12:12">
      <c r="L364186" s="127"/>
    </row>
    <row r="364187" spans="12:12">
      <c r="L364187" s="127"/>
    </row>
    <row r="364188" spans="12:12">
      <c r="L364188" s="127"/>
    </row>
    <row r="364189" spans="12:12">
      <c r="L364189" s="127"/>
    </row>
    <row r="364190" spans="12:12">
      <c r="L364190" s="127"/>
    </row>
    <row r="364191" spans="12:12">
      <c r="L364191" s="127"/>
    </row>
    <row r="364192" spans="12:12">
      <c r="L364192" s="127"/>
    </row>
    <row r="364193" spans="12:12">
      <c r="L364193" s="127"/>
    </row>
    <row r="364194" spans="12:12">
      <c r="L364194" s="127"/>
    </row>
    <row r="364195" spans="12:12">
      <c r="L364195" s="127"/>
    </row>
    <row r="364196" spans="12:12">
      <c r="L364196" s="127"/>
    </row>
    <row r="364197" spans="12:12">
      <c r="L364197" s="127"/>
    </row>
    <row r="364198" spans="12:12">
      <c r="L364198" s="127"/>
    </row>
    <row r="364199" spans="12:12">
      <c r="L364199" s="127"/>
    </row>
    <row r="364200" spans="12:12">
      <c r="L364200" s="127"/>
    </row>
    <row r="364201" spans="12:12">
      <c r="L364201" s="127"/>
    </row>
    <row r="364202" spans="12:12">
      <c r="L364202" s="127"/>
    </row>
    <row r="364203" spans="12:12">
      <c r="L364203" s="127"/>
    </row>
    <row r="364204" spans="12:12">
      <c r="L364204" s="127"/>
    </row>
    <row r="364205" spans="12:12">
      <c r="L364205" s="127"/>
    </row>
    <row r="364206" spans="12:12">
      <c r="L364206" s="127"/>
    </row>
    <row r="364207" spans="12:12">
      <c r="L364207" s="127"/>
    </row>
    <row r="364208" spans="12:12">
      <c r="L364208" s="127"/>
    </row>
    <row r="364209" spans="12:12">
      <c r="L364209" s="127"/>
    </row>
    <row r="364210" spans="12:12">
      <c r="L364210" s="127"/>
    </row>
    <row r="364211" spans="12:12">
      <c r="L364211" s="127"/>
    </row>
    <row r="364212" spans="12:12">
      <c r="L364212" s="127"/>
    </row>
    <row r="364213" spans="12:12">
      <c r="L364213" s="127"/>
    </row>
    <row r="364214" spans="12:12">
      <c r="L364214" s="127"/>
    </row>
    <row r="364215" spans="12:12">
      <c r="L364215" s="127"/>
    </row>
    <row r="364216" spans="12:12">
      <c r="L364216" s="127"/>
    </row>
    <row r="364217" spans="12:12">
      <c r="L364217" s="127"/>
    </row>
    <row r="364218" spans="12:12">
      <c r="L364218" s="127"/>
    </row>
    <row r="364219" spans="12:12">
      <c r="L364219" s="127"/>
    </row>
    <row r="364220" spans="12:12">
      <c r="L364220" s="127"/>
    </row>
    <row r="364221" spans="12:12">
      <c r="L364221" s="127"/>
    </row>
    <row r="364222" spans="12:12">
      <c r="L364222" s="127"/>
    </row>
    <row r="364223" spans="12:12">
      <c r="L364223" s="127"/>
    </row>
    <row r="364224" spans="12:12">
      <c r="L364224" s="127"/>
    </row>
    <row r="364225" spans="12:12">
      <c r="L364225" s="127"/>
    </row>
    <row r="364226" spans="12:12">
      <c r="L364226" s="127"/>
    </row>
    <row r="364227" spans="12:12">
      <c r="L364227" s="127"/>
    </row>
    <row r="364228" spans="12:12">
      <c r="L364228" s="127"/>
    </row>
    <row r="364229" spans="12:12">
      <c r="L364229" s="127"/>
    </row>
    <row r="364230" spans="12:12">
      <c r="L364230" s="127"/>
    </row>
    <row r="364231" spans="12:12">
      <c r="L364231" s="127"/>
    </row>
    <row r="364232" spans="12:12">
      <c r="L364232" s="127"/>
    </row>
    <row r="364233" spans="12:12">
      <c r="L364233" s="127"/>
    </row>
    <row r="364234" spans="12:12">
      <c r="L364234" s="127"/>
    </row>
    <row r="364235" spans="12:12">
      <c r="L364235" s="127"/>
    </row>
    <row r="364236" spans="12:12">
      <c r="L364236" s="127"/>
    </row>
    <row r="364237" spans="12:12">
      <c r="L364237" s="127"/>
    </row>
    <row r="364238" spans="12:12">
      <c r="L364238" s="127"/>
    </row>
    <row r="364239" spans="12:12">
      <c r="L364239" s="127"/>
    </row>
    <row r="364240" spans="12:12">
      <c r="L364240" s="127"/>
    </row>
    <row r="364241" spans="12:12">
      <c r="L364241" s="127"/>
    </row>
    <row r="364242" spans="12:12">
      <c r="L364242" s="127"/>
    </row>
    <row r="364243" spans="12:12">
      <c r="L364243" s="127"/>
    </row>
    <row r="364244" spans="12:12">
      <c r="L364244" s="127"/>
    </row>
    <row r="364245" spans="12:12">
      <c r="L364245" s="127"/>
    </row>
    <row r="364246" spans="12:12">
      <c r="L364246" s="127"/>
    </row>
    <row r="364247" spans="12:12">
      <c r="L364247" s="127"/>
    </row>
    <row r="364248" spans="12:12">
      <c r="L364248" s="127"/>
    </row>
    <row r="364249" spans="12:12">
      <c r="L364249" s="127"/>
    </row>
    <row r="364250" spans="12:12">
      <c r="L364250" s="127"/>
    </row>
    <row r="364251" spans="12:12">
      <c r="L364251" s="127"/>
    </row>
    <row r="364252" spans="12:12">
      <c r="L364252" s="127"/>
    </row>
    <row r="364253" spans="12:12">
      <c r="L364253" s="127"/>
    </row>
    <row r="364254" spans="12:12">
      <c r="L364254" s="127"/>
    </row>
    <row r="364255" spans="12:12">
      <c r="L364255" s="127"/>
    </row>
    <row r="364256" spans="12:12">
      <c r="L364256" s="127"/>
    </row>
    <row r="364257" spans="12:12">
      <c r="L364257" s="127"/>
    </row>
    <row r="364258" spans="12:12">
      <c r="L364258" s="127"/>
    </row>
    <row r="364259" spans="12:12">
      <c r="L364259" s="127"/>
    </row>
    <row r="364260" spans="12:12">
      <c r="L364260" s="127"/>
    </row>
    <row r="364261" spans="12:12">
      <c r="L364261" s="127"/>
    </row>
    <row r="364262" spans="12:12">
      <c r="L364262" s="127"/>
    </row>
    <row r="364263" spans="12:12">
      <c r="L364263" s="127"/>
    </row>
    <row r="364264" spans="12:12">
      <c r="L364264" s="127"/>
    </row>
    <row r="364265" spans="12:12">
      <c r="L364265" s="127"/>
    </row>
    <row r="364266" spans="12:12">
      <c r="L364266" s="127"/>
    </row>
    <row r="364267" spans="12:12">
      <c r="L364267" s="127"/>
    </row>
    <row r="364268" spans="12:12">
      <c r="L364268" s="127"/>
    </row>
    <row r="364269" spans="12:12">
      <c r="L364269" s="127"/>
    </row>
    <row r="364270" spans="12:12">
      <c r="L364270" s="127"/>
    </row>
    <row r="364271" spans="12:12">
      <c r="L364271" s="127"/>
    </row>
    <row r="364272" spans="12:12">
      <c r="L364272" s="127"/>
    </row>
    <row r="364273" spans="12:12">
      <c r="L364273" s="127"/>
    </row>
    <row r="364274" spans="12:12">
      <c r="L364274" s="127"/>
    </row>
    <row r="364275" spans="12:12">
      <c r="L364275" s="127"/>
    </row>
    <row r="364276" spans="12:12">
      <c r="L364276" s="127"/>
    </row>
    <row r="364277" spans="12:12">
      <c r="L364277" s="127"/>
    </row>
    <row r="364278" spans="12:12">
      <c r="L364278" s="127"/>
    </row>
    <row r="364279" spans="12:12">
      <c r="L364279" s="127"/>
    </row>
    <row r="364280" spans="12:12">
      <c r="L364280" s="127"/>
    </row>
    <row r="364281" spans="12:12">
      <c r="L364281" s="127"/>
    </row>
    <row r="364282" spans="12:12">
      <c r="L364282" s="127"/>
    </row>
    <row r="364283" spans="12:12">
      <c r="L364283" s="127"/>
    </row>
    <row r="364284" spans="12:12">
      <c r="L364284" s="127"/>
    </row>
    <row r="364285" spans="12:12">
      <c r="L364285" s="127"/>
    </row>
    <row r="364286" spans="12:12">
      <c r="L364286" s="127"/>
    </row>
    <row r="364287" spans="12:12">
      <c r="L364287" s="127"/>
    </row>
    <row r="364288" spans="12:12">
      <c r="L364288" s="127"/>
    </row>
    <row r="364289" spans="12:12">
      <c r="L364289" s="127"/>
    </row>
    <row r="364290" spans="12:12">
      <c r="L364290" s="127"/>
    </row>
    <row r="364291" spans="12:12">
      <c r="L364291" s="127"/>
    </row>
    <row r="364292" spans="12:12">
      <c r="L364292" s="127"/>
    </row>
    <row r="364293" spans="12:12">
      <c r="L364293" s="127"/>
    </row>
    <row r="364294" spans="12:12">
      <c r="L364294" s="127"/>
    </row>
    <row r="364295" spans="12:12">
      <c r="L364295" s="127"/>
    </row>
    <row r="364296" spans="12:12">
      <c r="L364296" s="127"/>
    </row>
    <row r="364297" spans="12:12">
      <c r="L364297" s="127"/>
    </row>
    <row r="364298" spans="12:12">
      <c r="L364298" s="127"/>
    </row>
    <row r="364299" spans="12:12">
      <c r="L364299" s="127"/>
    </row>
    <row r="364300" spans="12:12">
      <c r="L364300" s="127"/>
    </row>
    <row r="364301" spans="12:12">
      <c r="L364301" s="127"/>
    </row>
    <row r="364302" spans="12:12">
      <c r="L364302" s="127"/>
    </row>
    <row r="364303" spans="12:12">
      <c r="L364303" s="127"/>
    </row>
    <row r="364304" spans="12:12">
      <c r="L364304" s="127"/>
    </row>
    <row r="364305" spans="12:12">
      <c r="L364305" s="127"/>
    </row>
    <row r="364306" spans="12:12">
      <c r="L364306" s="127"/>
    </row>
    <row r="364307" spans="12:12">
      <c r="L364307" s="127"/>
    </row>
    <row r="364308" spans="12:12">
      <c r="L364308" s="127"/>
    </row>
    <row r="364309" spans="12:12">
      <c r="L364309" s="127"/>
    </row>
    <row r="364310" spans="12:12">
      <c r="L364310" s="127"/>
    </row>
    <row r="364311" spans="12:12">
      <c r="L364311" s="127"/>
    </row>
    <row r="364312" spans="12:12">
      <c r="L364312" s="127"/>
    </row>
    <row r="364313" spans="12:12">
      <c r="L364313" s="127"/>
    </row>
    <row r="364314" spans="12:12">
      <c r="L364314" s="127"/>
    </row>
    <row r="364315" spans="12:12">
      <c r="L364315" s="127"/>
    </row>
    <row r="364316" spans="12:12">
      <c r="L364316" s="127"/>
    </row>
    <row r="364317" spans="12:12">
      <c r="L364317" s="127"/>
    </row>
    <row r="364318" spans="12:12">
      <c r="L364318" s="127"/>
    </row>
    <row r="364319" spans="12:12">
      <c r="L364319" s="127"/>
    </row>
    <row r="364320" spans="12:12">
      <c r="L364320" s="127"/>
    </row>
    <row r="364321" spans="12:12">
      <c r="L364321" s="127"/>
    </row>
    <row r="364322" spans="12:12">
      <c r="L364322" s="127"/>
    </row>
    <row r="364323" spans="12:12">
      <c r="L364323" s="127"/>
    </row>
    <row r="364324" spans="12:12">
      <c r="L364324" s="127"/>
    </row>
    <row r="364325" spans="12:12">
      <c r="L364325" s="127"/>
    </row>
    <row r="364326" spans="12:12">
      <c r="L364326" s="127"/>
    </row>
    <row r="364327" spans="12:12">
      <c r="L364327" s="127"/>
    </row>
    <row r="364328" spans="12:12">
      <c r="L364328" s="127"/>
    </row>
    <row r="364329" spans="12:12">
      <c r="L364329" s="127"/>
    </row>
    <row r="364330" spans="12:12">
      <c r="L364330" s="127"/>
    </row>
    <row r="364331" spans="12:12">
      <c r="L364331" s="127"/>
    </row>
    <row r="364332" spans="12:12">
      <c r="L364332" s="127"/>
    </row>
    <row r="364333" spans="12:12">
      <c r="L364333" s="127"/>
    </row>
    <row r="364334" spans="12:12">
      <c r="L364334" s="127"/>
    </row>
    <row r="364335" spans="12:12">
      <c r="L364335" s="127"/>
    </row>
    <row r="364336" spans="12:12">
      <c r="L364336" s="127"/>
    </row>
    <row r="364337" spans="12:12">
      <c r="L364337" s="127"/>
    </row>
    <row r="364338" spans="12:12">
      <c r="L364338" s="127"/>
    </row>
    <row r="364339" spans="12:12">
      <c r="L364339" s="127"/>
    </row>
    <row r="364340" spans="12:12">
      <c r="L364340" s="127"/>
    </row>
    <row r="364341" spans="12:12">
      <c r="L364341" s="127"/>
    </row>
    <row r="364342" spans="12:12">
      <c r="L364342" s="127"/>
    </row>
    <row r="364343" spans="12:12">
      <c r="L364343" s="127"/>
    </row>
    <row r="364344" spans="12:12">
      <c r="L364344" s="127"/>
    </row>
    <row r="364345" spans="12:12">
      <c r="L364345" s="127"/>
    </row>
    <row r="364346" spans="12:12">
      <c r="L364346" s="127"/>
    </row>
    <row r="364347" spans="12:12">
      <c r="L364347" s="127"/>
    </row>
    <row r="364348" spans="12:12">
      <c r="L364348" s="127"/>
    </row>
    <row r="364349" spans="12:12">
      <c r="L364349" s="127"/>
    </row>
    <row r="364350" spans="12:12">
      <c r="L364350" s="127"/>
    </row>
    <row r="364351" spans="12:12">
      <c r="L364351" s="127"/>
    </row>
    <row r="364352" spans="12:12">
      <c r="L364352" s="127"/>
    </row>
    <row r="364353" spans="12:12">
      <c r="L364353" s="127"/>
    </row>
    <row r="364354" spans="12:12">
      <c r="L364354" s="127"/>
    </row>
    <row r="364355" spans="12:12">
      <c r="L364355" s="127"/>
    </row>
    <row r="364356" spans="12:12">
      <c r="L364356" s="127"/>
    </row>
    <row r="364357" spans="12:12">
      <c r="L364357" s="127"/>
    </row>
    <row r="364358" spans="12:12">
      <c r="L364358" s="127"/>
    </row>
    <row r="364359" spans="12:12">
      <c r="L364359" s="127"/>
    </row>
    <row r="364360" spans="12:12">
      <c r="L364360" s="127"/>
    </row>
    <row r="364361" spans="12:12">
      <c r="L364361" s="127"/>
    </row>
    <row r="364362" spans="12:12">
      <c r="L364362" s="127"/>
    </row>
    <row r="364363" spans="12:12">
      <c r="L364363" s="127"/>
    </row>
    <row r="364364" spans="12:12">
      <c r="L364364" s="127"/>
    </row>
    <row r="364365" spans="12:12">
      <c r="L364365" s="127"/>
    </row>
    <row r="364366" spans="12:12">
      <c r="L364366" s="127"/>
    </row>
    <row r="364367" spans="12:12">
      <c r="L364367" s="127"/>
    </row>
    <row r="364368" spans="12:12">
      <c r="L364368" s="127"/>
    </row>
    <row r="364369" spans="12:12">
      <c r="L364369" s="127"/>
    </row>
    <row r="364370" spans="12:12">
      <c r="L364370" s="127"/>
    </row>
    <row r="364371" spans="12:12">
      <c r="L364371" s="127"/>
    </row>
    <row r="364372" spans="12:12">
      <c r="L364372" s="127"/>
    </row>
    <row r="364373" spans="12:12">
      <c r="L364373" s="127"/>
    </row>
    <row r="364374" spans="12:12">
      <c r="L364374" s="127"/>
    </row>
    <row r="364375" spans="12:12">
      <c r="L364375" s="127"/>
    </row>
    <row r="364376" spans="12:12">
      <c r="L364376" s="127"/>
    </row>
    <row r="364377" spans="12:12">
      <c r="L364377" s="127"/>
    </row>
    <row r="364378" spans="12:12">
      <c r="L364378" s="127"/>
    </row>
    <row r="364379" spans="12:12">
      <c r="L364379" s="127"/>
    </row>
    <row r="364380" spans="12:12">
      <c r="L364380" s="127"/>
    </row>
    <row r="364381" spans="12:12">
      <c r="L364381" s="127"/>
    </row>
    <row r="364382" spans="12:12">
      <c r="L364382" s="127"/>
    </row>
    <row r="364383" spans="12:12">
      <c r="L364383" s="127"/>
    </row>
    <row r="364384" spans="12:12">
      <c r="L364384" s="127"/>
    </row>
    <row r="364385" spans="12:12">
      <c r="L364385" s="127"/>
    </row>
    <row r="364386" spans="12:12">
      <c r="L364386" s="127"/>
    </row>
    <row r="364387" spans="12:12">
      <c r="L364387" s="127"/>
    </row>
    <row r="364388" spans="12:12">
      <c r="L364388" s="127"/>
    </row>
    <row r="364389" spans="12:12">
      <c r="L364389" s="127"/>
    </row>
    <row r="364390" spans="12:12">
      <c r="L364390" s="127"/>
    </row>
    <row r="364391" spans="12:12">
      <c r="L364391" s="127"/>
    </row>
    <row r="364392" spans="12:12">
      <c r="L364392" s="127"/>
    </row>
    <row r="364393" spans="12:12">
      <c r="L364393" s="127"/>
    </row>
    <row r="364394" spans="12:12">
      <c r="L364394" s="127"/>
    </row>
    <row r="364395" spans="12:12">
      <c r="L364395" s="127"/>
    </row>
    <row r="364396" spans="12:12">
      <c r="L364396" s="127"/>
    </row>
    <row r="364397" spans="12:12">
      <c r="L364397" s="127"/>
    </row>
    <row r="364398" spans="12:12">
      <c r="L364398" s="127"/>
    </row>
    <row r="364399" spans="12:12">
      <c r="L364399" s="127"/>
    </row>
    <row r="364400" spans="12:12">
      <c r="L364400" s="127"/>
    </row>
    <row r="364401" spans="12:12">
      <c r="L364401" s="127"/>
    </row>
    <row r="364402" spans="12:12">
      <c r="L364402" s="127"/>
    </row>
    <row r="364403" spans="12:12">
      <c r="L364403" s="127"/>
    </row>
    <row r="364404" spans="12:12">
      <c r="L364404" s="127"/>
    </row>
    <row r="364405" spans="12:12">
      <c r="L364405" s="127"/>
    </row>
    <row r="364406" spans="12:12">
      <c r="L364406" s="127"/>
    </row>
    <row r="364407" spans="12:12">
      <c r="L364407" s="127"/>
    </row>
    <row r="364408" spans="12:12">
      <c r="L364408" s="127"/>
    </row>
    <row r="364409" spans="12:12">
      <c r="L364409" s="127"/>
    </row>
    <row r="364410" spans="12:12">
      <c r="L364410" s="127"/>
    </row>
    <row r="364411" spans="12:12">
      <c r="L364411" s="127"/>
    </row>
    <row r="364412" spans="12:12">
      <c r="L364412" s="127"/>
    </row>
    <row r="364413" spans="12:12">
      <c r="L364413" s="127"/>
    </row>
    <row r="364414" spans="12:12">
      <c r="L364414" s="127"/>
    </row>
    <row r="364415" spans="12:12">
      <c r="L364415" s="127"/>
    </row>
    <row r="364416" spans="12:12">
      <c r="L364416" s="127"/>
    </row>
    <row r="364417" spans="12:12">
      <c r="L364417" s="127"/>
    </row>
    <row r="364418" spans="12:12">
      <c r="L364418" s="127"/>
    </row>
    <row r="364419" spans="12:12">
      <c r="L364419" s="127"/>
    </row>
    <row r="364420" spans="12:12">
      <c r="L364420" s="127"/>
    </row>
    <row r="364421" spans="12:12">
      <c r="L364421" s="127"/>
    </row>
    <row r="364422" spans="12:12">
      <c r="L364422" s="127"/>
    </row>
    <row r="364423" spans="12:12">
      <c r="L364423" s="127"/>
    </row>
    <row r="364424" spans="12:12">
      <c r="L364424" s="127"/>
    </row>
    <row r="364425" spans="12:12">
      <c r="L364425" s="127"/>
    </row>
    <row r="364426" spans="12:12">
      <c r="L364426" s="127"/>
    </row>
    <row r="364427" spans="12:12">
      <c r="L364427" s="127"/>
    </row>
    <row r="364428" spans="12:12">
      <c r="L364428" s="127"/>
    </row>
    <row r="364429" spans="12:12">
      <c r="L364429" s="127"/>
    </row>
    <row r="364430" spans="12:12">
      <c r="L364430" s="127"/>
    </row>
    <row r="364431" spans="12:12">
      <c r="L364431" s="127"/>
    </row>
    <row r="364432" spans="12:12">
      <c r="L364432" s="127"/>
    </row>
    <row r="364433" spans="12:12">
      <c r="L364433" s="127"/>
    </row>
    <row r="364434" spans="12:12">
      <c r="L364434" s="127"/>
    </row>
    <row r="364435" spans="12:12">
      <c r="L364435" s="127"/>
    </row>
    <row r="364436" spans="12:12">
      <c r="L364436" s="127"/>
    </row>
    <row r="364437" spans="12:12">
      <c r="L364437" s="127"/>
    </row>
    <row r="364438" spans="12:12">
      <c r="L364438" s="127"/>
    </row>
    <row r="364439" spans="12:12">
      <c r="L364439" s="127"/>
    </row>
    <row r="364440" spans="12:12">
      <c r="L364440" s="127"/>
    </row>
    <row r="364441" spans="12:12">
      <c r="L364441" s="127"/>
    </row>
    <row r="364442" spans="12:12">
      <c r="L364442" s="127"/>
    </row>
    <row r="364443" spans="12:12">
      <c r="L364443" s="127"/>
    </row>
    <row r="364444" spans="12:12">
      <c r="L364444" s="127"/>
    </row>
    <row r="364445" spans="12:12">
      <c r="L364445" s="127"/>
    </row>
    <row r="364446" spans="12:12">
      <c r="L364446" s="127"/>
    </row>
    <row r="364447" spans="12:12">
      <c r="L364447" s="127"/>
    </row>
    <row r="364448" spans="12:12">
      <c r="L364448" s="127"/>
    </row>
    <row r="364449" spans="12:12">
      <c r="L364449" s="127"/>
    </row>
    <row r="364450" spans="12:12">
      <c r="L364450" s="127"/>
    </row>
    <row r="364451" spans="12:12">
      <c r="L364451" s="127"/>
    </row>
    <row r="364452" spans="12:12">
      <c r="L364452" s="127"/>
    </row>
    <row r="364453" spans="12:12">
      <c r="L364453" s="127"/>
    </row>
    <row r="364454" spans="12:12">
      <c r="L364454" s="127"/>
    </row>
    <row r="364455" spans="12:12">
      <c r="L364455" s="127"/>
    </row>
    <row r="364456" spans="12:12">
      <c r="L364456" s="127"/>
    </row>
    <row r="364457" spans="12:12">
      <c r="L364457" s="127"/>
    </row>
    <row r="364458" spans="12:12">
      <c r="L364458" s="127"/>
    </row>
    <row r="364459" spans="12:12">
      <c r="L364459" s="127"/>
    </row>
    <row r="364460" spans="12:12">
      <c r="L364460" s="127"/>
    </row>
    <row r="364461" spans="12:12">
      <c r="L364461" s="127"/>
    </row>
    <row r="364462" spans="12:12">
      <c r="L364462" s="127"/>
    </row>
    <row r="364463" spans="12:12">
      <c r="L364463" s="127"/>
    </row>
    <row r="364464" spans="12:12">
      <c r="L364464" s="127"/>
    </row>
    <row r="364465" spans="12:12">
      <c r="L364465" s="127"/>
    </row>
    <row r="364466" spans="12:12">
      <c r="L364466" s="127"/>
    </row>
    <row r="364467" spans="12:12">
      <c r="L364467" s="127"/>
    </row>
    <row r="364468" spans="12:12">
      <c r="L364468" s="127"/>
    </row>
    <row r="364469" spans="12:12">
      <c r="L364469" s="127"/>
    </row>
    <row r="364470" spans="12:12">
      <c r="L364470" s="127"/>
    </row>
    <row r="364471" spans="12:12">
      <c r="L364471" s="127"/>
    </row>
    <row r="364472" spans="12:12">
      <c r="L364472" s="127"/>
    </row>
    <row r="364473" spans="12:12">
      <c r="L364473" s="127"/>
    </row>
    <row r="364474" spans="12:12">
      <c r="L364474" s="127"/>
    </row>
    <row r="364475" spans="12:12">
      <c r="L364475" s="127"/>
    </row>
    <row r="364476" spans="12:12">
      <c r="L364476" s="127"/>
    </row>
    <row r="364477" spans="12:12">
      <c r="L364477" s="127"/>
    </row>
    <row r="364478" spans="12:12">
      <c r="L364478" s="127"/>
    </row>
    <row r="364479" spans="12:12">
      <c r="L364479" s="127"/>
    </row>
    <row r="364480" spans="12:12">
      <c r="L364480" s="127"/>
    </row>
    <row r="364481" spans="12:12">
      <c r="L364481" s="127"/>
    </row>
    <row r="364482" spans="12:12">
      <c r="L364482" s="127"/>
    </row>
    <row r="364483" spans="12:12">
      <c r="L364483" s="127"/>
    </row>
    <row r="364484" spans="12:12">
      <c r="L364484" s="127"/>
    </row>
    <row r="364485" spans="12:12">
      <c r="L364485" s="127"/>
    </row>
    <row r="364486" spans="12:12">
      <c r="L364486" s="127"/>
    </row>
    <row r="364487" spans="12:12">
      <c r="L364487" s="127"/>
    </row>
    <row r="364488" spans="12:12">
      <c r="L364488" s="127"/>
    </row>
    <row r="364489" spans="12:12">
      <c r="L364489" s="127"/>
    </row>
    <row r="364490" spans="12:12">
      <c r="L364490" s="127"/>
    </row>
    <row r="364491" spans="12:12">
      <c r="L364491" s="127"/>
    </row>
    <row r="364492" spans="12:12">
      <c r="L364492" s="127"/>
    </row>
    <row r="364493" spans="12:12">
      <c r="L364493" s="127"/>
    </row>
    <row r="364494" spans="12:12">
      <c r="L364494" s="127"/>
    </row>
    <row r="364495" spans="12:12">
      <c r="L364495" s="127"/>
    </row>
    <row r="364496" spans="12:12">
      <c r="L364496" s="127"/>
    </row>
    <row r="364497" spans="12:12">
      <c r="L364497" s="127"/>
    </row>
    <row r="364498" spans="12:12">
      <c r="L364498" s="127"/>
    </row>
    <row r="364499" spans="12:12">
      <c r="L364499" s="127"/>
    </row>
    <row r="364500" spans="12:12">
      <c r="L364500" s="127"/>
    </row>
    <row r="364501" spans="12:12">
      <c r="L364501" s="127"/>
    </row>
    <row r="364502" spans="12:12">
      <c r="L364502" s="127"/>
    </row>
    <row r="364503" spans="12:12">
      <c r="L364503" s="127"/>
    </row>
    <row r="364504" spans="12:12">
      <c r="L364504" s="127"/>
    </row>
    <row r="364505" spans="12:12">
      <c r="L364505" s="127"/>
    </row>
    <row r="364506" spans="12:12">
      <c r="L364506" s="127"/>
    </row>
    <row r="364507" spans="12:12">
      <c r="L364507" s="127"/>
    </row>
    <row r="364508" spans="12:12">
      <c r="L364508" s="127"/>
    </row>
    <row r="364509" spans="12:12">
      <c r="L364509" s="127"/>
    </row>
    <row r="364510" spans="12:12">
      <c r="L364510" s="127"/>
    </row>
    <row r="364511" spans="12:12">
      <c r="L364511" s="127"/>
    </row>
    <row r="364512" spans="12:12">
      <c r="L364512" s="127"/>
    </row>
    <row r="364513" spans="12:12">
      <c r="L364513" s="127"/>
    </row>
    <row r="364514" spans="12:12">
      <c r="L364514" s="127"/>
    </row>
    <row r="364515" spans="12:12">
      <c r="L364515" s="127"/>
    </row>
    <row r="364516" spans="12:12">
      <c r="L364516" s="127"/>
    </row>
    <row r="364517" spans="12:12">
      <c r="L364517" s="127"/>
    </row>
    <row r="364518" spans="12:12">
      <c r="L364518" s="127"/>
    </row>
    <row r="364519" spans="12:12">
      <c r="L364519" s="127"/>
    </row>
    <row r="364520" spans="12:12">
      <c r="L364520" s="127"/>
    </row>
    <row r="364521" spans="12:12">
      <c r="L364521" s="127"/>
    </row>
    <row r="364522" spans="12:12">
      <c r="L364522" s="127"/>
    </row>
    <row r="364523" spans="12:12">
      <c r="L364523" s="127"/>
    </row>
    <row r="364524" spans="12:12">
      <c r="L364524" s="127"/>
    </row>
    <row r="364525" spans="12:12">
      <c r="L364525" s="127"/>
    </row>
    <row r="364526" spans="12:12">
      <c r="L364526" s="127"/>
    </row>
    <row r="364527" spans="12:12">
      <c r="L364527" s="127"/>
    </row>
    <row r="364528" spans="12:12">
      <c r="L364528" s="127"/>
    </row>
    <row r="364529" spans="12:12">
      <c r="L364529" s="127"/>
    </row>
    <row r="364530" spans="12:12">
      <c r="L364530" s="127"/>
    </row>
    <row r="364531" spans="12:12">
      <c r="L364531" s="127"/>
    </row>
    <row r="364532" spans="12:12">
      <c r="L364532" s="127"/>
    </row>
    <row r="364533" spans="12:12">
      <c r="L364533" s="127"/>
    </row>
    <row r="364534" spans="12:12">
      <c r="L364534" s="127"/>
    </row>
    <row r="364535" spans="12:12">
      <c r="L364535" s="127"/>
    </row>
    <row r="364536" spans="12:12">
      <c r="L364536" s="127"/>
    </row>
    <row r="364537" spans="12:12">
      <c r="L364537" s="127"/>
    </row>
    <row r="364538" spans="12:12">
      <c r="L364538" s="127"/>
    </row>
    <row r="364539" spans="12:12">
      <c r="L364539" s="127"/>
    </row>
    <row r="364540" spans="12:12">
      <c r="L364540" s="127"/>
    </row>
    <row r="364541" spans="12:12">
      <c r="L364541" s="127"/>
    </row>
    <row r="364542" spans="12:12">
      <c r="L364542" s="127"/>
    </row>
    <row r="364543" spans="12:12">
      <c r="L364543" s="127"/>
    </row>
    <row r="364544" spans="12:12">
      <c r="L364544" s="127"/>
    </row>
    <row r="364545" spans="12:12">
      <c r="L364545" s="127"/>
    </row>
    <row r="364546" spans="12:12">
      <c r="L364546" s="127"/>
    </row>
    <row r="364547" spans="12:12">
      <c r="L364547" s="127"/>
    </row>
    <row r="364548" spans="12:12">
      <c r="L364548" s="127"/>
    </row>
    <row r="364549" spans="12:12">
      <c r="L364549" s="127"/>
    </row>
    <row r="364550" spans="12:12">
      <c r="L364550" s="127"/>
    </row>
    <row r="364551" spans="12:12">
      <c r="L364551" s="127"/>
    </row>
    <row r="364552" spans="12:12">
      <c r="L364552" s="127"/>
    </row>
    <row r="364553" spans="12:12">
      <c r="L364553" s="127"/>
    </row>
    <row r="364554" spans="12:12">
      <c r="L364554" s="127"/>
    </row>
    <row r="364555" spans="12:12">
      <c r="L364555" s="127"/>
    </row>
    <row r="364556" spans="12:12">
      <c r="L364556" s="127"/>
    </row>
    <row r="364557" spans="12:12">
      <c r="L364557" s="127"/>
    </row>
    <row r="364558" spans="12:12">
      <c r="L364558" s="127"/>
    </row>
    <row r="364559" spans="12:12">
      <c r="L364559" s="127"/>
    </row>
    <row r="364560" spans="12:12">
      <c r="L364560" s="127"/>
    </row>
    <row r="364561" spans="12:12">
      <c r="L364561" s="127"/>
    </row>
    <row r="364562" spans="12:12">
      <c r="L364562" s="127"/>
    </row>
    <row r="364563" spans="12:12">
      <c r="L364563" s="127"/>
    </row>
    <row r="364564" spans="12:12">
      <c r="L364564" s="127"/>
    </row>
    <row r="364565" spans="12:12">
      <c r="L364565" s="127"/>
    </row>
    <row r="364566" spans="12:12">
      <c r="L364566" s="127"/>
    </row>
    <row r="364567" spans="12:12">
      <c r="L364567" s="127"/>
    </row>
    <row r="364568" spans="12:12">
      <c r="L364568" s="127"/>
    </row>
    <row r="364569" spans="12:12">
      <c r="L364569" s="127"/>
    </row>
    <row r="364570" spans="12:12">
      <c r="L364570" s="127"/>
    </row>
    <row r="364571" spans="12:12">
      <c r="L364571" s="127"/>
    </row>
    <row r="364572" spans="12:12">
      <c r="L364572" s="127"/>
    </row>
    <row r="364573" spans="12:12">
      <c r="L364573" s="127"/>
    </row>
    <row r="364574" spans="12:12">
      <c r="L364574" s="127"/>
    </row>
    <row r="364575" spans="12:12">
      <c r="L364575" s="127"/>
    </row>
    <row r="364576" spans="12:12">
      <c r="L364576" s="127"/>
    </row>
    <row r="364577" spans="12:12">
      <c r="L364577" s="127"/>
    </row>
    <row r="364578" spans="12:12">
      <c r="L364578" s="127"/>
    </row>
    <row r="364579" spans="12:12">
      <c r="L364579" s="127"/>
    </row>
    <row r="364580" spans="12:12">
      <c r="L364580" s="127"/>
    </row>
    <row r="364581" spans="12:12">
      <c r="L364581" s="127"/>
    </row>
    <row r="364582" spans="12:12">
      <c r="L364582" s="127"/>
    </row>
    <row r="364583" spans="12:12">
      <c r="L364583" s="127"/>
    </row>
    <row r="364584" spans="12:12">
      <c r="L364584" s="127"/>
    </row>
    <row r="364585" spans="12:12">
      <c r="L364585" s="127"/>
    </row>
    <row r="364586" spans="12:12">
      <c r="L364586" s="127"/>
    </row>
    <row r="364587" spans="12:12">
      <c r="L364587" s="127"/>
    </row>
    <row r="364588" spans="12:12">
      <c r="L364588" s="127"/>
    </row>
    <row r="364589" spans="12:12">
      <c r="L364589" s="127"/>
    </row>
    <row r="364590" spans="12:12">
      <c r="L364590" s="127"/>
    </row>
    <row r="364591" spans="12:12">
      <c r="L364591" s="127"/>
    </row>
    <row r="364592" spans="12:12">
      <c r="L364592" s="127"/>
    </row>
    <row r="364593" spans="12:12">
      <c r="L364593" s="127"/>
    </row>
    <row r="364594" spans="12:12">
      <c r="L364594" s="127"/>
    </row>
    <row r="364595" spans="12:12">
      <c r="L364595" s="127"/>
    </row>
    <row r="364596" spans="12:12">
      <c r="L364596" s="127"/>
    </row>
    <row r="364597" spans="12:12">
      <c r="L364597" s="127"/>
    </row>
    <row r="364598" spans="12:12">
      <c r="L364598" s="127"/>
    </row>
    <row r="364599" spans="12:12">
      <c r="L364599" s="127"/>
    </row>
    <row r="364600" spans="12:12">
      <c r="L364600" s="127"/>
    </row>
    <row r="364601" spans="12:12">
      <c r="L364601" s="127"/>
    </row>
    <row r="364602" spans="12:12">
      <c r="L364602" s="127"/>
    </row>
    <row r="364603" spans="12:12">
      <c r="L364603" s="127"/>
    </row>
    <row r="364604" spans="12:12">
      <c r="L364604" s="127"/>
    </row>
    <row r="364605" spans="12:12">
      <c r="L364605" s="127"/>
    </row>
    <row r="364606" spans="12:12">
      <c r="L364606" s="127"/>
    </row>
    <row r="364607" spans="12:12">
      <c r="L364607" s="127"/>
    </row>
    <row r="364608" spans="12:12">
      <c r="L364608" s="127"/>
    </row>
    <row r="364609" spans="12:12">
      <c r="L364609" s="127"/>
    </row>
    <row r="364610" spans="12:12">
      <c r="L364610" s="127"/>
    </row>
    <row r="364611" spans="12:12">
      <c r="L364611" s="127"/>
    </row>
    <row r="364612" spans="12:12">
      <c r="L364612" s="127"/>
    </row>
    <row r="364613" spans="12:12">
      <c r="L364613" s="127"/>
    </row>
    <row r="364614" spans="12:12">
      <c r="L364614" s="127"/>
    </row>
    <row r="364615" spans="12:12">
      <c r="L364615" s="127"/>
    </row>
    <row r="364616" spans="12:12">
      <c r="L364616" s="127"/>
    </row>
    <row r="364617" spans="12:12">
      <c r="L364617" s="127"/>
    </row>
    <row r="364618" spans="12:12">
      <c r="L364618" s="127"/>
    </row>
    <row r="364619" spans="12:12">
      <c r="L364619" s="127"/>
    </row>
    <row r="364620" spans="12:12">
      <c r="L364620" s="127"/>
    </row>
    <row r="364621" spans="12:12">
      <c r="L364621" s="127"/>
    </row>
    <row r="364622" spans="12:12">
      <c r="L364622" s="127"/>
    </row>
    <row r="364623" spans="12:12">
      <c r="L364623" s="127"/>
    </row>
    <row r="364624" spans="12:12">
      <c r="L364624" s="127"/>
    </row>
    <row r="364625" spans="12:12">
      <c r="L364625" s="127"/>
    </row>
    <row r="364626" spans="12:12">
      <c r="L364626" s="127"/>
    </row>
    <row r="364627" spans="12:12">
      <c r="L364627" s="127"/>
    </row>
    <row r="364628" spans="12:12">
      <c r="L364628" s="127"/>
    </row>
    <row r="364629" spans="12:12">
      <c r="L364629" s="127"/>
    </row>
    <row r="364630" spans="12:12">
      <c r="L364630" s="127"/>
    </row>
    <row r="364631" spans="12:12">
      <c r="L364631" s="127"/>
    </row>
    <row r="364632" spans="12:12">
      <c r="L364632" s="127"/>
    </row>
    <row r="364633" spans="12:12">
      <c r="L364633" s="127"/>
    </row>
    <row r="364634" spans="12:12">
      <c r="L364634" s="127"/>
    </row>
    <row r="364635" spans="12:12">
      <c r="L364635" s="127"/>
    </row>
    <row r="364636" spans="12:12">
      <c r="L364636" s="127"/>
    </row>
    <row r="364637" spans="12:12">
      <c r="L364637" s="127"/>
    </row>
    <row r="364638" spans="12:12">
      <c r="L364638" s="127"/>
    </row>
    <row r="364639" spans="12:12">
      <c r="L364639" s="127"/>
    </row>
    <row r="364640" spans="12:12">
      <c r="L364640" s="127"/>
    </row>
    <row r="364641" spans="12:12">
      <c r="L364641" s="127"/>
    </row>
    <row r="364642" spans="12:12">
      <c r="L364642" s="127"/>
    </row>
    <row r="364643" spans="12:12">
      <c r="L364643" s="127"/>
    </row>
    <row r="364644" spans="12:12">
      <c r="L364644" s="127"/>
    </row>
    <row r="364645" spans="12:12">
      <c r="L364645" s="127"/>
    </row>
    <row r="364646" spans="12:12">
      <c r="L364646" s="127"/>
    </row>
    <row r="364647" spans="12:12">
      <c r="L364647" s="127"/>
    </row>
    <row r="364648" spans="12:12">
      <c r="L364648" s="127"/>
    </row>
    <row r="364649" spans="12:12">
      <c r="L364649" s="127"/>
    </row>
    <row r="364650" spans="12:12">
      <c r="L364650" s="127"/>
    </row>
    <row r="364651" spans="12:12">
      <c r="L364651" s="127"/>
    </row>
    <row r="364652" spans="12:12">
      <c r="L364652" s="127"/>
    </row>
    <row r="364653" spans="12:12">
      <c r="L364653" s="127"/>
    </row>
    <row r="364654" spans="12:12">
      <c r="L364654" s="127"/>
    </row>
    <row r="364655" spans="12:12">
      <c r="L364655" s="127"/>
    </row>
    <row r="364656" spans="12:12">
      <c r="L364656" s="127"/>
    </row>
    <row r="364657" spans="12:12">
      <c r="L364657" s="127"/>
    </row>
    <row r="364658" spans="12:12">
      <c r="L364658" s="127"/>
    </row>
    <row r="364659" spans="12:12">
      <c r="L364659" s="127"/>
    </row>
    <row r="364660" spans="12:12">
      <c r="L364660" s="127"/>
    </row>
    <row r="364661" spans="12:12">
      <c r="L364661" s="127"/>
    </row>
    <row r="364662" spans="12:12">
      <c r="L364662" s="127"/>
    </row>
    <row r="364663" spans="12:12">
      <c r="L364663" s="127"/>
    </row>
    <row r="364664" spans="12:12">
      <c r="L364664" s="127"/>
    </row>
    <row r="364665" spans="12:12">
      <c r="L364665" s="127"/>
    </row>
    <row r="364666" spans="12:12">
      <c r="L364666" s="127"/>
    </row>
    <row r="364667" spans="12:12">
      <c r="L364667" s="127"/>
    </row>
    <row r="364668" spans="12:12">
      <c r="L364668" s="127"/>
    </row>
    <row r="364669" spans="12:12">
      <c r="L364669" s="127"/>
    </row>
    <row r="364670" spans="12:12">
      <c r="L364670" s="127"/>
    </row>
    <row r="364671" spans="12:12">
      <c r="L364671" s="127"/>
    </row>
    <row r="364672" spans="12:12">
      <c r="L364672" s="127"/>
    </row>
    <row r="364673" spans="12:12">
      <c r="L364673" s="127"/>
    </row>
    <row r="364674" spans="12:12">
      <c r="L364674" s="127"/>
    </row>
    <row r="364675" spans="12:12">
      <c r="L364675" s="127"/>
    </row>
    <row r="364676" spans="12:12">
      <c r="L364676" s="127"/>
    </row>
    <row r="364677" spans="12:12">
      <c r="L364677" s="127"/>
    </row>
    <row r="364678" spans="12:12">
      <c r="L364678" s="127"/>
    </row>
    <row r="364679" spans="12:12">
      <c r="L364679" s="127"/>
    </row>
    <row r="364680" spans="12:12">
      <c r="L364680" s="127"/>
    </row>
    <row r="364681" spans="12:12">
      <c r="L364681" s="127"/>
    </row>
    <row r="364682" spans="12:12">
      <c r="L364682" s="127"/>
    </row>
    <row r="364683" spans="12:12">
      <c r="L364683" s="127"/>
    </row>
    <row r="364684" spans="12:12">
      <c r="L364684" s="127"/>
    </row>
    <row r="364685" spans="12:12">
      <c r="L364685" s="127"/>
    </row>
    <row r="364686" spans="12:12">
      <c r="L364686" s="127"/>
    </row>
    <row r="364687" spans="12:12">
      <c r="L364687" s="127"/>
    </row>
    <row r="364688" spans="12:12">
      <c r="L364688" s="127"/>
    </row>
    <row r="364689" spans="12:12">
      <c r="L364689" s="127"/>
    </row>
    <row r="364690" spans="12:12">
      <c r="L364690" s="127"/>
    </row>
    <row r="364691" spans="12:12">
      <c r="L364691" s="127"/>
    </row>
    <row r="364692" spans="12:12">
      <c r="L364692" s="127"/>
    </row>
    <row r="364693" spans="12:12">
      <c r="L364693" s="127"/>
    </row>
    <row r="364694" spans="12:12">
      <c r="L364694" s="127"/>
    </row>
    <row r="364695" spans="12:12">
      <c r="L364695" s="127"/>
    </row>
    <row r="364696" spans="12:12">
      <c r="L364696" s="127"/>
    </row>
    <row r="364697" spans="12:12">
      <c r="L364697" s="127"/>
    </row>
    <row r="364698" spans="12:12">
      <c r="L364698" s="127"/>
    </row>
    <row r="364699" spans="12:12">
      <c r="L364699" s="127"/>
    </row>
    <row r="364700" spans="12:12">
      <c r="L364700" s="127"/>
    </row>
    <row r="364701" spans="12:12">
      <c r="L364701" s="127"/>
    </row>
    <row r="364702" spans="12:12">
      <c r="L364702" s="127"/>
    </row>
    <row r="364703" spans="12:12">
      <c r="L364703" s="127"/>
    </row>
    <row r="364704" spans="12:12">
      <c r="L364704" s="127"/>
    </row>
    <row r="364705" spans="12:12">
      <c r="L364705" s="127"/>
    </row>
    <row r="364706" spans="12:12">
      <c r="L364706" s="127"/>
    </row>
    <row r="364707" spans="12:12">
      <c r="L364707" s="127"/>
    </row>
    <row r="364708" spans="12:12">
      <c r="L364708" s="127"/>
    </row>
    <row r="364709" spans="12:12">
      <c r="L364709" s="127"/>
    </row>
    <row r="364710" spans="12:12">
      <c r="L364710" s="127"/>
    </row>
    <row r="364711" spans="12:12">
      <c r="L364711" s="127"/>
    </row>
    <row r="364712" spans="12:12">
      <c r="L364712" s="127"/>
    </row>
    <row r="364713" spans="12:12">
      <c r="L364713" s="127"/>
    </row>
    <row r="364714" spans="12:12">
      <c r="L364714" s="127"/>
    </row>
    <row r="364715" spans="12:12">
      <c r="L364715" s="127"/>
    </row>
    <row r="364716" spans="12:12">
      <c r="L364716" s="127"/>
    </row>
    <row r="364717" spans="12:12">
      <c r="L364717" s="127"/>
    </row>
    <row r="364718" spans="12:12">
      <c r="L364718" s="127"/>
    </row>
    <row r="364719" spans="12:12">
      <c r="L364719" s="127"/>
    </row>
    <row r="364720" spans="12:12">
      <c r="L364720" s="127"/>
    </row>
    <row r="364721" spans="12:12">
      <c r="L364721" s="127"/>
    </row>
    <row r="364722" spans="12:12">
      <c r="L364722" s="127"/>
    </row>
    <row r="364723" spans="12:12">
      <c r="L364723" s="127"/>
    </row>
    <row r="364724" spans="12:12">
      <c r="L364724" s="127"/>
    </row>
    <row r="364725" spans="12:12">
      <c r="L364725" s="127"/>
    </row>
    <row r="364726" spans="12:12">
      <c r="L364726" s="127"/>
    </row>
    <row r="364727" spans="12:12">
      <c r="L364727" s="127"/>
    </row>
    <row r="364728" spans="12:12">
      <c r="L364728" s="127"/>
    </row>
    <row r="364729" spans="12:12">
      <c r="L364729" s="127"/>
    </row>
    <row r="364730" spans="12:12">
      <c r="L364730" s="127"/>
    </row>
    <row r="364731" spans="12:12">
      <c r="L364731" s="127"/>
    </row>
    <row r="364732" spans="12:12">
      <c r="L364732" s="127"/>
    </row>
    <row r="364733" spans="12:12">
      <c r="L364733" s="127"/>
    </row>
    <row r="364734" spans="12:12">
      <c r="L364734" s="127"/>
    </row>
    <row r="364735" spans="12:12">
      <c r="L364735" s="127"/>
    </row>
    <row r="364736" spans="12:12">
      <c r="L364736" s="127"/>
    </row>
    <row r="364737" spans="12:12">
      <c r="L364737" s="127"/>
    </row>
    <row r="364738" spans="12:12">
      <c r="L364738" s="127"/>
    </row>
    <row r="364739" spans="12:12">
      <c r="L364739" s="127"/>
    </row>
    <row r="364740" spans="12:12">
      <c r="L364740" s="127"/>
    </row>
    <row r="364741" spans="12:12">
      <c r="L364741" s="127"/>
    </row>
    <row r="364742" spans="12:12">
      <c r="L364742" s="127"/>
    </row>
    <row r="364743" spans="12:12">
      <c r="L364743" s="127"/>
    </row>
    <row r="364744" spans="12:12">
      <c r="L364744" s="127"/>
    </row>
    <row r="364745" spans="12:12">
      <c r="L364745" s="127"/>
    </row>
    <row r="364746" spans="12:12">
      <c r="L364746" s="127"/>
    </row>
    <row r="364747" spans="12:12">
      <c r="L364747" s="127"/>
    </row>
    <row r="364748" spans="12:12">
      <c r="L364748" s="127"/>
    </row>
    <row r="364749" spans="12:12">
      <c r="L364749" s="127"/>
    </row>
    <row r="364750" spans="12:12">
      <c r="L364750" s="127"/>
    </row>
    <row r="364751" spans="12:12">
      <c r="L364751" s="127"/>
    </row>
    <row r="364752" spans="12:12">
      <c r="L364752" s="127"/>
    </row>
    <row r="364753" spans="12:12">
      <c r="L364753" s="127"/>
    </row>
    <row r="364754" spans="12:12">
      <c r="L364754" s="127"/>
    </row>
    <row r="364755" spans="12:12">
      <c r="L364755" s="127"/>
    </row>
    <row r="364756" spans="12:12">
      <c r="L364756" s="127"/>
    </row>
    <row r="364757" spans="12:12">
      <c r="L364757" s="127"/>
    </row>
    <row r="364758" spans="12:12">
      <c r="L364758" s="127"/>
    </row>
    <row r="364759" spans="12:12">
      <c r="L364759" s="127"/>
    </row>
    <row r="364760" spans="12:12">
      <c r="L364760" s="127"/>
    </row>
    <row r="364761" spans="12:12">
      <c r="L364761" s="127"/>
    </row>
    <row r="364762" spans="12:12">
      <c r="L364762" s="127"/>
    </row>
    <row r="364763" spans="12:12">
      <c r="L364763" s="127"/>
    </row>
    <row r="364764" spans="12:12">
      <c r="L364764" s="127"/>
    </row>
    <row r="364765" spans="12:12">
      <c r="L364765" s="127"/>
    </row>
    <row r="364766" spans="12:12">
      <c r="L364766" s="127"/>
    </row>
    <row r="364767" spans="12:12">
      <c r="L364767" s="127"/>
    </row>
    <row r="364768" spans="12:12">
      <c r="L364768" s="127"/>
    </row>
    <row r="364769" spans="12:12">
      <c r="L364769" s="127"/>
    </row>
    <row r="364770" spans="12:12">
      <c r="L364770" s="127"/>
    </row>
    <row r="364771" spans="12:12">
      <c r="L364771" s="127"/>
    </row>
    <row r="364772" spans="12:12">
      <c r="L364772" s="127"/>
    </row>
    <row r="364773" spans="12:12">
      <c r="L364773" s="127"/>
    </row>
    <row r="364774" spans="12:12">
      <c r="L364774" s="127"/>
    </row>
    <row r="364775" spans="12:12">
      <c r="L364775" s="127"/>
    </row>
    <row r="364776" spans="12:12">
      <c r="L364776" s="127"/>
    </row>
    <row r="364777" spans="12:12">
      <c r="L364777" s="127"/>
    </row>
    <row r="364778" spans="12:12">
      <c r="L364778" s="127"/>
    </row>
    <row r="364779" spans="12:12">
      <c r="L364779" s="127"/>
    </row>
    <row r="364780" spans="12:12">
      <c r="L364780" s="127"/>
    </row>
    <row r="364781" spans="12:12">
      <c r="L364781" s="127"/>
    </row>
    <row r="364782" spans="12:12">
      <c r="L364782" s="127"/>
    </row>
    <row r="364783" spans="12:12">
      <c r="L364783" s="127"/>
    </row>
    <row r="364784" spans="12:12">
      <c r="L364784" s="127"/>
    </row>
    <row r="364785" spans="12:12">
      <c r="L364785" s="127"/>
    </row>
    <row r="364786" spans="12:12">
      <c r="L364786" s="127"/>
    </row>
    <row r="364787" spans="12:12">
      <c r="L364787" s="127"/>
    </row>
    <row r="364788" spans="12:12">
      <c r="L364788" s="127"/>
    </row>
    <row r="364789" spans="12:12">
      <c r="L364789" s="127"/>
    </row>
    <row r="364790" spans="12:12">
      <c r="L364790" s="127"/>
    </row>
    <row r="364791" spans="12:12">
      <c r="L364791" s="127"/>
    </row>
    <row r="364792" spans="12:12">
      <c r="L364792" s="127"/>
    </row>
    <row r="364793" spans="12:12">
      <c r="L364793" s="127"/>
    </row>
    <row r="364794" spans="12:12">
      <c r="L364794" s="127"/>
    </row>
    <row r="364795" spans="12:12">
      <c r="L364795" s="127"/>
    </row>
    <row r="364796" spans="12:12">
      <c r="L364796" s="127"/>
    </row>
    <row r="364797" spans="12:12">
      <c r="L364797" s="127"/>
    </row>
    <row r="364798" spans="12:12">
      <c r="L364798" s="127"/>
    </row>
    <row r="364799" spans="12:12">
      <c r="L364799" s="127"/>
    </row>
    <row r="364800" spans="12:12">
      <c r="L364800" s="127"/>
    </row>
    <row r="364801" spans="12:12">
      <c r="L364801" s="127"/>
    </row>
    <row r="364802" spans="12:12">
      <c r="L364802" s="127"/>
    </row>
    <row r="364803" spans="12:12">
      <c r="L364803" s="127"/>
    </row>
    <row r="364804" spans="12:12">
      <c r="L364804" s="127"/>
    </row>
    <row r="364805" spans="12:12">
      <c r="L364805" s="127"/>
    </row>
    <row r="364806" spans="12:12">
      <c r="L364806" s="127"/>
    </row>
    <row r="364807" spans="12:12">
      <c r="L364807" s="127"/>
    </row>
    <row r="364808" spans="12:12">
      <c r="L364808" s="127"/>
    </row>
    <row r="364809" spans="12:12">
      <c r="L364809" s="127"/>
    </row>
    <row r="364810" spans="12:12">
      <c r="L364810" s="127"/>
    </row>
    <row r="364811" spans="12:12">
      <c r="L364811" s="127"/>
    </row>
    <row r="364812" spans="12:12">
      <c r="L364812" s="127"/>
    </row>
    <row r="364813" spans="12:12">
      <c r="L364813" s="127"/>
    </row>
    <row r="364814" spans="12:12">
      <c r="L364814" s="127"/>
    </row>
    <row r="364815" spans="12:12">
      <c r="L364815" s="127"/>
    </row>
    <row r="364816" spans="12:12">
      <c r="L364816" s="127"/>
    </row>
    <row r="364817" spans="12:12">
      <c r="L364817" s="127"/>
    </row>
    <row r="364818" spans="12:12">
      <c r="L364818" s="127"/>
    </row>
    <row r="364819" spans="12:12">
      <c r="L364819" s="127"/>
    </row>
    <row r="364820" spans="12:12">
      <c r="L364820" s="127"/>
    </row>
    <row r="364821" spans="12:12">
      <c r="L364821" s="127"/>
    </row>
    <row r="364822" spans="12:12">
      <c r="L364822" s="127"/>
    </row>
    <row r="364823" spans="12:12">
      <c r="L364823" s="127"/>
    </row>
    <row r="364824" spans="12:12">
      <c r="L364824" s="127"/>
    </row>
    <row r="364825" spans="12:12">
      <c r="L364825" s="127"/>
    </row>
    <row r="364826" spans="12:12">
      <c r="L364826" s="127"/>
    </row>
    <row r="364827" spans="12:12">
      <c r="L364827" s="127"/>
    </row>
    <row r="364828" spans="12:12">
      <c r="L364828" s="127"/>
    </row>
    <row r="364829" spans="12:12">
      <c r="L364829" s="127"/>
    </row>
    <row r="364830" spans="12:12">
      <c r="L364830" s="127"/>
    </row>
    <row r="364831" spans="12:12">
      <c r="L364831" s="127"/>
    </row>
    <row r="364832" spans="12:12">
      <c r="L364832" s="127"/>
    </row>
    <row r="364833" spans="12:12">
      <c r="L364833" s="127"/>
    </row>
    <row r="364834" spans="12:12">
      <c r="L364834" s="127"/>
    </row>
    <row r="364835" spans="12:12">
      <c r="L364835" s="127"/>
    </row>
    <row r="364836" spans="12:12">
      <c r="L364836" s="127"/>
    </row>
    <row r="364837" spans="12:12">
      <c r="L364837" s="127"/>
    </row>
    <row r="364838" spans="12:12">
      <c r="L364838" s="127"/>
    </row>
    <row r="364839" spans="12:12">
      <c r="L364839" s="127"/>
    </row>
    <row r="364840" spans="12:12">
      <c r="L364840" s="127"/>
    </row>
    <row r="364841" spans="12:12">
      <c r="L364841" s="127"/>
    </row>
    <row r="364842" spans="12:12">
      <c r="L364842" s="127"/>
    </row>
    <row r="364843" spans="12:12">
      <c r="L364843" s="127"/>
    </row>
    <row r="364844" spans="12:12">
      <c r="L364844" s="127"/>
    </row>
    <row r="364845" spans="12:12">
      <c r="L364845" s="127"/>
    </row>
    <row r="364846" spans="12:12">
      <c r="L364846" s="127"/>
    </row>
    <row r="364847" spans="12:12">
      <c r="L364847" s="127"/>
    </row>
    <row r="364848" spans="12:12">
      <c r="L364848" s="127"/>
    </row>
    <row r="364849" spans="12:12">
      <c r="L364849" s="127"/>
    </row>
    <row r="364850" spans="12:12">
      <c r="L364850" s="127"/>
    </row>
    <row r="364851" spans="12:12">
      <c r="L364851" s="127"/>
    </row>
    <row r="364852" spans="12:12">
      <c r="L364852" s="127"/>
    </row>
    <row r="364853" spans="12:12">
      <c r="L364853" s="127"/>
    </row>
    <row r="364854" spans="12:12">
      <c r="L364854" s="127"/>
    </row>
    <row r="364855" spans="12:12">
      <c r="L364855" s="127"/>
    </row>
    <row r="364856" spans="12:12">
      <c r="L364856" s="127"/>
    </row>
    <row r="364857" spans="12:12">
      <c r="L364857" s="127"/>
    </row>
    <row r="364858" spans="12:12">
      <c r="L364858" s="127"/>
    </row>
    <row r="364859" spans="12:12">
      <c r="L364859" s="127"/>
    </row>
    <row r="364860" spans="12:12">
      <c r="L364860" s="127"/>
    </row>
    <row r="364861" spans="12:12">
      <c r="L364861" s="127"/>
    </row>
    <row r="364862" spans="12:12">
      <c r="L364862" s="127"/>
    </row>
    <row r="364863" spans="12:12">
      <c r="L364863" s="127"/>
    </row>
    <row r="364864" spans="12:12">
      <c r="L364864" s="127"/>
    </row>
    <row r="364865" spans="12:12">
      <c r="L364865" s="127"/>
    </row>
    <row r="364866" spans="12:12">
      <c r="L364866" s="127"/>
    </row>
    <row r="364867" spans="12:12">
      <c r="L364867" s="127"/>
    </row>
    <row r="364868" spans="12:12">
      <c r="L364868" s="127"/>
    </row>
    <row r="364869" spans="12:12">
      <c r="L364869" s="127"/>
    </row>
    <row r="364870" spans="12:12">
      <c r="L364870" s="127"/>
    </row>
    <row r="364871" spans="12:12">
      <c r="L364871" s="127"/>
    </row>
    <row r="364872" spans="12:12">
      <c r="L364872" s="127"/>
    </row>
    <row r="364873" spans="12:12">
      <c r="L364873" s="127"/>
    </row>
    <row r="364874" spans="12:12">
      <c r="L364874" s="127"/>
    </row>
    <row r="364875" spans="12:12">
      <c r="L364875" s="127"/>
    </row>
    <row r="364876" spans="12:12">
      <c r="L364876" s="127"/>
    </row>
    <row r="364877" spans="12:12">
      <c r="L364877" s="127"/>
    </row>
    <row r="364878" spans="12:12">
      <c r="L364878" s="127"/>
    </row>
    <row r="364879" spans="12:12">
      <c r="L364879" s="127"/>
    </row>
    <row r="364880" spans="12:12">
      <c r="L364880" s="127"/>
    </row>
    <row r="364881" spans="12:12">
      <c r="L364881" s="127"/>
    </row>
    <row r="364882" spans="12:12">
      <c r="L364882" s="127"/>
    </row>
    <row r="364883" spans="12:12">
      <c r="L364883" s="127"/>
    </row>
    <row r="364884" spans="12:12">
      <c r="L364884" s="127"/>
    </row>
    <row r="364885" spans="12:12">
      <c r="L364885" s="127"/>
    </row>
    <row r="364886" spans="12:12">
      <c r="L364886" s="127"/>
    </row>
    <row r="364887" spans="12:12">
      <c r="L364887" s="127"/>
    </row>
    <row r="364888" spans="12:12">
      <c r="L364888" s="127"/>
    </row>
    <row r="364889" spans="12:12">
      <c r="L364889" s="127"/>
    </row>
    <row r="364890" spans="12:12">
      <c r="L364890" s="127"/>
    </row>
    <row r="364891" spans="12:12">
      <c r="L364891" s="127"/>
    </row>
    <row r="364892" spans="12:12">
      <c r="L364892" s="127"/>
    </row>
    <row r="364893" spans="12:12">
      <c r="L364893" s="127"/>
    </row>
    <row r="364894" spans="12:12">
      <c r="L364894" s="127"/>
    </row>
    <row r="364895" spans="12:12">
      <c r="L364895" s="127"/>
    </row>
    <row r="364896" spans="12:12">
      <c r="L364896" s="127"/>
    </row>
    <row r="364897" spans="12:12">
      <c r="L364897" s="127"/>
    </row>
    <row r="364898" spans="12:12">
      <c r="L364898" s="127"/>
    </row>
    <row r="364899" spans="12:12">
      <c r="L364899" s="127"/>
    </row>
    <row r="364900" spans="12:12">
      <c r="L364900" s="127"/>
    </row>
    <row r="364901" spans="12:12">
      <c r="L364901" s="127"/>
    </row>
    <row r="364902" spans="12:12">
      <c r="L364902" s="127"/>
    </row>
    <row r="364903" spans="12:12">
      <c r="L364903" s="127"/>
    </row>
    <row r="364904" spans="12:12">
      <c r="L364904" s="127"/>
    </row>
    <row r="364905" spans="12:12">
      <c r="L364905" s="127"/>
    </row>
    <row r="364906" spans="12:12">
      <c r="L364906" s="127"/>
    </row>
    <row r="364907" spans="12:12">
      <c r="L364907" s="127"/>
    </row>
    <row r="364908" spans="12:12">
      <c r="L364908" s="127"/>
    </row>
    <row r="364909" spans="12:12">
      <c r="L364909" s="127"/>
    </row>
    <row r="364910" spans="12:12">
      <c r="L364910" s="127"/>
    </row>
    <row r="364911" spans="12:12">
      <c r="L364911" s="127"/>
    </row>
    <row r="364912" spans="12:12">
      <c r="L364912" s="127"/>
    </row>
    <row r="364913" spans="12:12">
      <c r="L364913" s="127"/>
    </row>
    <row r="364914" spans="12:12">
      <c r="L364914" s="127"/>
    </row>
    <row r="364915" spans="12:12">
      <c r="L364915" s="127"/>
    </row>
    <row r="364916" spans="12:12">
      <c r="L364916" s="127"/>
    </row>
    <row r="364917" spans="12:12">
      <c r="L364917" s="127"/>
    </row>
    <row r="364918" spans="12:12">
      <c r="L364918" s="127"/>
    </row>
    <row r="364919" spans="12:12">
      <c r="L364919" s="127"/>
    </row>
    <row r="364920" spans="12:12">
      <c r="L364920" s="127"/>
    </row>
    <row r="364921" spans="12:12">
      <c r="L364921" s="127"/>
    </row>
    <row r="364922" spans="12:12">
      <c r="L364922" s="127"/>
    </row>
    <row r="364923" spans="12:12">
      <c r="L364923" s="127"/>
    </row>
    <row r="364924" spans="12:12">
      <c r="L364924" s="127"/>
    </row>
    <row r="364925" spans="12:12">
      <c r="L364925" s="127"/>
    </row>
    <row r="364926" spans="12:12">
      <c r="L364926" s="127"/>
    </row>
    <row r="364927" spans="12:12">
      <c r="L364927" s="127"/>
    </row>
    <row r="364928" spans="12:12">
      <c r="L364928" s="127"/>
    </row>
    <row r="364929" spans="12:12">
      <c r="L364929" s="127"/>
    </row>
    <row r="364930" spans="12:12">
      <c r="L364930" s="127"/>
    </row>
    <row r="364931" spans="12:12">
      <c r="L364931" s="127"/>
    </row>
    <row r="364932" spans="12:12">
      <c r="L364932" s="127"/>
    </row>
    <row r="364933" spans="12:12">
      <c r="L364933" s="127"/>
    </row>
    <row r="364934" spans="12:12">
      <c r="L364934" s="127"/>
    </row>
    <row r="364935" spans="12:12">
      <c r="L364935" s="127"/>
    </row>
    <row r="364936" spans="12:12">
      <c r="L364936" s="127"/>
    </row>
    <row r="364937" spans="12:12">
      <c r="L364937" s="127"/>
    </row>
    <row r="364938" spans="12:12">
      <c r="L364938" s="127"/>
    </row>
    <row r="364939" spans="12:12">
      <c r="L364939" s="127"/>
    </row>
    <row r="364940" spans="12:12">
      <c r="L364940" s="127"/>
    </row>
    <row r="364941" spans="12:12">
      <c r="L364941" s="127"/>
    </row>
    <row r="364942" spans="12:12">
      <c r="L364942" s="127"/>
    </row>
    <row r="364943" spans="12:12">
      <c r="L364943" s="127"/>
    </row>
    <row r="364944" spans="12:12">
      <c r="L364944" s="127"/>
    </row>
    <row r="364945" spans="12:12">
      <c r="L364945" s="127"/>
    </row>
    <row r="364946" spans="12:12">
      <c r="L364946" s="127"/>
    </row>
    <row r="364947" spans="12:12">
      <c r="L364947" s="127"/>
    </row>
    <row r="364948" spans="12:12">
      <c r="L364948" s="127"/>
    </row>
    <row r="364949" spans="12:12">
      <c r="L364949" s="127"/>
    </row>
    <row r="364950" spans="12:12">
      <c r="L364950" s="127"/>
    </row>
    <row r="364951" spans="12:12">
      <c r="L364951" s="127"/>
    </row>
    <row r="364952" spans="12:12">
      <c r="L364952" s="127"/>
    </row>
    <row r="364953" spans="12:12">
      <c r="L364953" s="127"/>
    </row>
    <row r="364954" spans="12:12">
      <c r="L364954" s="127"/>
    </row>
    <row r="364955" spans="12:12">
      <c r="L364955" s="127"/>
    </row>
    <row r="364956" spans="12:12">
      <c r="L364956" s="127"/>
    </row>
    <row r="364957" spans="12:12">
      <c r="L364957" s="127"/>
    </row>
    <row r="364958" spans="12:12">
      <c r="L364958" s="127"/>
    </row>
    <row r="364959" spans="12:12">
      <c r="L364959" s="127"/>
    </row>
    <row r="364960" spans="12:12">
      <c r="L364960" s="127"/>
    </row>
    <row r="364961" spans="12:12">
      <c r="L364961" s="127"/>
    </row>
    <row r="364962" spans="12:12">
      <c r="L364962" s="127"/>
    </row>
    <row r="364963" spans="12:12">
      <c r="L364963" s="127"/>
    </row>
    <row r="364964" spans="12:12">
      <c r="L364964" s="127"/>
    </row>
    <row r="364965" spans="12:12">
      <c r="L364965" s="127"/>
    </row>
    <row r="364966" spans="12:12">
      <c r="L364966" s="127"/>
    </row>
    <row r="364967" spans="12:12">
      <c r="L364967" s="127"/>
    </row>
    <row r="364968" spans="12:12">
      <c r="L364968" s="127"/>
    </row>
    <row r="364969" spans="12:12">
      <c r="L364969" s="127"/>
    </row>
    <row r="364970" spans="12:12">
      <c r="L364970" s="127"/>
    </row>
    <row r="364971" spans="12:12">
      <c r="L364971" s="127"/>
    </row>
    <row r="364972" spans="12:12">
      <c r="L364972" s="127"/>
    </row>
    <row r="364973" spans="12:12">
      <c r="L364973" s="127"/>
    </row>
    <row r="364974" spans="12:12">
      <c r="L364974" s="127"/>
    </row>
    <row r="364975" spans="12:12">
      <c r="L364975" s="127"/>
    </row>
    <row r="364976" spans="12:12">
      <c r="L364976" s="127"/>
    </row>
    <row r="364977" spans="12:12">
      <c r="L364977" s="127"/>
    </row>
    <row r="364978" spans="12:12">
      <c r="L364978" s="127"/>
    </row>
    <row r="364979" spans="12:12">
      <c r="L364979" s="127"/>
    </row>
    <row r="364980" spans="12:12">
      <c r="L364980" s="127"/>
    </row>
    <row r="364981" spans="12:12">
      <c r="L364981" s="127"/>
    </row>
    <row r="364982" spans="12:12">
      <c r="L364982" s="127"/>
    </row>
    <row r="364983" spans="12:12">
      <c r="L364983" s="127"/>
    </row>
    <row r="364984" spans="12:12">
      <c r="L364984" s="127"/>
    </row>
    <row r="364985" spans="12:12">
      <c r="L364985" s="127"/>
    </row>
    <row r="364986" spans="12:12">
      <c r="L364986" s="127"/>
    </row>
    <row r="364987" spans="12:12">
      <c r="L364987" s="127"/>
    </row>
    <row r="364988" spans="12:12">
      <c r="L364988" s="127"/>
    </row>
    <row r="364989" spans="12:12">
      <c r="L364989" s="127"/>
    </row>
    <row r="364990" spans="12:12">
      <c r="L364990" s="127"/>
    </row>
    <row r="364991" spans="12:12">
      <c r="L364991" s="127"/>
    </row>
    <row r="364992" spans="12:12">
      <c r="L364992" s="127"/>
    </row>
    <row r="364993" spans="12:12">
      <c r="L364993" s="127"/>
    </row>
    <row r="364994" spans="12:12">
      <c r="L364994" s="127"/>
    </row>
    <row r="364995" spans="12:12">
      <c r="L364995" s="127"/>
    </row>
    <row r="364996" spans="12:12">
      <c r="L364996" s="127"/>
    </row>
    <row r="364997" spans="12:12">
      <c r="L364997" s="127"/>
    </row>
    <row r="364998" spans="12:12">
      <c r="L364998" s="127"/>
    </row>
    <row r="364999" spans="12:12">
      <c r="L364999" s="127"/>
    </row>
    <row r="365000" spans="12:12">
      <c r="L365000" s="127"/>
    </row>
    <row r="365001" spans="12:12">
      <c r="L365001" s="127"/>
    </row>
    <row r="365002" spans="12:12">
      <c r="L365002" s="127"/>
    </row>
    <row r="365003" spans="12:12">
      <c r="L365003" s="127"/>
    </row>
    <row r="365004" spans="12:12">
      <c r="L365004" s="127"/>
    </row>
    <row r="365005" spans="12:12">
      <c r="L365005" s="127"/>
    </row>
    <row r="365006" spans="12:12">
      <c r="L365006" s="127"/>
    </row>
    <row r="365007" spans="12:12">
      <c r="L365007" s="127"/>
    </row>
    <row r="365008" spans="12:12">
      <c r="L365008" s="127"/>
    </row>
    <row r="365009" spans="12:12">
      <c r="L365009" s="127"/>
    </row>
    <row r="365010" spans="12:12">
      <c r="L365010" s="127"/>
    </row>
    <row r="365011" spans="12:12">
      <c r="L365011" s="127"/>
    </row>
    <row r="365012" spans="12:12">
      <c r="L365012" s="127"/>
    </row>
    <row r="365013" spans="12:12">
      <c r="L365013" s="127"/>
    </row>
    <row r="365014" spans="12:12">
      <c r="L365014" s="127"/>
    </row>
    <row r="365015" spans="12:12">
      <c r="L365015" s="127"/>
    </row>
    <row r="365016" spans="12:12">
      <c r="L365016" s="127"/>
    </row>
    <row r="365017" spans="12:12">
      <c r="L365017" s="127"/>
    </row>
    <row r="365018" spans="12:12">
      <c r="L365018" s="127"/>
    </row>
    <row r="365019" spans="12:12">
      <c r="L365019" s="127"/>
    </row>
    <row r="365020" spans="12:12">
      <c r="L365020" s="127"/>
    </row>
    <row r="365021" spans="12:12">
      <c r="L365021" s="127"/>
    </row>
    <row r="365022" spans="12:12">
      <c r="L365022" s="127"/>
    </row>
    <row r="365023" spans="12:12">
      <c r="L365023" s="127"/>
    </row>
    <row r="365024" spans="12:12">
      <c r="L365024" s="127"/>
    </row>
    <row r="365025" spans="12:12">
      <c r="L365025" s="127"/>
    </row>
    <row r="365026" spans="12:12">
      <c r="L365026" s="127"/>
    </row>
    <row r="365027" spans="12:12">
      <c r="L365027" s="127"/>
    </row>
    <row r="365028" spans="12:12">
      <c r="L365028" s="127"/>
    </row>
    <row r="365029" spans="12:12">
      <c r="L365029" s="127"/>
    </row>
    <row r="365030" spans="12:12">
      <c r="L365030" s="127"/>
    </row>
    <row r="365031" spans="12:12">
      <c r="L365031" s="127"/>
    </row>
    <row r="365032" spans="12:12">
      <c r="L365032" s="127"/>
    </row>
    <row r="365033" spans="12:12">
      <c r="L365033" s="127"/>
    </row>
    <row r="365034" spans="12:12">
      <c r="L365034" s="127"/>
    </row>
    <row r="365035" spans="12:12">
      <c r="L365035" s="127"/>
    </row>
    <row r="365036" spans="12:12">
      <c r="L365036" s="127"/>
    </row>
    <row r="365037" spans="12:12">
      <c r="L365037" s="127"/>
    </row>
    <row r="365038" spans="12:12">
      <c r="L365038" s="127"/>
    </row>
    <row r="365039" spans="12:12">
      <c r="L365039" s="127"/>
    </row>
    <row r="365040" spans="12:12">
      <c r="L365040" s="127"/>
    </row>
    <row r="365041" spans="12:12">
      <c r="L365041" s="127"/>
    </row>
    <row r="365042" spans="12:12">
      <c r="L365042" s="127"/>
    </row>
    <row r="365043" spans="12:12">
      <c r="L365043" s="127"/>
    </row>
    <row r="365044" spans="12:12">
      <c r="L365044" s="127"/>
    </row>
    <row r="365045" spans="12:12">
      <c r="L365045" s="127"/>
    </row>
    <row r="365046" spans="12:12">
      <c r="L365046" s="127"/>
    </row>
    <row r="365047" spans="12:12">
      <c r="L365047" s="127"/>
    </row>
    <row r="365048" spans="12:12">
      <c r="L365048" s="127"/>
    </row>
    <row r="365049" spans="12:12">
      <c r="L365049" s="127"/>
    </row>
    <row r="365050" spans="12:12">
      <c r="L365050" s="127"/>
    </row>
    <row r="365051" spans="12:12">
      <c r="L365051" s="127"/>
    </row>
    <row r="365052" spans="12:12">
      <c r="L365052" s="127"/>
    </row>
    <row r="365053" spans="12:12">
      <c r="L365053" s="127"/>
    </row>
    <row r="365054" spans="12:12">
      <c r="L365054" s="127"/>
    </row>
    <row r="365055" spans="12:12">
      <c r="L365055" s="127"/>
    </row>
    <row r="365056" spans="12:12">
      <c r="L365056" s="127"/>
    </row>
    <row r="365057" spans="12:12">
      <c r="L365057" s="127"/>
    </row>
    <row r="365058" spans="12:12">
      <c r="L365058" s="127"/>
    </row>
    <row r="365059" spans="12:12">
      <c r="L365059" s="127"/>
    </row>
    <row r="365060" spans="12:12">
      <c r="L365060" s="127"/>
    </row>
    <row r="365061" spans="12:12">
      <c r="L365061" s="127"/>
    </row>
    <row r="365062" spans="12:12">
      <c r="L365062" s="127"/>
    </row>
    <row r="365063" spans="12:12">
      <c r="L365063" s="127"/>
    </row>
    <row r="365064" spans="12:12">
      <c r="L365064" s="127"/>
    </row>
    <row r="365065" spans="12:12">
      <c r="L365065" s="127"/>
    </row>
    <row r="365066" spans="12:12">
      <c r="L365066" s="127"/>
    </row>
    <row r="365067" spans="12:12">
      <c r="L365067" s="127"/>
    </row>
    <row r="365068" spans="12:12">
      <c r="L365068" s="127"/>
    </row>
    <row r="365069" spans="12:12">
      <c r="L365069" s="127"/>
    </row>
    <row r="365070" spans="12:12">
      <c r="L365070" s="127"/>
    </row>
    <row r="365071" spans="12:12">
      <c r="L365071" s="127"/>
    </row>
    <row r="365072" spans="12:12">
      <c r="L365072" s="127"/>
    </row>
    <row r="365073" spans="12:12">
      <c r="L365073" s="127"/>
    </row>
    <row r="365074" spans="12:12">
      <c r="L365074" s="127"/>
    </row>
    <row r="365075" spans="12:12">
      <c r="L365075" s="127"/>
    </row>
    <row r="365076" spans="12:12">
      <c r="L365076" s="127"/>
    </row>
    <row r="365077" spans="12:12">
      <c r="L365077" s="127"/>
    </row>
    <row r="365078" spans="12:12">
      <c r="L365078" s="127"/>
    </row>
    <row r="365079" spans="12:12">
      <c r="L365079" s="127"/>
    </row>
    <row r="365080" spans="12:12">
      <c r="L365080" s="127"/>
    </row>
    <row r="365081" spans="12:12">
      <c r="L365081" s="127"/>
    </row>
    <row r="365082" spans="12:12">
      <c r="L365082" s="127"/>
    </row>
    <row r="365083" spans="12:12">
      <c r="L365083" s="127"/>
    </row>
    <row r="365084" spans="12:12">
      <c r="L365084" s="127"/>
    </row>
    <row r="365085" spans="12:12">
      <c r="L365085" s="127"/>
    </row>
    <row r="365086" spans="12:12">
      <c r="L365086" s="127"/>
    </row>
    <row r="365087" spans="12:12">
      <c r="L365087" s="127"/>
    </row>
    <row r="365088" spans="12:12">
      <c r="L365088" s="127"/>
    </row>
    <row r="365089" spans="12:12">
      <c r="L365089" s="127"/>
    </row>
    <row r="365090" spans="12:12">
      <c r="L365090" s="127"/>
    </row>
    <row r="365091" spans="12:12">
      <c r="L365091" s="127"/>
    </row>
    <row r="365092" spans="12:12">
      <c r="L365092" s="127"/>
    </row>
    <row r="365093" spans="12:12">
      <c r="L365093" s="127"/>
    </row>
    <row r="365094" spans="12:12">
      <c r="L365094" s="127"/>
    </row>
    <row r="365095" spans="12:12">
      <c r="L365095" s="127"/>
    </row>
    <row r="365096" spans="12:12">
      <c r="L365096" s="127"/>
    </row>
    <row r="365097" spans="12:12">
      <c r="L365097" s="127"/>
    </row>
    <row r="365098" spans="12:12">
      <c r="L365098" s="127"/>
    </row>
    <row r="365099" spans="12:12">
      <c r="L365099" s="127"/>
    </row>
    <row r="365100" spans="12:12">
      <c r="L365100" s="127"/>
    </row>
    <row r="365101" spans="12:12">
      <c r="L365101" s="127"/>
    </row>
    <row r="365102" spans="12:12">
      <c r="L365102" s="127"/>
    </row>
    <row r="365103" spans="12:12">
      <c r="L365103" s="127"/>
    </row>
    <row r="365104" spans="12:12">
      <c r="L365104" s="127"/>
    </row>
    <row r="365105" spans="12:12">
      <c r="L365105" s="127"/>
    </row>
    <row r="365106" spans="12:12">
      <c r="L365106" s="127"/>
    </row>
    <row r="365107" spans="12:12">
      <c r="L365107" s="127"/>
    </row>
    <row r="365108" spans="12:12">
      <c r="L365108" s="127"/>
    </row>
    <row r="365109" spans="12:12">
      <c r="L365109" s="127"/>
    </row>
    <row r="365110" spans="12:12">
      <c r="L365110" s="127"/>
    </row>
    <row r="365111" spans="12:12">
      <c r="L365111" s="127"/>
    </row>
    <row r="365112" spans="12:12">
      <c r="L365112" s="127"/>
    </row>
    <row r="365113" spans="12:12">
      <c r="L365113" s="127"/>
    </row>
    <row r="365114" spans="12:12">
      <c r="L365114" s="127"/>
    </row>
    <row r="365115" spans="12:12">
      <c r="L365115" s="127"/>
    </row>
    <row r="365116" spans="12:12">
      <c r="L365116" s="127"/>
    </row>
    <row r="365117" spans="12:12">
      <c r="L365117" s="127"/>
    </row>
    <row r="365118" spans="12:12">
      <c r="L365118" s="127"/>
    </row>
    <row r="365119" spans="12:12">
      <c r="L365119" s="127"/>
    </row>
    <row r="365120" spans="12:12">
      <c r="L365120" s="127"/>
    </row>
    <row r="365121" spans="12:12">
      <c r="L365121" s="127"/>
    </row>
    <row r="365122" spans="12:12">
      <c r="L365122" s="127"/>
    </row>
    <row r="365123" spans="12:12">
      <c r="L365123" s="127"/>
    </row>
    <row r="365124" spans="12:12">
      <c r="L365124" s="127"/>
    </row>
    <row r="365125" spans="12:12">
      <c r="L365125" s="127"/>
    </row>
    <row r="365126" spans="12:12">
      <c r="L365126" s="127"/>
    </row>
    <row r="365127" spans="12:12">
      <c r="L365127" s="127"/>
    </row>
    <row r="365128" spans="12:12">
      <c r="L365128" s="127"/>
    </row>
    <row r="365129" spans="12:12">
      <c r="L365129" s="127"/>
    </row>
    <row r="365130" spans="12:12">
      <c r="L365130" s="127"/>
    </row>
    <row r="365131" spans="12:12">
      <c r="L365131" s="127"/>
    </row>
    <row r="365132" spans="12:12">
      <c r="L365132" s="127"/>
    </row>
    <row r="365133" spans="12:12">
      <c r="L365133" s="127"/>
    </row>
    <row r="365134" spans="12:12">
      <c r="L365134" s="127"/>
    </row>
    <row r="365135" spans="12:12">
      <c r="L365135" s="127"/>
    </row>
    <row r="365136" spans="12:12">
      <c r="L365136" s="127"/>
    </row>
    <row r="365137" spans="12:12">
      <c r="L365137" s="127"/>
    </row>
    <row r="365138" spans="12:12">
      <c r="L365138" s="127"/>
    </row>
    <row r="365139" spans="12:12">
      <c r="L365139" s="127"/>
    </row>
    <row r="365140" spans="12:12">
      <c r="L365140" s="127"/>
    </row>
    <row r="365141" spans="12:12">
      <c r="L365141" s="127"/>
    </row>
    <row r="365142" spans="12:12">
      <c r="L365142" s="127"/>
    </row>
    <row r="365143" spans="12:12">
      <c r="L365143" s="127"/>
    </row>
    <row r="365144" spans="12:12">
      <c r="L365144" s="127"/>
    </row>
    <row r="365145" spans="12:12">
      <c r="L365145" s="127"/>
    </row>
    <row r="365146" spans="12:12">
      <c r="L365146" s="127"/>
    </row>
    <row r="365147" spans="12:12">
      <c r="L365147" s="127"/>
    </row>
    <row r="365148" spans="12:12">
      <c r="L365148" s="127"/>
    </row>
    <row r="365149" spans="12:12">
      <c r="L365149" s="127"/>
    </row>
    <row r="365150" spans="12:12">
      <c r="L365150" s="127"/>
    </row>
    <row r="365151" spans="12:12">
      <c r="L365151" s="127"/>
    </row>
    <row r="365152" spans="12:12">
      <c r="L365152" s="127"/>
    </row>
    <row r="365153" spans="12:12">
      <c r="L365153" s="127"/>
    </row>
    <row r="365154" spans="12:12">
      <c r="L365154" s="127"/>
    </row>
    <row r="365155" spans="12:12">
      <c r="L365155" s="127"/>
    </row>
    <row r="365156" spans="12:12">
      <c r="L365156" s="127"/>
    </row>
    <row r="365157" spans="12:12">
      <c r="L365157" s="127"/>
    </row>
    <row r="365158" spans="12:12">
      <c r="L365158" s="127"/>
    </row>
    <row r="365159" spans="12:12">
      <c r="L365159" s="127"/>
    </row>
    <row r="365160" spans="12:12">
      <c r="L365160" s="127"/>
    </row>
    <row r="365161" spans="12:12">
      <c r="L365161" s="127"/>
    </row>
    <row r="365162" spans="12:12">
      <c r="L365162" s="127"/>
    </row>
    <row r="365163" spans="12:12">
      <c r="L365163" s="127"/>
    </row>
    <row r="365164" spans="12:12">
      <c r="L365164" s="127"/>
    </row>
    <row r="365165" spans="12:12">
      <c r="L365165" s="127"/>
    </row>
    <row r="365166" spans="12:12">
      <c r="L365166" s="127"/>
    </row>
    <row r="365167" spans="12:12">
      <c r="L365167" s="127"/>
    </row>
    <row r="365168" spans="12:12">
      <c r="L365168" s="127"/>
    </row>
    <row r="365169" spans="12:12">
      <c r="L365169" s="127"/>
    </row>
    <row r="365170" spans="12:12">
      <c r="L365170" s="127"/>
    </row>
    <row r="365171" spans="12:12">
      <c r="L365171" s="127"/>
    </row>
    <row r="365172" spans="12:12">
      <c r="L365172" s="127"/>
    </row>
    <row r="365173" spans="12:12">
      <c r="L365173" s="127"/>
    </row>
    <row r="365174" spans="12:12">
      <c r="L365174" s="127"/>
    </row>
    <row r="365175" spans="12:12">
      <c r="L365175" s="127"/>
    </row>
    <row r="365176" spans="12:12">
      <c r="L365176" s="127"/>
    </row>
    <row r="365177" spans="12:12">
      <c r="L365177" s="127"/>
    </row>
    <row r="365178" spans="12:12">
      <c r="L365178" s="127"/>
    </row>
    <row r="365179" spans="12:12">
      <c r="L365179" s="127"/>
    </row>
    <row r="365180" spans="12:12">
      <c r="L365180" s="127"/>
    </row>
    <row r="365181" spans="12:12">
      <c r="L365181" s="127"/>
    </row>
    <row r="365182" spans="12:12">
      <c r="L365182" s="127"/>
    </row>
    <row r="365183" spans="12:12">
      <c r="L365183" s="127"/>
    </row>
    <row r="365184" spans="12:12">
      <c r="L365184" s="127"/>
    </row>
    <row r="365185" spans="12:12">
      <c r="L365185" s="127"/>
    </row>
    <row r="365186" spans="12:12">
      <c r="L365186" s="127"/>
    </row>
    <row r="365187" spans="12:12">
      <c r="L365187" s="127"/>
    </row>
    <row r="365188" spans="12:12">
      <c r="L365188" s="127"/>
    </row>
    <row r="365189" spans="12:12">
      <c r="L365189" s="127"/>
    </row>
    <row r="365190" spans="12:12">
      <c r="L365190" s="127"/>
    </row>
    <row r="365191" spans="12:12">
      <c r="L365191" s="127"/>
    </row>
    <row r="365192" spans="12:12">
      <c r="L365192" s="127"/>
    </row>
    <row r="365193" spans="12:12">
      <c r="L365193" s="127"/>
    </row>
    <row r="365194" spans="12:12">
      <c r="L365194" s="127"/>
    </row>
    <row r="365195" spans="12:12">
      <c r="L365195" s="127"/>
    </row>
    <row r="365196" spans="12:12">
      <c r="L365196" s="127"/>
    </row>
    <row r="365197" spans="12:12">
      <c r="L365197" s="127"/>
    </row>
    <row r="365198" spans="12:12">
      <c r="L365198" s="127"/>
    </row>
    <row r="365199" spans="12:12">
      <c r="L365199" s="127"/>
    </row>
    <row r="365200" spans="12:12">
      <c r="L365200" s="127"/>
    </row>
    <row r="365201" spans="12:12">
      <c r="L365201" s="127"/>
    </row>
    <row r="365202" spans="12:12">
      <c r="L365202" s="127"/>
    </row>
    <row r="365203" spans="12:12">
      <c r="L365203" s="127"/>
    </row>
    <row r="365204" spans="12:12">
      <c r="L365204" s="127"/>
    </row>
    <row r="365205" spans="12:12">
      <c r="L365205" s="127"/>
    </row>
    <row r="365206" spans="12:12">
      <c r="L365206" s="127"/>
    </row>
    <row r="365207" spans="12:12">
      <c r="L365207" s="127"/>
    </row>
    <row r="365208" spans="12:12">
      <c r="L365208" s="127"/>
    </row>
    <row r="365209" spans="12:12">
      <c r="L365209" s="127"/>
    </row>
    <row r="365210" spans="12:12">
      <c r="L365210" s="127"/>
    </row>
    <row r="365211" spans="12:12">
      <c r="L365211" s="127"/>
    </row>
    <row r="365212" spans="12:12">
      <c r="L365212" s="127"/>
    </row>
    <row r="365213" spans="12:12">
      <c r="L365213" s="127"/>
    </row>
    <row r="365214" spans="12:12">
      <c r="L365214" s="127"/>
    </row>
    <row r="365215" spans="12:12">
      <c r="L365215" s="127"/>
    </row>
    <row r="365216" spans="12:12">
      <c r="L365216" s="127"/>
    </row>
    <row r="365217" spans="12:12">
      <c r="L365217" s="127"/>
    </row>
    <row r="365218" spans="12:12">
      <c r="L365218" s="127"/>
    </row>
    <row r="365219" spans="12:12">
      <c r="L365219" s="127"/>
    </row>
    <row r="365220" spans="12:12">
      <c r="L365220" s="127"/>
    </row>
    <row r="365221" spans="12:12">
      <c r="L365221" s="127"/>
    </row>
    <row r="365222" spans="12:12">
      <c r="L365222" s="127"/>
    </row>
    <row r="365223" spans="12:12">
      <c r="L365223" s="127"/>
    </row>
    <row r="365224" spans="12:12">
      <c r="L365224" s="127"/>
    </row>
    <row r="365225" spans="12:12">
      <c r="L365225" s="127"/>
    </row>
    <row r="365226" spans="12:12">
      <c r="L365226" s="127"/>
    </row>
    <row r="365227" spans="12:12">
      <c r="L365227" s="127"/>
    </row>
    <row r="365228" spans="12:12">
      <c r="L365228" s="127"/>
    </row>
    <row r="365229" spans="12:12">
      <c r="L365229" s="127"/>
    </row>
    <row r="365230" spans="12:12">
      <c r="L365230" s="127"/>
    </row>
    <row r="365231" spans="12:12">
      <c r="L365231" s="127"/>
    </row>
    <row r="365232" spans="12:12">
      <c r="L365232" s="127"/>
    </row>
    <row r="365233" spans="12:12">
      <c r="L365233" s="127"/>
    </row>
    <row r="365234" spans="12:12">
      <c r="L365234" s="127"/>
    </row>
    <row r="365235" spans="12:12">
      <c r="L365235" s="127"/>
    </row>
    <row r="365236" spans="12:12">
      <c r="L365236" s="127"/>
    </row>
    <row r="365237" spans="12:12">
      <c r="L365237" s="127"/>
    </row>
    <row r="365238" spans="12:12">
      <c r="L365238" s="127"/>
    </row>
    <row r="365239" spans="12:12">
      <c r="L365239" s="127"/>
    </row>
    <row r="365240" spans="12:12">
      <c r="L365240" s="127"/>
    </row>
    <row r="365241" spans="12:12">
      <c r="L365241" s="127"/>
    </row>
    <row r="365242" spans="12:12">
      <c r="L365242" s="127"/>
    </row>
    <row r="365243" spans="12:12">
      <c r="L365243" s="127"/>
    </row>
    <row r="365244" spans="12:12">
      <c r="L365244" s="127"/>
    </row>
    <row r="365245" spans="12:12">
      <c r="L365245" s="127"/>
    </row>
    <row r="365246" spans="12:12">
      <c r="L365246" s="127"/>
    </row>
    <row r="365247" spans="12:12">
      <c r="L365247" s="127"/>
    </row>
    <row r="365248" spans="12:12">
      <c r="L365248" s="127"/>
    </row>
    <row r="365249" spans="12:12">
      <c r="L365249" s="127"/>
    </row>
    <row r="365250" spans="12:12">
      <c r="L365250" s="127"/>
    </row>
    <row r="365251" spans="12:12">
      <c r="L365251" s="127"/>
    </row>
    <row r="365252" spans="12:12">
      <c r="L365252" s="127"/>
    </row>
    <row r="365253" spans="12:12">
      <c r="L365253" s="127"/>
    </row>
    <row r="365254" spans="12:12">
      <c r="L365254" s="127"/>
    </row>
    <row r="365255" spans="12:12">
      <c r="L365255" s="127"/>
    </row>
    <row r="365256" spans="12:12">
      <c r="L365256" s="127"/>
    </row>
    <row r="365257" spans="12:12">
      <c r="L365257" s="127"/>
    </row>
    <row r="365258" spans="12:12">
      <c r="L365258" s="127"/>
    </row>
    <row r="365259" spans="12:12">
      <c r="L365259" s="127"/>
    </row>
    <row r="365260" spans="12:12">
      <c r="L365260" s="127"/>
    </row>
    <row r="365261" spans="12:12">
      <c r="L365261" s="127"/>
    </row>
    <row r="365262" spans="12:12">
      <c r="L365262" s="127"/>
    </row>
    <row r="365263" spans="12:12">
      <c r="L365263" s="127"/>
    </row>
    <row r="365264" spans="12:12">
      <c r="L365264" s="127"/>
    </row>
    <row r="365265" spans="12:12">
      <c r="L365265" s="127"/>
    </row>
    <row r="365266" spans="12:12">
      <c r="L365266" s="127"/>
    </row>
    <row r="365267" spans="12:12">
      <c r="L365267" s="127"/>
    </row>
    <row r="365268" spans="12:12">
      <c r="L365268" s="127"/>
    </row>
    <row r="365269" spans="12:12">
      <c r="L365269" s="127"/>
    </row>
    <row r="365270" spans="12:12">
      <c r="L365270" s="127"/>
    </row>
    <row r="365271" spans="12:12">
      <c r="L365271" s="127"/>
    </row>
    <row r="365272" spans="12:12">
      <c r="L365272" s="127"/>
    </row>
    <row r="365273" spans="12:12">
      <c r="L365273" s="127"/>
    </row>
    <row r="365274" spans="12:12">
      <c r="L365274" s="127"/>
    </row>
    <row r="365275" spans="12:12">
      <c r="L365275" s="127"/>
    </row>
    <row r="365276" spans="12:12">
      <c r="L365276" s="127"/>
    </row>
    <row r="365277" spans="12:12">
      <c r="L365277" s="127"/>
    </row>
    <row r="365278" spans="12:12">
      <c r="L365278" s="127"/>
    </row>
    <row r="365279" spans="12:12">
      <c r="L365279" s="127"/>
    </row>
    <row r="365280" spans="12:12">
      <c r="L365280" s="127"/>
    </row>
    <row r="365281" spans="12:12">
      <c r="L365281" s="127"/>
    </row>
    <row r="365282" spans="12:12">
      <c r="L365282" s="127"/>
    </row>
    <row r="365283" spans="12:12">
      <c r="L365283" s="127"/>
    </row>
    <row r="365284" spans="12:12">
      <c r="L365284" s="127"/>
    </row>
    <row r="365285" spans="12:12">
      <c r="L365285" s="127"/>
    </row>
    <row r="365286" spans="12:12">
      <c r="L365286" s="127"/>
    </row>
    <row r="365287" spans="12:12">
      <c r="L365287" s="127"/>
    </row>
    <row r="365288" spans="12:12">
      <c r="L365288" s="127"/>
    </row>
    <row r="365289" spans="12:12">
      <c r="L365289" s="127"/>
    </row>
    <row r="365290" spans="12:12">
      <c r="L365290" s="127"/>
    </row>
    <row r="365291" spans="12:12">
      <c r="L365291" s="127"/>
    </row>
    <row r="365292" spans="12:12">
      <c r="L365292" s="127"/>
    </row>
    <row r="365293" spans="12:12">
      <c r="L365293" s="127"/>
    </row>
    <row r="365294" spans="12:12">
      <c r="L365294" s="127"/>
    </row>
    <row r="365295" spans="12:12">
      <c r="L365295" s="127"/>
    </row>
    <row r="365296" spans="12:12">
      <c r="L365296" s="127"/>
    </row>
    <row r="365297" spans="12:12">
      <c r="L365297" s="127"/>
    </row>
    <row r="365298" spans="12:12">
      <c r="L365298" s="127"/>
    </row>
    <row r="365299" spans="12:12">
      <c r="L365299" s="127"/>
    </row>
    <row r="365300" spans="12:12">
      <c r="L365300" s="127"/>
    </row>
    <row r="365301" spans="12:12">
      <c r="L365301" s="127"/>
    </row>
    <row r="365302" spans="12:12">
      <c r="L365302" s="127"/>
    </row>
    <row r="365303" spans="12:12">
      <c r="L365303" s="127"/>
    </row>
    <row r="365304" spans="12:12">
      <c r="L365304" s="127"/>
    </row>
    <row r="365305" spans="12:12">
      <c r="L365305" s="127"/>
    </row>
    <row r="365306" spans="12:12">
      <c r="L365306" s="127"/>
    </row>
    <row r="365307" spans="12:12">
      <c r="L365307" s="127"/>
    </row>
    <row r="365308" spans="12:12">
      <c r="L365308" s="127"/>
    </row>
    <row r="365309" spans="12:12">
      <c r="L365309" s="127"/>
    </row>
    <row r="365310" spans="12:12">
      <c r="L365310" s="127"/>
    </row>
    <row r="365311" spans="12:12">
      <c r="L365311" s="127"/>
    </row>
    <row r="365312" spans="12:12">
      <c r="L365312" s="127"/>
    </row>
    <row r="365313" spans="12:12">
      <c r="L365313" s="127"/>
    </row>
    <row r="365314" spans="12:12">
      <c r="L365314" s="127"/>
    </row>
    <row r="365315" spans="12:12">
      <c r="L365315" s="127"/>
    </row>
    <row r="365316" spans="12:12">
      <c r="L365316" s="127"/>
    </row>
    <row r="365317" spans="12:12">
      <c r="L365317" s="127"/>
    </row>
    <row r="365318" spans="12:12">
      <c r="L365318" s="127"/>
    </row>
    <row r="365319" spans="12:12">
      <c r="L365319" s="127"/>
    </row>
    <row r="365320" spans="12:12">
      <c r="L365320" s="127"/>
    </row>
    <row r="365321" spans="12:12">
      <c r="L365321" s="127"/>
    </row>
    <row r="365322" spans="12:12">
      <c r="L365322" s="127"/>
    </row>
    <row r="365323" spans="12:12">
      <c r="L365323" s="127"/>
    </row>
    <row r="365324" spans="12:12">
      <c r="L365324" s="127"/>
    </row>
    <row r="365325" spans="12:12">
      <c r="L365325" s="127"/>
    </row>
    <row r="365326" spans="12:12">
      <c r="L365326" s="127"/>
    </row>
    <row r="365327" spans="12:12">
      <c r="L365327" s="127"/>
    </row>
    <row r="365328" spans="12:12">
      <c r="L365328" s="127"/>
    </row>
    <row r="365329" spans="12:12">
      <c r="L365329" s="127"/>
    </row>
    <row r="365330" spans="12:12">
      <c r="L365330" s="127"/>
    </row>
    <row r="365331" spans="12:12">
      <c r="L365331" s="127"/>
    </row>
    <row r="365332" spans="12:12">
      <c r="L365332" s="127"/>
    </row>
    <row r="365333" spans="12:12">
      <c r="L365333" s="127"/>
    </row>
    <row r="365334" spans="12:12">
      <c r="L365334" s="127"/>
    </row>
    <row r="365335" spans="12:12">
      <c r="L365335" s="127"/>
    </row>
    <row r="365336" spans="12:12">
      <c r="L365336" s="127"/>
    </row>
    <row r="365337" spans="12:12">
      <c r="L365337" s="127"/>
    </row>
    <row r="365338" spans="12:12">
      <c r="L365338" s="127"/>
    </row>
    <row r="365339" spans="12:12">
      <c r="L365339" s="127"/>
    </row>
    <row r="365340" spans="12:12">
      <c r="L365340" s="127"/>
    </row>
    <row r="365341" spans="12:12">
      <c r="L365341" s="127"/>
    </row>
    <row r="365342" spans="12:12">
      <c r="L365342" s="127"/>
    </row>
    <row r="365343" spans="12:12">
      <c r="L365343" s="127"/>
    </row>
    <row r="365344" spans="12:12">
      <c r="L365344" s="127"/>
    </row>
    <row r="365345" spans="12:12">
      <c r="L365345" s="127"/>
    </row>
    <row r="365346" spans="12:12">
      <c r="L365346" s="127"/>
    </row>
    <row r="365347" spans="12:12">
      <c r="L365347" s="127"/>
    </row>
    <row r="365348" spans="12:12">
      <c r="L365348" s="127"/>
    </row>
    <row r="365349" spans="12:12">
      <c r="L365349" s="127"/>
    </row>
    <row r="365350" spans="12:12">
      <c r="L365350" s="127"/>
    </row>
    <row r="365351" spans="12:12">
      <c r="L365351" s="127"/>
    </row>
    <row r="365352" spans="12:12">
      <c r="L365352" s="127"/>
    </row>
    <row r="365353" spans="12:12">
      <c r="L365353" s="127"/>
    </row>
    <row r="365354" spans="12:12">
      <c r="L365354" s="127"/>
    </row>
    <row r="365355" spans="12:12">
      <c r="L365355" s="127"/>
    </row>
    <row r="365356" spans="12:12">
      <c r="L365356" s="127"/>
    </row>
    <row r="365357" spans="12:12">
      <c r="L365357" s="127"/>
    </row>
    <row r="365358" spans="12:12">
      <c r="L365358" s="127"/>
    </row>
    <row r="365359" spans="12:12">
      <c r="L365359" s="127"/>
    </row>
    <row r="365360" spans="12:12">
      <c r="L365360" s="127"/>
    </row>
    <row r="365361" spans="12:12">
      <c r="L365361" s="127"/>
    </row>
    <row r="365362" spans="12:12">
      <c r="L365362" s="127"/>
    </row>
    <row r="365363" spans="12:12">
      <c r="L365363" s="127"/>
    </row>
    <row r="365364" spans="12:12">
      <c r="L365364" s="127"/>
    </row>
    <row r="365365" spans="12:12">
      <c r="L365365" s="127"/>
    </row>
    <row r="365366" spans="12:12">
      <c r="L365366" s="127"/>
    </row>
    <row r="365367" spans="12:12">
      <c r="L365367" s="127"/>
    </row>
    <row r="365368" spans="12:12">
      <c r="L365368" s="127"/>
    </row>
    <row r="365369" spans="12:12">
      <c r="L365369" s="127"/>
    </row>
    <row r="365370" spans="12:12">
      <c r="L365370" s="127"/>
    </row>
    <row r="365371" spans="12:12">
      <c r="L365371" s="127"/>
    </row>
    <row r="365372" spans="12:12">
      <c r="L365372" s="127"/>
    </row>
    <row r="365373" spans="12:12">
      <c r="L365373" s="127"/>
    </row>
    <row r="365374" spans="12:12">
      <c r="L365374" s="127"/>
    </row>
    <row r="365375" spans="12:12">
      <c r="L365375" s="127"/>
    </row>
    <row r="365376" spans="12:12">
      <c r="L365376" s="127"/>
    </row>
    <row r="365377" spans="12:12">
      <c r="L365377" s="127"/>
    </row>
    <row r="365378" spans="12:12">
      <c r="L365378" s="127"/>
    </row>
    <row r="365379" spans="12:12">
      <c r="L365379" s="127"/>
    </row>
    <row r="365380" spans="12:12">
      <c r="L365380" s="127"/>
    </row>
    <row r="365381" spans="12:12">
      <c r="L365381" s="127"/>
    </row>
    <row r="365382" spans="12:12">
      <c r="L365382" s="127"/>
    </row>
    <row r="365383" spans="12:12">
      <c r="L365383" s="127"/>
    </row>
    <row r="365384" spans="12:12">
      <c r="L365384" s="127"/>
    </row>
    <row r="365385" spans="12:12">
      <c r="L365385" s="127"/>
    </row>
    <row r="365386" spans="12:12">
      <c r="L365386" s="127"/>
    </row>
    <row r="365387" spans="12:12">
      <c r="L365387" s="127"/>
    </row>
    <row r="365388" spans="12:12">
      <c r="L365388" s="127"/>
    </row>
    <row r="365389" spans="12:12">
      <c r="L365389" s="127"/>
    </row>
    <row r="365390" spans="12:12">
      <c r="L365390" s="127"/>
    </row>
    <row r="365391" spans="12:12">
      <c r="L365391" s="127"/>
    </row>
    <row r="365392" spans="12:12">
      <c r="L365392" s="127"/>
    </row>
    <row r="365393" spans="12:12">
      <c r="L365393" s="127"/>
    </row>
    <row r="365394" spans="12:12">
      <c r="L365394" s="127"/>
    </row>
    <row r="365395" spans="12:12">
      <c r="L365395" s="127"/>
    </row>
    <row r="365396" spans="12:12">
      <c r="L365396" s="127"/>
    </row>
    <row r="365397" spans="12:12">
      <c r="L365397" s="127"/>
    </row>
    <row r="365398" spans="12:12">
      <c r="L365398" s="127"/>
    </row>
    <row r="365399" spans="12:12">
      <c r="L365399" s="127"/>
    </row>
    <row r="365400" spans="12:12">
      <c r="L365400" s="127"/>
    </row>
    <row r="365401" spans="12:12">
      <c r="L365401" s="127"/>
    </row>
    <row r="365402" spans="12:12">
      <c r="L365402" s="127"/>
    </row>
    <row r="365403" spans="12:12">
      <c r="L365403" s="127"/>
    </row>
    <row r="365404" spans="12:12">
      <c r="L365404" s="127"/>
    </row>
    <row r="365405" spans="12:12">
      <c r="L365405" s="127"/>
    </row>
    <row r="365406" spans="12:12">
      <c r="L365406" s="127"/>
    </row>
    <row r="365407" spans="12:12">
      <c r="L365407" s="127"/>
    </row>
    <row r="365408" spans="12:12">
      <c r="L365408" s="127"/>
    </row>
    <row r="365409" spans="12:12">
      <c r="L365409" s="127"/>
    </row>
    <row r="365410" spans="12:12">
      <c r="L365410" s="127"/>
    </row>
    <row r="365411" spans="12:12">
      <c r="L365411" s="127"/>
    </row>
    <row r="365412" spans="12:12">
      <c r="L365412" s="127"/>
    </row>
    <row r="365413" spans="12:12">
      <c r="L365413" s="127"/>
    </row>
    <row r="365414" spans="12:12">
      <c r="L365414" s="127"/>
    </row>
    <row r="365415" spans="12:12">
      <c r="L365415" s="127"/>
    </row>
    <row r="365416" spans="12:12">
      <c r="L365416" s="127"/>
    </row>
    <row r="365417" spans="12:12">
      <c r="L365417" s="127"/>
    </row>
    <row r="365418" spans="12:12">
      <c r="L365418" s="127"/>
    </row>
    <row r="365419" spans="12:12">
      <c r="L365419" s="127"/>
    </row>
    <row r="365420" spans="12:12">
      <c r="L365420" s="127"/>
    </row>
    <row r="365421" spans="12:12">
      <c r="L365421" s="127"/>
    </row>
    <row r="365422" spans="12:12">
      <c r="L365422" s="127"/>
    </row>
    <row r="365423" spans="12:12">
      <c r="L365423" s="127"/>
    </row>
    <row r="365424" spans="12:12">
      <c r="L365424" s="127"/>
    </row>
    <row r="365425" spans="12:12">
      <c r="L365425" s="127"/>
    </row>
    <row r="365426" spans="12:12">
      <c r="L365426" s="127"/>
    </row>
    <row r="365427" spans="12:12">
      <c r="L365427" s="127"/>
    </row>
    <row r="365428" spans="12:12">
      <c r="L365428" s="127"/>
    </row>
    <row r="365429" spans="12:12">
      <c r="L365429" s="127"/>
    </row>
    <row r="365430" spans="12:12">
      <c r="L365430" s="127"/>
    </row>
    <row r="365431" spans="12:12">
      <c r="L365431" s="127"/>
    </row>
    <row r="365432" spans="12:12">
      <c r="L365432" s="127"/>
    </row>
    <row r="365433" spans="12:12">
      <c r="L365433" s="127"/>
    </row>
    <row r="365434" spans="12:12">
      <c r="L365434" s="127"/>
    </row>
    <row r="365435" spans="12:12">
      <c r="L365435" s="127"/>
    </row>
    <row r="365436" spans="12:12">
      <c r="L365436" s="127"/>
    </row>
    <row r="365437" spans="12:12">
      <c r="L365437" s="127"/>
    </row>
    <row r="365438" spans="12:12">
      <c r="L365438" s="127"/>
    </row>
    <row r="365439" spans="12:12">
      <c r="L365439" s="127"/>
    </row>
    <row r="365440" spans="12:12">
      <c r="L365440" s="127"/>
    </row>
    <row r="365441" spans="12:12">
      <c r="L365441" s="127"/>
    </row>
    <row r="365442" spans="12:12">
      <c r="L365442" s="127"/>
    </row>
    <row r="365443" spans="12:12">
      <c r="L365443" s="127"/>
    </row>
    <row r="365444" spans="12:12">
      <c r="L365444" s="127"/>
    </row>
    <row r="365445" spans="12:12">
      <c r="L365445" s="127"/>
    </row>
    <row r="365446" spans="12:12">
      <c r="L365446" s="127"/>
    </row>
    <row r="365447" spans="12:12">
      <c r="L365447" s="127"/>
    </row>
    <row r="365448" spans="12:12">
      <c r="L365448" s="127"/>
    </row>
    <row r="365449" spans="12:12">
      <c r="L365449" s="127"/>
    </row>
    <row r="365450" spans="12:12">
      <c r="L365450" s="127"/>
    </row>
    <row r="365451" spans="12:12">
      <c r="L365451" s="127"/>
    </row>
    <row r="365452" spans="12:12">
      <c r="L365452" s="127"/>
    </row>
    <row r="365453" spans="12:12">
      <c r="L365453" s="127"/>
    </row>
    <row r="365454" spans="12:12">
      <c r="L365454" s="127"/>
    </row>
    <row r="365455" spans="12:12">
      <c r="L365455" s="127"/>
    </row>
    <row r="365456" spans="12:12">
      <c r="L365456" s="127"/>
    </row>
    <row r="365457" spans="12:12">
      <c r="L365457" s="127"/>
    </row>
    <row r="365458" spans="12:12">
      <c r="L365458" s="127"/>
    </row>
    <row r="365459" spans="12:12">
      <c r="L365459" s="127"/>
    </row>
    <row r="365460" spans="12:12">
      <c r="L365460" s="127"/>
    </row>
    <row r="365461" spans="12:12">
      <c r="L365461" s="127"/>
    </row>
    <row r="365462" spans="12:12">
      <c r="L365462" s="127"/>
    </row>
    <row r="365463" spans="12:12">
      <c r="L365463" s="127"/>
    </row>
    <row r="365464" spans="12:12">
      <c r="L365464" s="127"/>
    </row>
    <row r="365465" spans="12:12">
      <c r="L365465" s="127"/>
    </row>
    <row r="365466" spans="12:12">
      <c r="L365466" s="127"/>
    </row>
    <row r="365467" spans="12:12">
      <c r="L365467" s="127"/>
    </row>
    <row r="365468" spans="12:12">
      <c r="L365468" s="127"/>
    </row>
    <row r="365469" spans="12:12">
      <c r="L365469" s="127"/>
    </row>
    <row r="365470" spans="12:12">
      <c r="L365470" s="127"/>
    </row>
    <row r="365471" spans="12:12">
      <c r="L365471" s="127"/>
    </row>
    <row r="365472" spans="12:12">
      <c r="L365472" s="127"/>
    </row>
    <row r="365473" spans="12:12">
      <c r="L365473" s="127"/>
    </row>
    <row r="365474" spans="12:12">
      <c r="L365474" s="127"/>
    </row>
    <row r="365475" spans="12:12">
      <c r="L365475" s="127"/>
    </row>
    <row r="365476" spans="12:12">
      <c r="L365476" s="127"/>
    </row>
    <row r="365477" spans="12:12">
      <c r="L365477" s="127"/>
    </row>
    <row r="365478" spans="12:12">
      <c r="L365478" s="127"/>
    </row>
    <row r="365479" spans="12:12">
      <c r="L365479" s="127"/>
    </row>
    <row r="365480" spans="12:12">
      <c r="L365480" s="127"/>
    </row>
    <row r="365481" spans="12:12">
      <c r="L365481" s="127"/>
    </row>
    <row r="365482" spans="12:12">
      <c r="L365482" s="127"/>
    </row>
    <row r="365483" spans="12:12">
      <c r="L365483" s="127"/>
    </row>
    <row r="365484" spans="12:12">
      <c r="L365484" s="127"/>
    </row>
    <row r="365485" spans="12:12">
      <c r="L365485" s="127"/>
    </row>
    <row r="365486" spans="12:12">
      <c r="L365486" s="127"/>
    </row>
    <row r="365487" spans="12:12">
      <c r="L365487" s="127"/>
    </row>
    <row r="365488" spans="12:12">
      <c r="L365488" s="127"/>
    </row>
    <row r="365489" spans="12:12">
      <c r="L365489" s="127"/>
    </row>
    <row r="365490" spans="12:12">
      <c r="L365490" s="127"/>
    </row>
    <row r="365491" spans="12:12">
      <c r="L365491" s="127"/>
    </row>
    <row r="365492" spans="12:12">
      <c r="L365492" s="127"/>
    </row>
    <row r="365493" spans="12:12">
      <c r="L365493" s="127"/>
    </row>
    <row r="365494" spans="12:12">
      <c r="L365494" s="127"/>
    </row>
    <row r="365495" spans="12:12">
      <c r="L365495" s="127"/>
    </row>
    <row r="365496" spans="12:12">
      <c r="L365496" s="127"/>
    </row>
    <row r="365497" spans="12:12">
      <c r="L365497" s="127"/>
    </row>
    <row r="365498" spans="12:12">
      <c r="L365498" s="127"/>
    </row>
    <row r="365499" spans="12:12">
      <c r="L365499" s="127"/>
    </row>
    <row r="365500" spans="12:12">
      <c r="L365500" s="127"/>
    </row>
    <row r="365501" spans="12:12">
      <c r="L365501" s="127"/>
    </row>
    <row r="365502" spans="12:12">
      <c r="L365502" s="127"/>
    </row>
    <row r="365503" spans="12:12">
      <c r="L365503" s="127"/>
    </row>
    <row r="365504" spans="12:12">
      <c r="L365504" s="127"/>
    </row>
    <row r="365505" spans="12:12">
      <c r="L365505" s="127"/>
    </row>
    <row r="365506" spans="12:12">
      <c r="L365506" s="127"/>
    </row>
    <row r="365507" spans="12:12">
      <c r="L365507" s="127"/>
    </row>
    <row r="365508" spans="12:12">
      <c r="L365508" s="127"/>
    </row>
    <row r="365509" spans="12:12">
      <c r="L365509" s="127"/>
    </row>
    <row r="365510" spans="12:12">
      <c r="L365510" s="127"/>
    </row>
    <row r="365511" spans="12:12">
      <c r="L365511" s="127"/>
    </row>
    <row r="365512" spans="12:12">
      <c r="L365512" s="127"/>
    </row>
    <row r="365513" spans="12:12">
      <c r="L365513" s="127"/>
    </row>
    <row r="365514" spans="12:12">
      <c r="L365514" s="127"/>
    </row>
    <row r="365515" spans="12:12">
      <c r="L365515" s="127"/>
    </row>
    <row r="365516" spans="12:12">
      <c r="L365516" s="127"/>
    </row>
    <row r="365517" spans="12:12">
      <c r="L365517" s="127"/>
    </row>
    <row r="365518" spans="12:12">
      <c r="L365518" s="127"/>
    </row>
    <row r="365519" spans="12:12">
      <c r="L365519" s="127"/>
    </row>
    <row r="365520" spans="12:12">
      <c r="L365520" s="127"/>
    </row>
    <row r="365521" spans="12:12">
      <c r="L365521" s="127"/>
    </row>
    <row r="365522" spans="12:12">
      <c r="L365522" s="127"/>
    </row>
    <row r="365523" spans="12:12">
      <c r="L365523" s="127"/>
    </row>
    <row r="365524" spans="12:12">
      <c r="L365524" s="127"/>
    </row>
    <row r="365525" spans="12:12">
      <c r="L365525" s="127"/>
    </row>
    <row r="365526" spans="12:12">
      <c r="L365526" s="127"/>
    </row>
    <row r="365527" spans="12:12">
      <c r="L365527" s="127"/>
    </row>
    <row r="365528" spans="12:12">
      <c r="L365528" s="127"/>
    </row>
    <row r="365529" spans="12:12">
      <c r="L365529" s="127"/>
    </row>
    <row r="365530" spans="12:12">
      <c r="L365530" s="127"/>
    </row>
    <row r="365531" spans="12:12">
      <c r="L365531" s="127"/>
    </row>
    <row r="365532" spans="12:12">
      <c r="L365532" s="127"/>
    </row>
    <row r="365533" spans="12:12">
      <c r="L365533" s="127"/>
    </row>
    <row r="365534" spans="12:12">
      <c r="L365534" s="127"/>
    </row>
    <row r="365535" spans="12:12">
      <c r="L365535" s="127"/>
    </row>
    <row r="365536" spans="12:12">
      <c r="L365536" s="127"/>
    </row>
    <row r="365537" spans="12:12">
      <c r="L365537" s="127"/>
    </row>
    <row r="365538" spans="12:12">
      <c r="L365538" s="127"/>
    </row>
    <row r="365539" spans="12:12">
      <c r="L365539" s="127"/>
    </row>
    <row r="365540" spans="12:12">
      <c r="L365540" s="127"/>
    </row>
    <row r="365541" spans="12:12">
      <c r="L365541" s="127"/>
    </row>
    <row r="365542" spans="12:12">
      <c r="L365542" s="127"/>
    </row>
    <row r="365543" spans="12:12">
      <c r="L365543" s="127"/>
    </row>
    <row r="365544" spans="12:12">
      <c r="L365544" s="127"/>
    </row>
    <row r="365545" spans="12:12">
      <c r="L365545" s="127"/>
    </row>
    <row r="365546" spans="12:12">
      <c r="L365546" s="127"/>
    </row>
    <row r="365547" spans="12:12">
      <c r="L365547" s="127"/>
    </row>
    <row r="365548" spans="12:12">
      <c r="L365548" s="127"/>
    </row>
    <row r="365549" spans="12:12">
      <c r="L365549" s="127"/>
    </row>
    <row r="365550" spans="12:12">
      <c r="L365550" s="127"/>
    </row>
    <row r="365551" spans="12:12">
      <c r="L365551" s="127"/>
    </row>
    <row r="365552" spans="12:12">
      <c r="L365552" s="127"/>
    </row>
    <row r="365553" spans="12:12">
      <c r="L365553" s="127"/>
    </row>
    <row r="365554" spans="12:12">
      <c r="L365554" s="127"/>
    </row>
    <row r="365555" spans="12:12">
      <c r="L365555" s="127"/>
    </row>
    <row r="365556" spans="12:12">
      <c r="L365556" s="127"/>
    </row>
    <row r="365557" spans="12:12">
      <c r="L365557" s="127"/>
    </row>
    <row r="365558" spans="12:12">
      <c r="L365558" s="127"/>
    </row>
    <row r="365559" spans="12:12">
      <c r="L365559" s="127"/>
    </row>
    <row r="365560" spans="12:12">
      <c r="L365560" s="127"/>
    </row>
    <row r="365561" spans="12:12">
      <c r="L365561" s="127"/>
    </row>
    <row r="365562" spans="12:12">
      <c r="L365562" s="127"/>
    </row>
    <row r="365563" spans="12:12">
      <c r="L365563" s="127"/>
    </row>
    <row r="365564" spans="12:12">
      <c r="L365564" s="127"/>
    </row>
    <row r="365565" spans="12:12">
      <c r="L365565" s="127"/>
    </row>
    <row r="365566" spans="12:12">
      <c r="L365566" s="127"/>
    </row>
    <row r="365567" spans="12:12">
      <c r="L365567" s="127"/>
    </row>
    <row r="365568" spans="12:12">
      <c r="L365568" s="127"/>
    </row>
    <row r="365569" spans="12:12">
      <c r="L365569" s="127"/>
    </row>
    <row r="365570" spans="12:12">
      <c r="L365570" s="127"/>
    </row>
    <row r="365571" spans="12:12">
      <c r="L365571" s="127"/>
    </row>
    <row r="365572" spans="12:12">
      <c r="L365572" s="127"/>
    </row>
    <row r="365573" spans="12:12">
      <c r="L365573" s="127"/>
    </row>
    <row r="365574" spans="12:12">
      <c r="L365574" s="127"/>
    </row>
    <row r="365575" spans="12:12">
      <c r="L365575" s="127"/>
    </row>
    <row r="365576" spans="12:12">
      <c r="L365576" s="127"/>
    </row>
    <row r="365577" spans="12:12">
      <c r="L365577" s="127"/>
    </row>
    <row r="365578" spans="12:12">
      <c r="L365578" s="127"/>
    </row>
    <row r="365579" spans="12:12">
      <c r="L365579" s="127"/>
    </row>
    <row r="365580" spans="12:12">
      <c r="L365580" s="127"/>
    </row>
    <row r="365581" spans="12:12">
      <c r="L365581" s="127"/>
    </row>
    <row r="365582" spans="12:12">
      <c r="L365582" s="127"/>
    </row>
    <row r="365583" spans="12:12">
      <c r="L365583" s="127"/>
    </row>
    <row r="365584" spans="12:12">
      <c r="L365584" s="127"/>
    </row>
    <row r="365585" spans="12:12">
      <c r="L365585" s="127"/>
    </row>
    <row r="365586" spans="12:12">
      <c r="L365586" s="127"/>
    </row>
    <row r="365587" spans="12:12">
      <c r="L365587" s="127"/>
    </row>
    <row r="365588" spans="12:12">
      <c r="L365588" s="127"/>
    </row>
    <row r="365589" spans="12:12">
      <c r="L365589" s="127"/>
    </row>
    <row r="365590" spans="12:12">
      <c r="L365590" s="127"/>
    </row>
    <row r="365591" spans="12:12">
      <c r="L365591" s="127"/>
    </row>
    <row r="365592" spans="12:12">
      <c r="L365592" s="127"/>
    </row>
    <row r="365593" spans="12:12">
      <c r="L365593" s="127"/>
    </row>
    <row r="365594" spans="12:12">
      <c r="L365594" s="127"/>
    </row>
    <row r="365595" spans="12:12">
      <c r="L365595" s="127"/>
    </row>
    <row r="365596" spans="12:12">
      <c r="L365596" s="127"/>
    </row>
    <row r="365597" spans="12:12">
      <c r="L365597" s="127"/>
    </row>
    <row r="365598" spans="12:12">
      <c r="L365598" s="127"/>
    </row>
    <row r="365599" spans="12:12">
      <c r="L365599" s="127"/>
    </row>
    <row r="365600" spans="12:12">
      <c r="L365600" s="127"/>
    </row>
    <row r="365601" spans="12:12">
      <c r="L365601" s="127"/>
    </row>
    <row r="365602" spans="12:12">
      <c r="L365602" s="127"/>
    </row>
    <row r="365603" spans="12:12">
      <c r="L365603" s="127"/>
    </row>
    <row r="365604" spans="12:12">
      <c r="L365604" s="127"/>
    </row>
    <row r="365605" spans="12:12">
      <c r="L365605" s="127"/>
    </row>
    <row r="365606" spans="12:12">
      <c r="L365606" s="127"/>
    </row>
    <row r="365607" spans="12:12">
      <c r="L365607" s="127"/>
    </row>
    <row r="365608" spans="12:12">
      <c r="L365608" s="127"/>
    </row>
    <row r="365609" spans="12:12">
      <c r="L365609" s="127"/>
    </row>
    <row r="365610" spans="12:12">
      <c r="L365610" s="127"/>
    </row>
    <row r="365611" spans="12:12">
      <c r="L365611" s="127"/>
    </row>
    <row r="365612" spans="12:12">
      <c r="L365612" s="127"/>
    </row>
    <row r="365613" spans="12:12">
      <c r="L365613" s="127"/>
    </row>
    <row r="365614" spans="12:12">
      <c r="L365614" s="127"/>
    </row>
    <row r="365615" spans="12:12">
      <c r="L365615" s="127"/>
    </row>
    <row r="365616" spans="12:12">
      <c r="L365616" s="127"/>
    </row>
    <row r="365617" spans="12:12">
      <c r="L365617" s="127"/>
    </row>
    <row r="365618" spans="12:12">
      <c r="L365618" s="127"/>
    </row>
    <row r="365619" spans="12:12">
      <c r="L365619" s="127"/>
    </row>
    <row r="365620" spans="12:12">
      <c r="L365620" s="127"/>
    </row>
    <row r="365621" spans="12:12">
      <c r="L365621" s="127"/>
    </row>
    <row r="365622" spans="12:12">
      <c r="L365622" s="127"/>
    </row>
    <row r="365623" spans="12:12">
      <c r="L365623" s="127"/>
    </row>
    <row r="365624" spans="12:12">
      <c r="L365624" s="127"/>
    </row>
    <row r="365625" spans="12:12">
      <c r="L365625" s="127"/>
    </row>
    <row r="365626" spans="12:12">
      <c r="L365626" s="127"/>
    </row>
    <row r="365627" spans="12:12">
      <c r="L365627" s="127"/>
    </row>
    <row r="365628" spans="12:12">
      <c r="L365628" s="127"/>
    </row>
    <row r="365629" spans="12:12">
      <c r="L365629" s="127"/>
    </row>
    <row r="365630" spans="12:12">
      <c r="L365630" s="127"/>
    </row>
    <row r="365631" spans="12:12">
      <c r="L365631" s="127"/>
    </row>
    <row r="365632" spans="12:12">
      <c r="L365632" s="127"/>
    </row>
    <row r="365633" spans="12:12">
      <c r="L365633" s="127"/>
    </row>
    <row r="365634" spans="12:12">
      <c r="L365634" s="127"/>
    </row>
    <row r="365635" spans="12:12">
      <c r="L365635" s="127"/>
    </row>
    <row r="365636" spans="12:12">
      <c r="L365636" s="127"/>
    </row>
    <row r="365637" spans="12:12">
      <c r="L365637" s="127"/>
    </row>
    <row r="365638" spans="12:12">
      <c r="L365638" s="127"/>
    </row>
    <row r="365639" spans="12:12">
      <c r="L365639" s="127"/>
    </row>
    <row r="365640" spans="12:12">
      <c r="L365640" s="127"/>
    </row>
    <row r="365641" spans="12:12">
      <c r="L365641" s="127"/>
    </row>
    <row r="365642" spans="12:12">
      <c r="L365642" s="127"/>
    </row>
    <row r="365643" spans="12:12">
      <c r="L365643" s="127"/>
    </row>
    <row r="365644" spans="12:12">
      <c r="L365644" s="127"/>
    </row>
    <row r="365645" spans="12:12">
      <c r="L365645" s="127"/>
    </row>
    <row r="365646" spans="12:12">
      <c r="L365646" s="127"/>
    </row>
    <row r="365647" spans="12:12">
      <c r="L365647" s="127"/>
    </row>
    <row r="365648" spans="12:12">
      <c r="L365648" s="127"/>
    </row>
    <row r="365649" spans="12:12">
      <c r="L365649" s="127"/>
    </row>
    <row r="365650" spans="12:12">
      <c r="L365650" s="127"/>
    </row>
    <row r="365651" spans="12:12">
      <c r="L365651" s="127"/>
    </row>
    <row r="365652" spans="12:12">
      <c r="L365652" s="127"/>
    </row>
    <row r="365653" spans="12:12">
      <c r="L365653" s="127"/>
    </row>
    <row r="365654" spans="12:12">
      <c r="L365654" s="127"/>
    </row>
    <row r="365655" spans="12:12">
      <c r="L365655" s="127"/>
    </row>
    <row r="365656" spans="12:12">
      <c r="L365656" s="127"/>
    </row>
    <row r="365657" spans="12:12">
      <c r="L365657" s="127"/>
    </row>
    <row r="365658" spans="12:12">
      <c r="L365658" s="127"/>
    </row>
    <row r="365659" spans="12:12">
      <c r="L365659" s="127"/>
    </row>
    <row r="365660" spans="12:12">
      <c r="L365660" s="127"/>
    </row>
    <row r="365661" spans="12:12">
      <c r="L365661" s="127"/>
    </row>
    <row r="365662" spans="12:12">
      <c r="L365662" s="127"/>
    </row>
    <row r="365663" spans="12:12">
      <c r="L365663" s="127"/>
    </row>
    <row r="365664" spans="12:12">
      <c r="L365664" s="127"/>
    </row>
    <row r="365665" spans="12:12">
      <c r="L365665" s="127"/>
    </row>
    <row r="365666" spans="12:12">
      <c r="L365666" s="127"/>
    </row>
    <row r="365667" spans="12:12">
      <c r="L365667" s="127"/>
    </row>
    <row r="365668" spans="12:12">
      <c r="L365668" s="127"/>
    </row>
    <row r="365669" spans="12:12">
      <c r="L365669" s="127"/>
    </row>
    <row r="365670" spans="12:12">
      <c r="L365670" s="127"/>
    </row>
    <row r="365671" spans="12:12">
      <c r="L365671" s="127"/>
    </row>
    <row r="365672" spans="12:12">
      <c r="L365672" s="127"/>
    </row>
    <row r="365673" spans="12:12">
      <c r="L365673" s="127"/>
    </row>
    <row r="365674" spans="12:12">
      <c r="L365674" s="127"/>
    </row>
    <row r="365675" spans="12:12">
      <c r="L365675" s="127"/>
    </row>
    <row r="365676" spans="12:12">
      <c r="L365676" s="127"/>
    </row>
    <row r="365677" spans="12:12">
      <c r="L365677" s="127"/>
    </row>
    <row r="365678" spans="12:12">
      <c r="L365678" s="127"/>
    </row>
    <row r="365679" spans="12:12">
      <c r="L365679" s="127"/>
    </row>
    <row r="365680" spans="12:12">
      <c r="L365680" s="127"/>
    </row>
    <row r="365681" spans="12:12">
      <c r="L365681" s="127"/>
    </row>
    <row r="365682" spans="12:12">
      <c r="L365682" s="127"/>
    </row>
    <row r="365683" spans="12:12">
      <c r="L365683" s="127"/>
    </row>
    <row r="365684" spans="12:12">
      <c r="L365684" s="127"/>
    </row>
    <row r="365685" spans="12:12">
      <c r="L365685" s="127"/>
    </row>
    <row r="365686" spans="12:12">
      <c r="L365686" s="127"/>
    </row>
    <row r="365687" spans="12:12">
      <c r="L365687" s="127"/>
    </row>
    <row r="365688" spans="12:12">
      <c r="L365688" s="127"/>
    </row>
    <row r="365689" spans="12:12">
      <c r="L365689" s="127"/>
    </row>
    <row r="365690" spans="12:12">
      <c r="L365690" s="127"/>
    </row>
    <row r="365691" spans="12:12">
      <c r="L365691" s="127"/>
    </row>
    <row r="365692" spans="12:12">
      <c r="L365692" s="127"/>
    </row>
    <row r="365693" spans="12:12">
      <c r="L365693" s="127"/>
    </row>
    <row r="365694" spans="12:12">
      <c r="L365694" s="127"/>
    </row>
    <row r="365695" spans="12:12">
      <c r="L365695" s="127"/>
    </row>
    <row r="365696" spans="12:12">
      <c r="L365696" s="127"/>
    </row>
    <row r="365697" spans="12:12">
      <c r="L365697" s="127"/>
    </row>
    <row r="365698" spans="12:12">
      <c r="L365698" s="127"/>
    </row>
    <row r="365699" spans="12:12">
      <c r="L365699" s="127"/>
    </row>
    <row r="365700" spans="12:12">
      <c r="L365700" s="127"/>
    </row>
    <row r="365701" spans="12:12">
      <c r="L365701" s="127"/>
    </row>
    <row r="365702" spans="12:12">
      <c r="L365702" s="127"/>
    </row>
    <row r="365703" spans="12:12">
      <c r="L365703" s="127"/>
    </row>
    <row r="365704" spans="12:12">
      <c r="L365704" s="127"/>
    </row>
    <row r="365705" spans="12:12">
      <c r="L365705" s="127"/>
    </row>
    <row r="365706" spans="12:12">
      <c r="L365706" s="127"/>
    </row>
    <row r="365707" spans="12:12">
      <c r="L365707" s="127"/>
    </row>
    <row r="365708" spans="12:12">
      <c r="L365708" s="127"/>
    </row>
    <row r="365709" spans="12:12">
      <c r="L365709" s="127"/>
    </row>
    <row r="365710" spans="12:12">
      <c r="L365710" s="127"/>
    </row>
    <row r="365711" spans="12:12">
      <c r="L365711" s="127"/>
    </row>
    <row r="365712" spans="12:12">
      <c r="L365712" s="127"/>
    </row>
    <row r="365713" spans="12:12">
      <c r="L365713" s="127"/>
    </row>
    <row r="365714" spans="12:12">
      <c r="L365714" s="127"/>
    </row>
    <row r="365715" spans="12:12">
      <c r="L365715" s="127"/>
    </row>
    <row r="365716" spans="12:12">
      <c r="L365716" s="127"/>
    </row>
    <row r="365717" spans="12:12">
      <c r="L365717" s="127"/>
    </row>
    <row r="365718" spans="12:12">
      <c r="L365718" s="127"/>
    </row>
    <row r="365719" spans="12:12">
      <c r="L365719" s="127"/>
    </row>
    <row r="365720" spans="12:12">
      <c r="L365720" s="127"/>
    </row>
    <row r="365721" spans="12:12">
      <c r="L365721" s="127"/>
    </row>
    <row r="365722" spans="12:12">
      <c r="L365722" s="127"/>
    </row>
    <row r="365723" spans="12:12">
      <c r="L365723" s="127"/>
    </row>
    <row r="365724" spans="12:12">
      <c r="L365724" s="127"/>
    </row>
    <row r="365725" spans="12:12">
      <c r="L365725" s="127"/>
    </row>
    <row r="365726" spans="12:12">
      <c r="L365726" s="127"/>
    </row>
    <row r="365727" spans="12:12">
      <c r="L365727" s="127"/>
    </row>
    <row r="365728" spans="12:12">
      <c r="L365728" s="127"/>
    </row>
    <row r="365729" spans="12:12">
      <c r="L365729" s="127"/>
    </row>
    <row r="365730" spans="12:12">
      <c r="L365730" s="127"/>
    </row>
    <row r="365731" spans="12:12">
      <c r="L365731" s="127"/>
    </row>
    <row r="365732" spans="12:12">
      <c r="L365732" s="127"/>
    </row>
    <row r="365733" spans="12:12">
      <c r="L365733" s="127"/>
    </row>
    <row r="365734" spans="12:12">
      <c r="L365734" s="127"/>
    </row>
    <row r="365735" spans="12:12">
      <c r="L365735" s="127"/>
    </row>
    <row r="365736" spans="12:12">
      <c r="L365736" s="127"/>
    </row>
    <row r="365737" spans="12:12">
      <c r="L365737" s="127"/>
    </row>
    <row r="365738" spans="12:12">
      <c r="L365738" s="127"/>
    </row>
    <row r="365739" spans="12:12">
      <c r="L365739" s="127"/>
    </row>
    <row r="365740" spans="12:12">
      <c r="L365740" s="127"/>
    </row>
    <row r="365741" spans="12:12">
      <c r="L365741" s="127"/>
    </row>
    <row r="365742" spans="12:12">
      <c r="L365742" s="127"/>
    </row>
    <row r="365743" spans="12:12">
      <c r="L365743" s="127"/>
    </row>
    <row r="365744" spans="12:12">
      <c r="L365744" s="127"/>
    </row>
    <row r="365745" spans="12:12">
      <c r="L365745" s="127"/>
    </row>
    <row r="365746" spans="12:12">
      <c r="L365746" s="127"/>
    </row>
    <row r="365747" spans="12:12">
      <c r="L365747" s="127"/>
    </row>
    <row r="365748" spans="12:12">
      <c r="L365748" s="127"/>
    </row>
    <row r="365749" spans="12:12">
      <c r="L365749" s="127"/>
    </row>
    <row r="365750" spans="12:12">
      <c r="L365750" s="127"/>
    </row>
    <row r="365751" spans="12:12">
      <c r="L365751" s="127"/>
    </row>
    <row r="365752" spans="12:12">
      <c r="L365752" s="127"/>
    </row>
    <row r="365753" spans="12:12">
      <c r="L365753" s="127"/>
    </row>
    <row r="365754" spans="12:12">
      <c r="L365754" s="127"/>
    </row>
    <row r="365755" spans="12:12">
      <c r="L365755" s="127"/>
    </row>
    <row r="365756" spans="12:12">
      <c r="L365756" s="127"/>
    </row>
    <row r="365757" spans="12:12">
      <c r="L365757" s="127"/>
    </row>
    <row r="365758" spans="12:12">
      <c r="L365758" s="127"/>
    </row>
    <row r="365759" spans="12:12">
      <c r="L365759" s="127"/>
    </row>
    <row r="365760" spans="12:12">
      <c r="L365760" s="127"/>
    </row>
    <row r="365761" spans="12:12">
      <c r="L365761" s="127"/>
    </row>
    <row r="365762" spans="12:12">
      <c r="L365762" s="127"/>
    </row>
    <row r="365763" spans="12:12">
      <c r="L365763" s="127"/>
    </row>
    <row r="365764" spans="12:12">
      <c r="L365764" s="127"/>
    </row>
    <row r="365765" spans="12:12">
      <c r="L365765" s="127"/>
    </row>
    <row r="365766" spans="12:12">
      <c r="L365766" s="127"/>
    </row>
    <row r="365767" spans="12:12">
      <c r="L365767" s="127"/>
    </row>
    <row r="365768" spans="12:12">
      <c r="L365768" s="127"/>
    </row>
    <row r="365769" spans="12:12">
      <c r="L365769" s="127"/>
    </row>
    <row r="365770" spans="12:12">
      <c r="L365770" s="127"/>
    </row>
    <row r="365771" spans="12:12">
      <c r="L365771" s="127"/>
    </row>
    <row r="365772" spans="12:12">
      <c r="L365772" s="127"/>
    </row>
    <row r="365773" spans="12:12">
      <c r="L365773" s="127"/>
    </row>
    <row r="365774" spans="12:12">
      <c r="L365774" s="127"/>
    </row>
    <row r="365775" spans="12:12">
      <c r="L365775" s="127"/>
    </row>
    <row r="365776" spans="12:12">
      <c r="L365776" s="127"/>
    </row>
    <row r="365777" spans="12:12">
      <c r="L365777" s="127"/>
    </row>
    <row r="365778" spans="12:12">
      <c r="L365778" s="127"/>
    </row>
    <row r="365779" spans="12:12">
      <c r="L365779" s="127"/>
    </row>
    <row r="365780" spans="12:12">
      <c r="L365780" s="127"/>
    </row>
    <row r="365781" spans="12:12">
      <c r="L365781" s="127"/>
    </row>
    <row r="365782" spans="12:12">
      <c r="L365782" s="127"/>
    </row>
    <row r="365783" spans="12:12">
      <c r="L365783" s="127"/>
    </row>
    <row r="365784" spans="12:12">
      <c r="L365784" s="127"/>
    </row>
    <row r="365785" spans="12:12">
      <c r="L365785" s="127"/>
    </row>
    <row r="365786" spans="12:12">
      <c r="L365786" s="127"/>
    </row>
    <row r="365787" spans="12:12">
      <c r="L365787" s="127"/>
    </row>
    <row r="365788" spans="12:12">
      <c r="L365788" s="127"/>
    </row>
    <row r="365789" spans="12:12">
      <c r="L365789" s="127"/>
    </row>
    <row r="365790" spans="12:12">
      <c r="L365790" s="127"/>
    </row>
    <row r="365791" spans="12:12">
      <c r="L365791" s="127"/>
    </row>
    <row r="365792" spans="12:12">
      <c r="L365792" s="127"/>
    </row>
    <row r="365793" spans="12:12">
      <c r="L365793" s="127"/>
    </row>
    <row r="365794" spans="12:12">
      <c r="L365794" s="127"/>
    </row>
    <row r="365795" spans="12:12">
      <c r="L365795" s="127"/>
    </row>
    <row r="365796" spans="12:12">
      <c r="L365796" s="127"/>
    </row>
    <row r="365797" spans="12:12">
      <c r="L365797" s="127"/>
    </row>
    <row r="365798" spans="12:12">
      <c r="L365798" s="127"/>
    </row>
    <row r="365799" spans="12:12">
      <c r="L365799" s="127"/>
    </row>
    <row r="365800" spans="12:12">
      <c r="L365800" s="127"/>
    </row>
    <row r="365801" spans="12:12">
      <c r="L365801" s="127"/>
    </row>
    <row r="365802" spans="12:12">
      <c r="L365802" s="127"/>
    </row>
    <row r="365803" spans="12:12">
      <c r="L365803" s="127"/>
    </row>
    <row r="365804" spans="12:12">
      <c r="L365804" s="127"/>
    </row>
    <row r="365805" spans="12:12">
      <c r="L365805" s="127"/>
    </row>
    <row r="365806" spans="12:12">
      <c r="L365806" s="127"/>
    </row>
    <row r="365807" spans="12:12">
      <c r="L365807" s="127"/>
    </row>
    <row r="365808" spans="12:12">
      <c r="L365808" s="127"/>
    </row>
    <row r="365809" spans="12:12">
      <c r="L365809" s="127"/>
    </row>
    <row r="365810" spans="12:12">
      <c r="L365810" s="127"/>
    </row>
    <row r="365811" spans="12:12">
      <c r="L365811" s="127"/>
    </row>
    <row r="365812" spans="12:12">
      <c r="L365812" s="127"/>
    </row>
    <row r="365813" spans="12:12">
      <c r="L365813" s="127"/>
    </row>
    <row r="365814" spans="12:12">
      <c r="L365814" s="127"/>
    </row>
    <row r="365815" spans="12:12">
      <c r="L365815" s="127"/>
    </row>
    <row r="365816" spans="12:12">
      <c r="L365816" s="127"/>
    </row>
    <row r="365817" spans="12:12">
      <c r="L365817" s="127"/>
    </row>
    <row r="365818" spans="12:12">
      <c r="L365818" s="127"/>
    </row>
    <row r="365819" spans="12:12">
      <c r="L365819" s="127"/>
    </row>
    <row r="365820" spans="12:12">
      <c r="L365820" s="127"/>
    </row>
    <row r="365821" spans="12:12">
      <c r="L365821" s="127"/>
    </row>
    <row r="365822" spans="12:12">
      <c r="L365822" s="127"/>
    </row>
    <row r="365823" spans="12:12">
      <c r="L365823" s="127"/>
    </row>
    <row r="365824" spans="12:12">
      <c r="L365824" s="127"/>
    </row>
    <row r="365825" spans="12:12">
      <c r="L365825" s="127"/>
    </row>
    <row r="365826" spans="12:12">
      <c r="L365826" s="127"/>
    </row>
    <row r="365827" spans="12:12">
      <c r="L365827" s="127"/>
    </row>
    <row r="365828" spans="12:12">
      <c r="L365828" s="127"/>
    </row>
    <row r="365829" spans="12:12">
      <c r="L365829" s="127"/>
    </row>
    <row r="365830" spans="12:12">
      <c r="L365830" s="127"/>
    </row>
    <row r="365831" spans="12:12">
      <c r="L365831" s="127"/>
    </row>
    <row r="365832" spans="12:12">
      <c r="L365832" s="127"/>
    </row>
    <row r="365833" spans="12:12">
      <c r="L365833" s="127"/>
    </row>
    <row r="365834" spans="12:12">
      <c r="L365834" s="127"/>
    </row>
    <row r="365835" spans="12:12">
      <c r="L365835" s="127"/>
    </row>
    <row r="365836" spans="12:12">
      <c r="L365836" s="127"/>
    </row>
    <row r="365837" spans="12:12">
      <c r="L365837" s="127"/>
    </row>
    <row r="365838" spans="12:12">
      <c r="L365838" s="127"/>
    </row>
    <row r="365839" spans="12:12">
      <c r="L365839" s="127"/>
    </row>
    <row r="365840" spans="12:12">
      <c r="L365840" s="127"/>
    </row>
    <row r="365841" spans="12:12">
      <c r="L365841" s="127"/>
    </row>
    <row r="365842" spans="12:12">
      <c r="L365842" s="127"/>
    </row>
    <row r="365843" spans="12:12">
      <c r="L365843" s="127"/>
    </row>
    <row r="365844" spans="12:12">
      <c r="L365844" s="127"/>
    </row>
    <row r="365845" spans="12:12">
      <c r="L365845" s="127"/>
    </row>
    <row r="365846" spans="12:12">
      <c r="L365846" s="127"/>
    </row>
    <row r="365847" spans="12:12">
      <c r="L365847" s="127"/>
    </row>
    <row r="365848" spans="12:12">
      <c r="L365848" s="127"/>
    </row>
    <row r="365849" spans="12:12">
      <c r="L365849" s="127"/>
    </row>
    <row r="365850" spans="12:12">
      <c r="L365850" s="127"/>
    </row>
    <row r="365851" spans="12:12">
      <c r="L365851" s="127"/>
    </row>
    <row r="365852" spans="12:12">
      <c r="L365852" s="127"/>
    </row>
    <row r="365853" spans="12:12">
      <c r="L365853" s="127"/>
    </row>
    <row r="365854" spans="12:12">
      <c r="L365854" s="127"/>
    </row>
    <row r="365855" spans="12:12">
      <c r="L365855" s="127"/>
    </row>
    <row r="365856" spans="12:12">
      <c r="L365856" s="127"/>
    </row>
    <row r="365857" spans="12:12">
      <c r="L365857" s="127"/>
    </row>
    <row r="365858" spans="12:12">
      <c r="L365858" s="127"/>
    </row>
    <row r="365859" spans="12:12">
      <c r="L365859" s="127"/>
    </row>
    <row r="365860" spans="12:12">
      <c r="L365860" s="127"/>
    </row>
    <row r="365861" spans="12:12">
      <c r="L365861" s="127"/>
    </row>
    <row r="365862" spans="12:12">
      <c r="L365862" s="127"/>
    </row>
    <row r="365863" spans="12:12">
      <c r="L365863" s="127"/>
    </row>
    <row r="365864" spans="12:12">
      <c r="L365864" s="127"/>
    </row>
    <row r="365865" spans="12:12">
      <c r="L365865" s="127"/>
    </row>
    <row r="365866" spans="12:12">
      <c r="L365866" s="127"/>
    </row>
    <row r="365867" spans="12:12">
      <c r="L365867" s="127"/>
    </row>
    <row r="365868" spans="12:12">
      <c r="L365868" s="127"/>
    </row>
    <row r="365869" spans="12:12">
      <c r="L365869" s="127"/>
    </row>
    <row r="365870" spans="12:12">
      <c r="L365870" s="127"/>
    </row>
    <row r="365871" spans="12:12">
      <c r="L365871" s="127"/>
    </row>
    <row r="365872" spans="12:12">
      <c r="L365872" s="127"/>
    </row>
    <row r="365873" spans="12:12">
      <c r="L365873" s="127"/>
    </row>
    <row r="365874" spans="12:12">
      <c r="L365874" s="127"/>
    </row>
    <row r="365875" spans="12:12">
      <c r="L365875" s="127"/>
    </row>
    <row r="365876" spans="12:12">
      <c r="L365876" s="127"/>
    </row>
    <row r="365877" spans="12:12">
      <c r="L365877" s="127"/>
    </row>
    <row r="365878" spans="12:12">
      <c r="L365878" s="127"/>
    </row>
    <row r="365879" spans="12:12">
      <c r="L365879" s="127"/>
    </row>
    <row r="365880" spans="12:12">
      <c r="L365880" s="127"/>
    </row>
    <row r="365881" spans="12:12">
      <c r="L365881" s="127"/>
    </row>
    <row r="365882" spans="12:12">
      <c r="L365882" s="127"/>
    </row>
    <row r="365883" spans="12:12">
      <c r="L365883" s="127"/>
    </row>
    <row r="365884" spans="12:12">
      <c r="L365884" s="127"/>
    </row>
    <row r="365885" spans="12:12">
      <c r="L365885" s="127"/>
    </row>
    <row r="365886" spans="12:12">
      <c r="L365886" s="127"/>
    </row>
    <row r="365887" spans="12:12">
      <c r="L365887" s="127"/>
    </row>
    <row r="365888" spans="12:12">
      <c r="L365888" s="127"/>
    </row>
    <row r="365889" spans="12:12">
      <c r="L365889" s="127"/>
    </row>
    <row r="365890" spans="12:12">
      <c r="L365890" s="127"/>
    </row>
    <row r="365891" spans="12:12">
      <c r="L365891" s="127"/>
    </row>
    <row r="365892" spans="12:12">
      <c r="L365892" s="127"/>
    </row>
    <row r="365893" spans="12:12">
      <c r="L365893" s="127"/>
    </row>
    <row r="365894" spans="12:12">
      <c r="L365894" s="127"/>
    </row>
    <row r="365895" spans="12:12">
      <c r="L365895" s="127"/>
    </row>
    <row r="365896" spans="12:12">
      <c r="L365896" s="127"/>
    </row>
    <row r="365897" spans="12:12">
      <c r="L365897" s="127"/>
    </row>
    <row r="365898" spans="12:12">
      <c r="L365898" s="127"/>
    </row>
    <row r="365899" spans="12:12">
      <c r="L365899" s="127"/>
    </row>
    <row r="365900" spans="12:12">
      <c r="L365900" s="127"/>
    </row>
    <row r="365901" spans="12:12">
      <c r="L365901" s="127"/>
    </row>
    <row r="365902" spans="12:12">
      <c r="L365902" s="127"/>
    </row>
    <row r="365903" spans="12:12">
      <c r="L365903" s="127"/>
    </row>
    <row r="365904" spans="12:12">
      <c r="L365904" s="127"/>
    </row>
    <row r="365905" spans="12:12">
      <c r="L365905" s="127"/>
    </row>
    <row r="365906" spans="12:12">
      <c r="L365906" s="127"/>
    </row>
    <row r="365907" spans="12:12">
      <c r="L365907" s="127"/>
    </row>
    <row r="365908" spans="12:12">
      <c r="L365908" s="127"/>
    </row>
    <row r="365909" spans="12:12">
      <c r="L365909" s="127"/>
    </row>
    <row r="365910" spans="12:12">
      <c r="L365910" s="127"/>
    </row>
    <row r="365911" spans="12:12">
      <c r="L365911" s="127"/>
    </row>
    <row r="365912" spans="12:12">
      <c r="L365912" s="127"/>
    </row>
    <row r="365913" spans="12:12">
      <c r="L365913" s="127"/>
    </row>
    <row r="365914" spans="12:12">
      <c r="L365914" s="127"/>
    </row>
    <row r="365915" spans="12:12">
      <c r="L365915" s="127"/>
    </row>
    <row r="365916" spans="12:12">
      <c r="L365916" s="127"/>
    </row>
    <row r="365917" spans="12:12">
      <c r="L365917" s="127"/>
    </row>
    <row r="365918" spans="12:12">
      <c r="L365918" s="127"/>
    </row>
    <row r="365919" spans="12:12">
      <c r="L365919" s="127"/>
    </row>
    <row r="365920" spans="12:12">
      <c r="L365920" s="127"/>
    </row>
    <row r="365921" spans="12:12">
      <c r="L365921" s="127"/>
    </row>
    <row r="365922" spans="12:12">
      <c r="L365922" s="127"/>
    </row>
    <row r="365923" spans="12:12">
      <c r="L365923" s="127"/>
    </row>
    <row r="365924" spans="12:12">
      <c r="L365924" s="127"/>
    </row>
    <row r="365925" spans="12:12">
      <c r="L365925" s="127"/>
    </row>
    <row r="365926" spans="12:12">
      <c r="L365926" s="127"/>
    </row>
    <row r="365927" spans="12:12">
      <c r="L365927" s="127"/>
    </row>
    <row r="365928" spans="12:12">
      <c r="L365928" s="127"/>
    </row>
    <row r="365929" spans="12:12">
      <c r="L365929" s="127"/>
    </row>
    <row r="365930" spans="12:12">
      <c r="L365930" s="127"/>
    </row>
    <row r="365931" spans="12:12">
      <c r="L365931" s="127"/>
    </row>
    <row r="365932" spans="12:12">
      <c r="L365932" s="127"/>
    </row>
    <row r="365933" spans="12:12">
      <c r="L365933" s="127"/>
    </row>
    <row r="365934" spans="12:12">
      <c r="L365934" s="127"/>
    </row>
    <row r="365935" spans="12:12">
      <c r="L365935" s="127"/>
    </row>
    <row r="365936" spans="12:12">
      <c r="L365936" s="127"/>
    </row>
    <row r="365937" spans="12:12">
      <c r="L365937" s="127"/>
    </row>
    <row r="365938" spans="12:12">
      <c r="L365938" s="127"/>
    </row>
    <row r="365939" spans="12:12">
      <c r="L365939" s="127"/>
    </row>
    <row r="365940" spans="12:12">
      <c r="L365940" s="127"/>
    </row>
    <row r="365941" spans="12:12">
      <c r="L365941" s="127"/>
    </row>
    <row r="365942" spans="12:12">
      <c r="L365942" s="127"/>
    </row>
    <row r="365943" spans="12:12">
      <c r="L365943" s="127"/>
    </row>
    <row r="365944" spans="12:12">
      <c r="L365944" s="127"/>
    </row>
    <row r="365945" spans="12:12">
      <c r="L365945" s="127"/>
    </row>
    <row r="365946" spans="12:12">
      <c r="L365946" s="127"/>
    </row>
    <row r="365947" spans="12:12">
      <c r="L365947" s="127"/>
    </row>
    <row r="365948" spans="12:12">
      <c r="L365948" s="127"/>
    </row>
    <row r="365949" spans="12:12">
      <c r="L365949" s="127"/>
    </row>
    <row r="365950" spans="12:12">
      <c r="L365950" s="127"/>
    </row>
    <row r="365951" spans="12:12">
      <c r="L365951" s="127"/>
    </row>
    <row r="365952" spans="12:12">
      <c r="L365952" s="127"/>
    </row>
    <row r="365953" spans="12:12">
      <c r="L365953" s="127"/>
    </row>
    <row r="365954" spans="12:12">
      <c r="L365954" s="127"/>
    </row>
    <row r="365955" spans="12:12">
      <c r="L365955" s="127"/>
    </row>
    <row r="365956" spans="12:12">
      <c r="L365956" s="127"/>
    </row>
    <row r="365957" spans="12:12">
      <c r="L365957" s="127"/>
    </row>
    <row r="365958" spans="12:12">
      <c r="L365958" s="127"/>
    </row>
    <row r="365959" spans="12:12">
      <c r="L365959" s="127"/>
    </row>
    <row r="365960" spans="12:12">
      <c r="L365960" s="127"/>
    </row>
    <row r="365961" spans="12:12">
      <c r="L365961" s="127"/>
    </row>
    <row r="365962" spans="12:12">
      <c r="L365962" s="127"/>
    </row>
    <row r="365963" spans="12:12">
      <c r="L365963" s="127"/>
    </row>
    <row r="365964" spans="12:12">
      <c r="L365964" s="127"/>
    </row>
    <row r="365965" spans="12:12">
      <c r="L365965" s="127"/>
    </row>
    <row r="365966" spans="12:12">
      <c r="L365966" s="127"/>
    </row>
    <row r="365967" spans="12:12">
      <c r="L365967" s="127"/>
    </row>
    <row r="365968" spans="12:12">
      <c r="L365968" s="127"/>
    </row>
    <row r="365969" spans="12:12">
      <c r="L365969" s="127"/>
    </row>
    <row r="365970" spans="12:12">
      <c r="L365970" s="127"/>
    </row>
    <row r="365971" spans="12:12">
      <c r="L365971" s="127"/>
    </row>
    <row r="365972" spans="12:12">
      <c r="L365972" s="127"/>
    </row>
    <row r="365973" spans="12:12">
      <c r="L365973" s="127"/>
    </row>
    <row r="365974" spans="12:12">
      <c r="L365974" s="127"/>
    </row>
    <row r="365975" spans="12:12">
      <c r="L365975" s="127"/>
    </row>
    <row r="365976" spans="12:12">
      <c r="L365976" s="127"/>
    </row>
    <row r="365977" spans="12:12">
      <c r="L365977" s="127"/>
    </row>
    <row r="365978" spans="12:12">
      <c r="L365978" s="127"/>
    </row>
    <row r="365979" spans="12:12">
      <c r="L365979" s="127"/>
    </row>
    <row r="365980" spans="12:12">
      <c r="L365980" s="127"/>
    </row>
    <row r="365981" spans="12:12">
      <c r="L365981" s="127"/>
    </row>
    <row r="365982" spans="12:12">
      <c r="L365982" s="127"/>
    </row>
    <row r="365983" spans="12:12">
      <c r="L365983" s="127"/>
    </row>
    <row r="365984" spans="12:12">
      <c r="L365984" s="127"/>
    </row>
    <row r="365985" spans="12:12">
      <c r="L365985" s="127"/>
    </row>
    <row r="365986" spans="12:12">
      <c r="L365986" s="127"/>
    </row>
    <row r="365987" spans="12:12">
      <c r="L365987" s="127"/>
    </row>
    <row r="365988" spans="12:12">
      <c r="L365988" s="127"/>
    </row>
    <row r="365989" spans="12:12">
      <c r="L365989" s="127"/>
    </row>
    <row r="365990" spans="12:12">
      <c r="L365990" s="127"/>
    </row>
    <row r="365991" spans="12:12">
      <c r="L365991" s="127"/>
    </row>
    <row r="365992" spans="12:12">
      <c r="L365992" s="127"/>
    </row>
    <row r="365993" spans="12:12">
      <c r="L365993" s="127"/>
    </row>
    <row r="365994" spans="12:12">
      <c r="L365994" s="127"/>
    </row>
    <row r="365995" spans="12:12">
      <c r="L365995" s="127"/>
    </row>
    <row r="365996" spans="12:12">
      <c r="L365996" s="127"/>
    </row>
    <row r="365997" spans="12:12">
      <c r="L365997" s="127"/>
    </row>
    <row r="365998" spans="12:12">
      <c r="L365998" s="127"/>
    </row>
    <row r="365999" spans="12:12">
      <c r="L365999" s="127"/>
    </row>
    <row r="366000" spans="12:12">
      <c r="L366000" s="127"/>
    </row>
    <row r="366001" spans="12:12">
      <c r="L366001" s="127"/>
    </row>
    <row r="366002" spans="12:12">
      <c r="L366002" s="127"/>
    </row>
    <row r="366003" spans="12:12">
      <c r="L366003" s="127"/>
    </row>
    <row r="366004" spans="12:12">
      <c r="L366004" s="127"/>
    </row>
    <row r="366005" spans="12:12">
      <c r="L366005" s="127"/>
    </row>
    <row r="366006" spans="12:12">
      <c r="L366006" s="127"/>
    </row>
    <row r="366007" spans="12:12">
      <c r="L366007" s="127"/>
    </row>
    <row r="366008" spans="12:12">
      <c r="L366008" s="127"/>
    </row>
    <row r="366009" spans="12:12">
      <c r="L366009" s="127"/>
    </row>
    <row r="366010" spans="12:12">
      <c r="L366010" s="127"/>
    </row>
    <row r="366011" spans="12:12">
      <c r="L366011" s="127"/>
    </row>
    <row r="366012" spans="12:12">
      <c r="L366012" s="127"/>
    </row>
    <row r="366013" spans="12:12">
      <c r="L366013" s="127"/>
    </row>
    <row r="366014" spans="12:12">
      <c r="L366014" s="127"/>
    </row>
    <row r="366015" spans="12:12">
      <c r="L366015" s="127"/>
    </row>
    <row r="366016" spans="12:12">
      <c r="L366016" s="127"/>
    </row>
    <row r="366017" spans="12:12">
      <c r="L366017" s="127"/>
    </row>
    <row r="366018" spans="12:12">
      <c r="L366018" s="127"/>
    </row>
    <row r="366019" spans="12:12">
      <c r="L366019" s="127"/>
    </row>
    <row r="366020" spans="12:12">
      <c r="L366020" s="127"/>
    </row>
    <row r="366021" spans="12:12">
      <c r="L366021" s="127"/>
    </row>
    <row r="366022" spans="12:12">
      <c r="L366022" s="127"/>
    </row>
    <row r="366023" spans="12:12">
      <c r="L366023" s="127"/>
    </row>
    <row r="366024" spans="12:12">
      <c r="L366024" s="127"/>
    </row>
    <row r="366025" spans="12:12">
      <c r="L366025" s="127"/>
    </row>
    <row r="366026" spans="12:12">
      <c r="L366026" s="127"/>
    </row>
    <row r="366027" spans="12:12">
      <c r="L366027" s="127"/>
    </row>
    <row r="366028" spans="12:12">
      <c r="L366028" s="127"/>
    </row>
    <row r="366029" spans="12:12">
      <c r="L366029" s="127"/>
    </row>
    <row r="366030" spans="12:12">
      <c r="L366030" s="127"/>
    </row>
    <row r="366031" spans="12:12">
      <c r="L366031" s="127"/>
    </row>
    <row r="366032" spans="12:12">
      <c r="L366032" s="127"/>
    </row>
    <row r="366033" spans="12:12">
      <c r="L366033" s="127"/>
    </row>
    <row r="366034" spans="12:12">
      <c r="L366034" s="127"/>
    </row>
    <row r="366035" spans="12:12">
      <c r="L366035" s="127"/>
    </row>
    <row r="366036" spans="12:12">
      <c r="L366036" s="127"/>
    </row>
    <row r="366037" spans="12:12">
      <c r="L366037" s="127"/>
    </row>
    <row r="366038" spans="12:12">
      <c r="L366038" s="127"/>
    </row>
    <row r="366039" spans="12:12">
      <c r="L366039" s="127"/>
    </row>
    <row r="366040" spans="12:12">
      <c r="L366040" s="127"/>
    </row>
    <row r="366041" spans="12:12">
      <c r="L366041" s="127"/>
    </row>
    <row r="366042" spans="12:12">
      <c r="L366042" s="127"/>
    </row>
    <row r="366043" spans="12:12">
      <c r="L366043" s="127"/>
    </row>
    <row r="366044" spans="12:12">
      <c r="L366044" s="127"/>
    </row>
    <row r="366045" spans="12:12">
      <c r="L366045" s="127"/>
    </row>
    <row r="366046" spans="12:12">
      <c r="L366046" s="127"/>
    </row>
    <row r="366047" spans="12:12">
      <c r="L366047" s="127"/>
    </row>
    <row r="366048" spans="12:12">
      <c r="L366048" s="127"/>
    </row>
    <row r="366049" spans="12:12">
      <c r="L366049" s="127"/>
    </row>
    <row r="366050" spans="12:12">
      <c r="L366050" s="127"/>
    </row>
    <row r="366051" spans="12:12">
      <c r="L366051" s="127"/>
    </row>
    <row r="366052" spans="12:12">
      <c r="L366052" s="127"/>
    </row>
    <row r="366053" spans="12:12">
      <c r="L366053" s="127"/>
    </row>
    <row r="366054" spans="12:12">
      <c r="L366054" s="127"/>
    </row>
    <row r="366055" spans="12:12">
      <c r="L366055" s="127"/>
    </row>
    <row r="366056" spans="12:12">
      <c r="L366056" s="127"/>
    </row>
    <row r="366057" spans="12:12">
      <c r="L366057" s="127"/>
    </row>
    <row r="366058" spans="12:12">
      <c r="L366058" s="127"/>
    </row>
    <row r="366059" spans="12:12">
      <c r="L366059" s="127"/>
    </row>
    <row r="366060" spans="12:12">
      <c r="L366060" s="127"/>
    </row>
    <row r="366061" spans="12:12">
      <c r="L366061" s="127"/>
    </row>
    <row r="366062" spans="12:12">
      <c r="L366062" s="127"/>
    </row>
    <row r="366063" spans="12:12">
      <c r="L366063" s="127"/>
    </row>
    <row r="366064" spans="12:12">
      <c r="L366064" s="127"/>
    </row>
    <row r="366065" spans="12:12">
      <c r="L366065" s="127"/>
    </row>
    <row r="366066" spans="12:12">
      <c r="L366066" s="127"/>
    </row>
    <row r="366067" spans="12:12">
      <c r="L366067" s="127"/>
    </row>
    <row r="366068" spans="12:12">
      <c r="L366068" s="127"/>
    </row>
    <row r="366069" spans="12:12">
      <c r="L366069" s="127"/>
    </row>
    <row r="366070" spans="12:12">
      <c r="L366070" s="127"/>
    </row>
    <row r="366071" spans="12:12">
      <c r="L366071" s="127"/>
    </row>
    <row r="366072" spans="12:12">
      <c r="L366072" s="127"/>
    </row>
    <row r="366073" spans="12:12">
      <c r="L366073" s="127"/>
    </row>
    <row r="366074" spans="12:12">
      <c r="L366074" s="127"/>
    </row>
    <row r="366075" spans="12:12">
      <c r="L366075" s="127"/>
    </row>
    <row r="366076" spans="12:12">
      <c r="L366076" s="127"/>
    </row>
    <row r="366077" spans="12:12">
      <c r="L366077" s="127"/>
    </row>
    <row r="366078" spans="12:12">
      <c r="L366078" s="127"/>
    </row>
    <row r="366079" spans="12:12">
      <c r="L366079" s="127"/>
    </row>
    <row r="366080" spans="12:12">
      <c r="L366080" s="127"/>
    </row>
    <row r="366081" spans="12:12">
      <c r="L366081" s="127"/>
    </row>
    <row r="366082" spans="12:12">
      <c r="L366082" s="127"/>
    </row>
    <row r="366083" spans="12:12">
      <c r="L366083" s="127"/>
    </row>
    <row r="366084" spans="12:12">
      <c r="L366084" s="127"/>
    </row>
    <row r="366085" spans="12:12">
      <c r="L366085" s="127"/>
    </row>
    <row r="366086" spans="12:12">
      <c r="L366086" s="127"/>
    </row>
    <row r="366087" spans="12:12">
      <c r="L366087" s="127"/>
    </row>
    <row r="366088" spans="12:12">
      <c r="L366088" s="127"/>
    </row>
    <row r="366089" spans="12:12">
      <c r="L366089" s="127"/>
    </row>
    <row r="366090" spans="12:12">
      <c r="L366090" s="127"/>
    </row>
    <row r="366091" spans="12:12">
      <c r="L366091" s="127"/>
    </row>
    <row r="366092" spans="12:12">
      <c r="L366092" s="127"/>
    </row>
    <row r="366093" spans="12:12">
      <c r="L366093" s="127"/>
    </row>
    <row r="366094" spans="12:12">
      <c r="L366094" s="127"/>
    </row>
    <row r="366095" spans="12:12">
      <c r="L366095" s="127"/>
    </row>
    <row r="366096" spans="12:12">
      <c r="L366096" s="127"/>
    </row>
    <row r="366097" spans="12:12">
      <c r="L366097" s="127"/>
    </row>
    <row r="366098" spans="12:12">
      <c r="L366098" s="127"/>
    </row>
    <row r="366099" spans="12:12">
      <c r="L366099" s="127"/>
    </row>
    <row r="366100" spans="12:12">
      <c r="L366100" s="127"/>
    </row>
    <row r="366101" spans="12:12">
      <c r="L366101" s="127"/>
    </row>
    <row r="366102" spans="12:12">
      <c r="L366102" s="127"/>
    </row>
    <row r="366103" spans="12:12">
      <c r="L366103" s="127"/>
    </row>
    <row r="366104" spans="12:12">
      <c r="L366104" s="127"/>
    </row>
    <row r="366105" spans="12:12">
      <c r="L366105" s="127"/>
    </row>
    <row r="366106" spans="12:12">
      <c r="L366106" s="127"/>
    </row>
    <row r="366107" spans="12:12">
      <c r="L366107" s="127"/>
    </row>
    <row r="366108" spans="12:12">
      <c r="L366108" s="127"/>
    </row>
    <row r="366109" spans="12:12">
      <c r="L366109" s="127"/>
    </row>
    <row r="366110" spans="12:12">
      <c r="L366110" s="127"/>
    </row>
    <row r="366111" spans="12:12">
      <c r="L366111" s="127"/>
    </row>
    <row r="366112" spans="12:12">
      <c r="L366112" s="127"/>
    </row>
    <row r="366113" spans="12:12">
      <c r="L366113" s="127"/>
    </row>
    <row r="366114" spans="12:12">
      <c r="L366114" s="127"/>
    </row>
    <row r="366115" spans="12:12">
      <c r="L366115" s="127"/>
    </row>
    <row r="366116" spans="12:12">
      <c r="L366116" s="127"/>
    </row>
    <row r="366117" spans="12:12">
      <c r="L366117" s="127"/>
    </row>
    <row r="366118" spans="12:12">
      <c r="L366118" s="127"/>
    </row>
    <row r="366119" spans="12:12">
      <c r="L366119" s="127"/>
    </row>
    <row r="366120" spans="12:12">
      <c r="L366120" s="127"/>
    </row>
    <row r="366121" spans="12:12">
      <c r="L366121" s="127"/>
    </row>
    <row r="366122" spans="12:12">
      <c r="L366122" s="127"/>
    </row>
    <row r="366123" spans="12:12">
      <c r="L366123" s="127"/>
    </row>
    <row r="366124" spans="12:12">
      <c r="L366124" s="127"/>
    </row>
    <row r="366125" spans="12:12">
      <c r="L366125" s="127"/>
    </row>
    <row r="366126" spans="12:12">
      <c r="L366126" s="127"/>
    </row>
    <row r="366127" spans="12:12">
      <c r="L366127" s="127"/>
    </row>
    <row r="366128" spans="12:12">
      <c r="L366128" s="127"/>
    </row>
    <row r="366129" spans="12:12">
      <c r="L366129" s="127"/>
    </row>
    <row r="366130" spans="12:12">
      <c r="L366130" s="127"/>
    </row>
    <row r="366131" spans="12:12">
      <c r="L366131" s="127"/>
    </row>
    <row r="366132" spans="12:12">
      <c r="L366132" s="127"/>
    </row>
    <row r="366133" spans="12:12">
      <c r="L366133" s="127"/>
    </row>
    <row r="366134" spans="12:12">
      <c r="L366134" s="127"/>
    </row>
    <row r="366135" spans="12:12">
      <c r="L366135" s="127"/>
    </row>
    <row r="366136" spans="12:12">
      <c r="L366136" s="127"/>
    </row>
    <row r="366137" spans="12:12">
      <c r="L366137" s="127"/>
    </row>
    <row r="366138" spans="12:12">
      <c r="L366138" s="127"/>
    </row>
    <row r="366139" spans="12:12">
      <c r="L366139" s="127"/>
    </row>
    <row r="366140" spans="12:12">
      <c r="L366140" s="127"/>
    </row>
    <row r="366141" spans="12:12">
      <c r="L366141" s="127"/>
    </row>
    <row r="366142" spans="12:12">
      <c r="L366142" s="127"/>
    </row>
    <row r="366143" spans="12:12">
      <c r="L366143" s="127"/>
    </row>
    <row r="366144" spans="12:12">
      <c r="L366144" s="127"/>
    </row>
    <row r="366145" spans="12:12">
      <c r="L366145" s="127"/>
    </row>
    <row r="366146" spans="12:12">
      <c r="L366146" s="127"/>
    </row>
    <row r="366147" spans="12:12">
      <c r="L366147" s="127"/>
    </row>
    <row r="366148" spans="12:12">
      <c r="L366148" s="127"/>
    </row>
    <row r="366149" spans="12:12">
      <c r="L366149" s="127"/>
    </row>
    <row r="366150" spans="12:12">
      <c r="L366150" s="127"/>
    </row>
    <row r="366151" spans="12:12">
      <c r="L366151" s="127"/>
    </row>
    <row r="366152" spans="12:12">
      <c r="L366152" s="127"/>
    </row>
    <row r="366153" spans="12:12">
      <c r="L366153" s="127"/>
    </row>
    <row r="366154" spans="12:12">
      <c r="L366154" s="127"/>
    </row>
    <row r="366155" spans="12:12">
      <c r="L366155" s="127"/>
    </row>
    <row r="366156" spans="12:12">
      <c r="L366156" s="127"/>
    </row>
    <row r="366157" spans="12:12">
      <c r="L366157" s="127"/>
    </row>
    <row r="366158" spans="12:12">
      <c r="L366158" s="127"/>
    </row>
    <row r="366159" spans="12:12">
      <c r="L366159" s="127"/>
    </row>
    <row r="366160" spans="12:12">
      <c r="L366160" s="127"/>
    </row>
    <row r="366161" spans="12:12">
      <c r="L366161" s="127"/>
    </row>
    <row r="366162" spans="12:12">
      <c r="L366162" s="127"/>
    </row>
    <row r="366163" spans="12:12">
      <c r="L366163" s="127"/>
    </row>
    <row r="366164" spans="12:12">
      <c r="L366164" s="127"/>
    </row>
    <row r="366165" spans="12:12">
      <c r="L366165" s="127"/>
    </row>
    <row r="366166" spans="12:12">
      <c r="L366166" s="127"/>
    </row>
    <row r="366167" spans="12:12">
      <c r="L366167" s="127"/>
    </row>
    <row r="366168" spans="12:12">
      <c r="L366168" s="127"/>
    </row>
    <row r="366169" spans="12:12">
      <c r="L366169" s="127"/>
    </row>
    <row r="366170" spans="12:12">
      <c r="L366170" s="127"/>
    </row>
    <row r="366171" spans="12:12">
      <c r="L366171" s="127"/>
    </row>
    <row r="366172" spans="12:12">
      <c r="L366172" s="127"/>
    </row>
    <row r="366173" spans="12:12">
      <c r="L366173" s="127"/>
    </row>
    <row r="366174" spans="12:12">
      <c r="L366174" s="127"/>
    </row>
    <row r="366175" spans="12:12">
      <c r="L366175" s="127"/>
    </row>
    <row r="366176" spans="12:12">
      <c r="L366176" s="127"/>
    </row>
    <row r="366177" spans="12:12">
      <c r="L366177" s="127"/>
    </row>
    <row r="366178" spans="12:12">
      <c r="L366178" s="127"/>
    </row>
    <row r="366179" spans="12:12">
      <c r="L366179" s="127"/>
    </row>
    <row r="366180" spans="12:12">
      <c r="L366180" s="127"/>
    </row>
    <row r="366181" spans="12:12">
      <c r="L366181" s="127"/>
    </row>
    <row r="366182" spans="12:12">
      <c r="L366182" s="127"/>
    </row>
    <row r="366183" spans="12:12">
      <c r="L366183" s="127"/>
    </row>
    <row r="366184" spans="12:12">
      <c r="L366184" s="127"/>
    </row>
    <row r="366185" spans="12:12">
      <c r="L366185" s="127"/>
    </row>
    <row r="366186" spans="12:12">
      <c r="L366186" s="127"/>
    </row>
    <row r="366187" spans="12:12">
      <c r="L366187" s="127"/>
    </row>
    <row r="366188" spans="12:12">
      <c r="L366188" s="127"/>
    </row>
    <row r="366189" spans="12:12">
      <c r="L366189" s="127"/>
    </row>
    <row r="366190" spans="12:12">
      <c r="L366190" s="127"/>
    </row>
    <row r="366191" spans="12:12">
      <c r="L366191" s="127"/>
    </row>
    <row r="366192" spans="12:12">
      <c r="L366192" s="127"/>
    </row>
    <row r="366193" spans="12:12">
      <c r="L366193" s="127"/>
    </row>
    <row r="366194" spans="12:12">
      <c r="L366194" s="127"/>
    </row>
    <row r="366195" spans="12:12">
      <c r="L366195" s="127"/>
    </row>
    <row r="366196" spans="12:12">
      <c r="L366196" s="127"/>
    </row>
    <row r="366197" spans="12:12">
      <c r="L366197" s="127"/>
    </row>
    <row r="366198" spans="12:12">
      <c r="L366198" s="127"/>
    </row>
    <row r="366199" spans="12:12">
      <c r="L366199" s="127"/>
    </row>
    <row r="366200" spans="12:12">
      <c r="L366200" s="127"/>
    </row>
    <row r="366201" spans="12:12">
      <c r="L366201" s="127"/>
    </row>
    <row r="366202" spans="12:12">
      <c r="L366202" s="127"/>
    </row>
    <row r="366203" spans="12:12">
      <c r="L366203" s="127"/>
    </row>
    <row r="366204" spans="12:12">
      <c r="L366204" s="127"/>
    </row>
    <row r="366205" spans="12:12">
      <c r="L366205" s="127"/>
    </row>
    <row r="366206" spans="12:12">
      <c r="L366206" s="127"/>
    </row>
    <row r="366207" spans="12:12">
      <c r="L366207" s="127"/>
    </row>
    <row r="366208" spans="12:12">
      <c r="L366208" s="127"/>
    </row>
    <row r="366209" spans="12:12">
      <c r="L366209" s="127"/>
    </row>
    <row r="366210" spans="12:12">
      <c r="L366210" s="127"/>
    </row>
    <row r="366211" spans="12:12">
      <c r="L366211" s="127"/>
    </row>
    <row r="366212" spans="12:12">
      <c r="L366212" s="127"/>
    </row>
    <row r="366213" spans="12:12">
      <c r="L366213" s="127"/>
    </row>
    <row r="366214" spans="12:12">
      <c r="L366214" s="127"/>
    </row>
    <row r="366215" spans="12:12">
      <c r="L366215" s="127"/>
    </row>
    <row r="366216" spans="12:12">
      <c r="L366216" s="127"/>
    </row>
    <row r="366217" spans="12:12">
      <c r="L366217" s="127"/>
    </row>
    <row r="366218" spans="12:12">
      <c r="L366218" s="127"/>
    </row>
    <row r="366219" spans="12:12">
      <c r="L366219" s="127"/>
    </row>
    <row r="366220" spans="12:12">
      <c r="L366220" s="127"/>
    </row>
    <row r="366221" spans="12:12">
      <c r="L366221" s="127"/>
    </row>
    <row r="366222" spans="12:12">
      <c r="L366222" s="127"/>
    </row>
    <row r="366223" spans="12:12">
      <c r="L366223" s="127"/>
    </row>
    <row r="366224" spans="12:12">
      <c r="L366224" s="127"/>
    </row>
    <row r="366225" spans="12:12">
      <c r="L366225" s="127"/>
    </row>
    <row r="366226" spans="12:12">
      <c r="L366226" s="127"/>
    </row>
    <row r="366227" spans="12:12">
      <c r="L366227" s="127"/>
    </row>
    <row r="366228" spans="12:12">
      <c r="L366228" s="127"/>
    </row>
    <row r="366229" spans="12:12">
      <c r="L366229" s="127"/>
    </row>
    <row r="366230" spans="12:12">
      <c r="L366230" s="127"/>
    </row>
    <row r="366231" spans="12:12">
      <c r="L366231" s="127"/>
    </row>
    <row r="366232" spans="12:12">
      <c r="L366232" s="127"/>
    </row>
    <row r="366233" spans="12:12">
      <c r="L366233" s="127"/>
    </row>
    <row r="366234" spans="12:12">
      <c r="L366234" s="127"/>
    </row>
    <row r="366235" spans="12:12">
      <c r="L366235" s="127"/>
    </row>
    <row r="366236" spans="12:12">
      <c r="L366236" s="127"/>
    </row>
    <row r="366237" spans="12:12">
      <c r="L366237" s="127"/>
    </row>
    <row r="366238" spans="12:12">
      <c r="L366238" s="127"/>
    </row>
    <row r="366239" spans="12:12">
      <c r="L366239" s="127"/>
    </row>
    <row r="366240" spans="12:12">
      <c r="L366240" s="127"/>
    </row>
    <row r="366241" spans="12:12">
      <c r="L366241" s="127"/>
    </row>
    <row r="366242" spans="12:12">
      <c r="L366242" s="127"/>
    </row>
    <row r="366243" spans="12:12">
      <c r="L366243" s="127"/>
    </row>
    <row r="366244" spans="12:12">
      <c r="L366244" s="127"/>
    </row>
    <row r="366245" spans="12:12">
      <c r="L366245" s="127"/>
    </row>
    <row r="366246" spans="12:12">
      <c r="L366246" s="127"/>
    </row>
    <row r="366247" spans="12:12">
      <c r="L366247" s="127"/>
    </row>
    <row r="366248" spans="12:12">
      <c r="L366248" s="127"/>
    </row>
    <row r="366249" spans="12:12">
      <c r="L366249" s="127"/>
    </row>
    <row r="366250" spans="12:12">
      <c r="L366250" s="127"/>
    </row>
    <row r="366251" spans="12:12">
      <c r="L366251" s="127"/>
    </row>
    <row r="366252" spans="12:12">
      <c r="L366252" s="127"/>
    </row>
    <row r="366253" spans="12:12">
      <c r="L366253" s="127"/>
    </row>
    <row r="366254" spans="12:12">
      <c r="L366254" s="127"/>
    </row>
    <row r="366255" spans="12:12">
      <c r="L366255" s="127"/>
    </row>
    <row r="366256" spans="12:12">
      <c r="L366256" s="127"/>
    </row>
    <row r="366257" spans="12:12">
      <c r="L366257" s="127"/>
    </row>
    <row r="366258" spans="12:12">
      <c r="L366258" s="127"/>
    </row>
    <row r="366259" spans="12:12">
      <c r="L366259" s="127"/>
    </row>
    <row r="366260" spans="12:12">
      <c r="L366260" s="127"/>
    </row>
    <row r="366261" spans="12:12">
      <c r="L366261" s="127"/>
    </row>
    <row r="366262" spans="12:12">
      <c r="L366262" s="127"/>
    </row>
    <row r="366263" spans="12:12">
      <c r="L366263" s="127"/>
    </row>
    <row r="366264" spans="12:12">
      <c r="L366264" s="127"/>
    </row>
    <row r="366265" spans="12:12">
      <c r="L366265" s="127"/>
    </row>
    <row r="366266" spans="12:12">
      <c r="L366266" s="127"/>
    </row>
    <row r="366267" spans="12:12">
      <c r="L366267" s="127"/>
    </row>
    <row r="366268" spans="12:12">
      <c r="L366268" s="127"/>
    </row>
    <row r="366269" spans="12:12">
      <c r="L366269" s="127"/>
    </row>
    <row r="366270" spans="12:12">
      <c r="L366270" s="127"/>
    </row>
    <row r="366271" spans="12:12">
      <c r="L366271" s="127"/>
    </row>
    <row r="366272" spans="12:12">
      <c r="L366272" s="127"/>
    </row>
    <row r="366273" spans="12:12">
      <c r="L366273" s="127"/>
    </row>
    <row r="366274" spans="12:12">
      <c r="L366274" s="127"/>
    </row>
    <row r="366275" spans="12:12">
      <c r="L366275" s="127"/>
    </row>
    <row r="366276" spans="12:12">
      <c r="L366276" s="127"/>
    </row>
    <row r="366277" spans="12:12">
      <c r="L366277" s="127"/>
    </row>
    <row r="366278" spans="12:12">
      <c r="L366278" s="127"/>
    </row>
    <row r="366279" spans="12:12">
      <c r="L366279" s="127"/>
    </row>
    <row r="366280" spans="12:12">
      <c r="L366280" s="127"/>
    </row>
    <row r="366281" spans="12:12">
      <c r="L366281" s="127"/>
    </row>
    <row r="366282" spans="12:12">
      <c r="L366282" s="127"/>
    </row>
    <row r="366283" spans="12:12">
      <c r="L366283" s="127"/>
    </row>
    <row r="366284" spans="12:12">
      <c r="L366284" s="127"/>
    </row>
    <row r="366285" spans="12:12">
      <c r="L366285" s="127"/>
    </row>
    <row r="366286" spans="12:12">
      <c r="L366286" s="127"/>
    </row>
    <row r="366287" spans="12:12">
      <c r="L366287" s="127"/>
    </row>
    <row r="366288" spans="12:12">
      <c r="L366288" s="127"/>
    </row>
    <row r="366289" spans="12:12">
      <c r="L366289" s="127"/>
    </row>
    <row r="366290" spans="12:12">
      <c r="L366290" s="127"/>
    </row>
    <row r="366291" spans="12:12">
      <c r="L366291" s="127"/>
    </row>
    <row r="366292" spans="12:12">
      <c r="L366292" s="127"/>
    </row>
    <row r="366293" spans="12:12">
      <c r="L366293" s="127"/>
    </row>
    <row r="366294" spans="12:12">
      <c r="L366294" s="127"/>
    </row>
    <row r="366295" spans="12:12">
      <c r="L366295" s="127"/>
    </row>
    <row r="366296" spans="12:12">
      <c r="L366296" s="127"/>
    </row>
    <row r="366297" spans="12:12">
      <c r="L366297" s="127"/>
    </row>
    <row r="366298" spans="12:12">
      <c r="L366298" s="127"/>
    </row>
    <row r="366299" spans="12:12">
      <c r="L366299" s="127"/>
    </row>
    <row r="366300" spans="12:12">
      <c r="L366300" s="127"/>
    </row>
    <row r="366301" spans="12:12">
      <c r="L366301" s="127"/>
    </row>
    <row r="366302" spans="12:12">
      <c r="L366302" s="127"/>
    </row>
    <row r="366303" spans="12:12">
      <c r="L366303" s="127"/>
    </row>
    <row r="366304" spans="12:12">
      <c r="L366304" s="127"/>
    </row>
    <row r="366305" spans="12:12">
      <c r="L366305" s="127"/>
    </row>
    <row r="366306" spans="12:12">
      <c r="L366306" s="127"/>
    </row>
    <row r="366307" spans="12:12">
      <c r="L366307" s="127"/>
    </row>
    <row r="366308" spans="12:12">
      <c r="L366308" s="127"/>
    </row>
    <row r="366309" spans="12:12">
      <c r="L366309" s="127"/>
    </row>
    <row r="366310" spans="12:12">
      <c r="L366310" s="127"/>
    </row>
    <row r="366311" spans="12:12">
      <c r="L366311" s="127"/>
    </row>
    <row r="366312" spans="12:12">
      <c r="L366312" s="127"/>
    </row>
    <row r="366313" spans="12:12">
      <c r="L366313" s="127"/>
    </row>
    <row r="366314" spans="12:12">
      <c r="L366314" s="127"/>
    </row>
    <row r="366315" spans="12:12">
      <c r="L366315" s="127"/>
    </row>
    <row r="366316" spans="12:12">
      <c r="L366316" s="127"/>
    </row>
    <row r="366317" spans="12:12">
      <c r="L366317" s="127"/>
    </row>
    <row r="366318" spans="12:12">
      <c r="L366318" s="127"/>
    </row>
    <row r="366319" spans="12:12">
      <c r="L366319" s="127"/>
    </row>
    <row r="366320" spans="12:12">
      <c r="L366320" s="127"/>
    </row>
    <row r="366321" spans="12:12">
      <c r="L366321" s="127"/>
    </row>
    <row r="366322" spans="12:12">
      <c r="L366322" s="127"/>
    </row>
    <row r="366323" spans="12:12">
      <c r="L366323" s="127"/>
    </row>
    <row r="366324" spans="12:12">
      <c r="L366324" s="127"/>
    </row>
    <row r="366325" spans="12:12">
      <c r="L366325" s="127"/>
    </row>
    <row r="366326" spans="12:12">
      <c r="L366326" s="127"/>
    </row>
    <row r="366327" spans="12:12">
      <c r="L366327" s="127"/>
    </row>
    <row r="366328" spans="12:12">
      <c r="L366328" s="127"/>
    </row>
    <row r="366329" spans="12:12">
      <c r="L366329" s="127"/>
    </row>
    <row r="366330" spans="12:12">
      <c r="L366330" s="127"/>
    </row>
    <row r="366331" spans="12:12">
      <c r="L366331" s="127"/>
    </row>
    <row r="366332" spans="12:12">
      <c r="L366332" s="127"/>
    </row>
    <row r="366333" spans="12:12">
      <c r="L366333" s="127"/>
    </row>
    <row r="366334" spans="12:12">
      <c r="L366334" s="127"/>
    </row>
    <row r="366335" spans="12:12">
      <c r="L366335" s="127"/>
    </row>
    <row r="366336" spans="12:12">
      <c r="L366336" s="127"/>
    </row>
    <row r="366337" spans="12:12">
      <c r="L366337" s="127"/>
    </row>
    <row r="366338" spans="12:12">
      <c r="L366338" s="127"/>
    </row>
    <row r="366339" spans="12:12">
      <c r="L366339" s="127"/>
    </row>
    <row r="366340" spans="12:12">
      <c r="L366340" s="127"/>
    </row>
    <row r="366341" spans="12:12">
      <c r="L366341" s="127"/>
    </row>
    <row r="366342" spans="12:12">
      <c r="L366342" s="127"/>
    </row>
    <row r="366343" spans="12:12">
      <c r="L366343" s="127"/>
    </row>
    <row r="366344" spans="12:12">
      <c r="L366344" s="127"/>
    </row>
    <row r="366345" spans="12:12">
      <c r="L366345" s="127"/>
    </row>
    <row r="366346" spans="12:12">
      <c r="L366346" s="127"/>
    </row>
    <row r="366347" spans="12:12">
      <c r="L366347" s="127"/>
    </row>
    <row r="366348" spans="12:12">
      <c r="L366348" s="127"/>
    </row>
    <row r="366349" spans="12:12">
      <c r="L366349" s="127"/>
    </row>
    <row r="366350" spans="12:12">
      <c r="L366350" s="127"/>
    </row>
    <row r="366351" spans="12:12">
      <c r="L366351" s="127"/>
    </row>
    <row r="366352" spans="12:12">
      <c r="L366352" s="127"/>
    </row>
    <row r="366353" spans="12:12">
      <c r="L366353" s="127"/>
    </row>
    <row r="366354" spans="12:12">
      <c r="L366354" s="127"/>
    </row>
    <row r="366355" spans="12:12">
      <c r="L366355" s="127"/>
    </row>
    <row r="366356" spans="12:12">
      <c r="L366356" s="127"/>
    </row>
    <row r="366357" spans="12:12">
      <c r="L366357" s="127"/>
    </row>
    <row r="366358" spans="12:12">
      <c r="L366358" s="127"/>
    </row>
    <row r="366359" spans="12:12">
      <c r="L366359" s="127"/>
    </row>
    <row r="366360" spans="12:12">
      <c r="L366360" s="127"/>
    </row>
    <row r="366361" spans="12:12">
      <c r="L366361" s="127"/>
    </row>
    <row r="366362" spans="12:12">
      <c r="L366362" s="127"/>
    </row>
    <row r="366363" spans="12:12">
      <c r="L366363" s="127"/>
    </row>
    <row r="366364" spans="12:12">
      <c r="L366364" s="127"/>
    </row>
    <row r="366365" spans="12:12">
      <c r="L366365" s="127"/>
    </row>
    <row r="366366" spans="12:12">
      <c r="L366366" s="127"/>
    </row>
    <row r="366367" spans="12:12">
      <c r="L366367" s="127"/>
    </row>
    <row r="366368" spans="12:12">
      <c r="L366368" s="127"/>
    </row>
    <row r="366369" spans="12:12">
      <c r="L366369" s="127"/>
    </row>
    <row r="366370" spans="12:12">
      <c r="L366370" s="127"/>
    </row>
    <row r="366371" spans="12:12">
      <c r="L366371" s="127"/>
    </row>
    <row r="366372" spans="12:12">
      <c r="L366372" s="127"/>
    </row>
    <row r="366373" spans="12:12">
      <c r="L366373" s="127"/>
    </row>
    <row r="366374" spans="12:12">
      <c r="L366374" s="127"/>
    </row>
    <row r="366375" spans="12:12">
      <c r="L366375" s="127"/>
    </row>
    <row r="366376" spans="12:12">
      <c r="L366376" s="127"/>
    </row>
    <row r="366377" spans="12:12">
      <c r="L366377" s="127"/>
    </row>
    <row r="366378" spans="12:12">
      <c r="L366378" s="127"/>
    </row>
    <row r="366379" spans="12:12">
      <c r="L366379" s="127"/>
    </row>
    <row r="366380" spans="12:12">
      <c r="L366380" s="127"/>
    </row>
    <row r="366381" spans="12:12">
      <c r="L366381" s="127"/>
    </row>
    <row r="366382" spans="12:12">
      <c r="L366382" s="127"/>
    </row>
    <row r="366383" spans="12:12">
      <c r="L366383" s="127"/>
    </row>
    <row r="366384" spans="12:12">
      <c r="L366384" s="127"/>
    </row>
    <row r="366385" spans="12:12">
      <c r="L366385" s="127"/>
    </row>
    <row r="366386" spans="12:12">
      <c r="L366386" s="127"/>
    </row>
    <row r="366387" spans="12:12">
      <c r="L366387" s="127"/>
    </row>
    <row r="366388" spans="12:12">
      <c r="L366388" s="127"/>
    </row>
    <row r="366389" spans="12:12">
      <c r="L366389" s="127"/>
    </row>
    <row r="366390" spans="12:12">
      <c r="L366390" s="127"/>
    </row>
    <row r="366391" spans="12:12">
      <c r="L366391" s="127"/>
    </row>
    <row r="366392" spans="12:12">
      <c r="L366392" s="127"/>
    </row>
    <row r="366393" spans="12:12">
      <c r="L366393" s="127"/>
    </row>
    <row r="366394" spans="12:12">
      <c r="L366394" s="127"/>
    </row>
    <row r="366395" spans="12:12">
      <c r="L366395" s="127"/>
    </row>
    <row r="366396" spans="12:12">
      <c r="L366396" s="127"/>
    </row>
    <row r="366397" spans="12:12">
      <c r="L366397" s="127"/>
    </row>
    <row r="366398" spans="12:12">
      <c r="L366398" s="127"/>
    </row>
    <row r="366399" spans="12:12">
      <c r="L366399" s="127"/>
    </row>
    <row r="366400" spans="12:12">
      <c r="L366400" s="127"/>
    </row>
    <row r="366401" spans="12:12">
      <c r="L366401" s="127"/>
    </row>
    <row r="366402" spans="12:12">
      <c r="L366402" s="127"/>
    </row>
    <row r="366403" spans="12:12">
      <c r="L366403" s="127"/>
    </row>
    <row r="366404" spans="12:12">
      <c r="L366404" s="127"/>
    </row>
    <row r="366405" spans="12:12">
      <c r="L366405" s="127"/>
    </row>
    <row r="366406" spans="12:12">
      <c r="L366406" s="127"/>
    </row>
    <row r="366407" spans="12:12">
      <c r="L366407" s="127"/>
    </row>
    <row r="366408" spans="12:12">
      <c r="L366408" s="127"/>
    </row>
    <row r="366409" spans="12:12">
      <c r="L366409" s="127"/>
    </row>
    <row r="366410" spans="12:12">
      <c r="L366410" s="127"/>
    </row>
    <row r="366411" spans="12:12">
      <c r="L366411" s="127"/>
    </row>
    <row r="366412" spans="12:12">
      <c r="L366412" s="127"/>
    </row>
    <row r="366413" spans="12:12">
      <c r="L366413" s="127"/>
    </row>
    <row r="366414" spans="12:12">
      <c r="L366414" s="127"/>
    </row>
    <row r="366415" spans="12:12">
      <c r="L366415" s="127"/>
    </row>
    <row r="366416" spans="12:12">
      <c r="L366416" s="127"/>
    </row>
    <row r="366417" spans="12:12">
      <c r="L366417" s="127"/>
    </row>
    <row r="366418" spans="12:12">
      <c r="L366418" s="127"/>
    </row>
    <row r="366419" spans="12:12">
      <c r="L366419" s="127"/>
    </row>
    <row r="366420" spans="12:12">
      <c r="L366420" s="127"/>
    </row>
    <row r="366421" spans="12:12">
      <c r="L366421" s="127"/>
    </row>
    <row r="366422" spans="12:12">
      <c r="L366422" s="127"/>
    </row>
    <row r="366423" spans="12:12">
      <c r="L366423" s="127"/>
    </row>
    <row r="366424" spans="12:12">
      <c r="L366424" s="127"/>
    </row>
    <row r="366425" spans="12:12">
      <c r="L366425" s="127"/>
    </row>
    <row r="366426" spans="12:12">
      <c r="L366426" s="127"/>
    </row>
    <row r="366427" spans="12:12">
      <c r="L366427" s="127"/>
    </row>
    <row r="366428" spans="12:12">
      <c r="L366428" s="127"/>
    </row>
    <row r="366429" spans="12:12">
      <c r="L366429" s="127"/>
    </row>
    <row r="366430" spans="12:12">
      <c r="L366430" s="127"/>
    </row>
    <row r="366431" spans="12:12">
      <c r="L366431" s="127"/>
    </row>
    <row r="366432" spans="12:12">
      <c r="L366432" s="127"/>
    </row>
    <row r="366433" spans="12:12">
      <c r="L366433" s="127"/>
    </row>
    <row r="366434" spans="12:12">
      <c r="L366434" s="127"/>
    </row>
    <row r="366435" spans="12:12">
      <c r="L366435" s="127"/>
    </row>
    <row r="366436" spans="12:12">
      <c r="L366436" s="127"/>
    </row>
    <row r="366437" spans="12:12">
      <c r="L366437" s="127"/>
    </row>
    <row r="366438" spans="12:12">
      <c r="L366438" s="127"/>
    </row>
    <row r="366439" spans="12:12">
      <c r="L366439" s="127"/>
    </row>
    <row r="366440" spans="12:12">
      <c r="L366440" s="127"/>
    </row>
    <row r="366441" spans="12:12">
      <c r="L366441" s="127"/>
    </row>
    <row r="366442" spans="12:12">
      <c r="L366442" s="127"/>
    </row>
    <row r="366443" spans="12:12">
      <c r="L366443" s="127"/>
    </row>
    <row r="366444" spans="12:12">
      <c r="L366444" s="127"/>
    </row>
    <row r="366445" spans="12:12">
      <c r="L366445" s="127"/>
    </row>
    <row r="366446" spans="12:12">
      <c r="L366446" s="127"/>
    </row>
    <row r="366447" spans="12:12">
      <c r="L366447" s="127"/>
    </row>
    <row r="366448" spans="12:12">
      <c r="L366448" s="127"/>
    </row>
    <row r="366449" spans="12:12">
      <c r="L366449" s="127"/>
    </row>
    <row r="366450" spans="12:12">
      <c r="L366450" s="127"/>
    </row>
    <row r="366451" spans="12:12">
      <c r="L366451" s="127"/>
    </row>
    <row r="366452" spans="12:12">
      <c r="L366452" s="127"/>
    </row>
    <row r="366453" spans="12:12">
      <c r="L366453" s="127"/>
    </row>
    <row r="366454" spans="12:12">
      <c r="L366454" s="127"/>
    </row>
    <row r="366455" spans="12:12">
      <c r="L366455" s="127"/>
    </row>
    <row r="366456" spans="12:12">
      <c r="L366456" s="127"/>
    </row>
    <row r="366457" spans="12:12">
      <c r="L366457" s="127"/>
    </row>
    <row r="366458" spans="12:12">
      <c r="L366458" s="127"/>
    </row>
    <row r="366459" spans="12:12">
      <c r="L366459" s="127"/>
    </row>
    <row r="366460" spans="12:12">
      <c r="L366460" s="127"/>
    </row>
    <row r="366461" spans="12:12">
      <c r="L366461" s="127"/>
    </row>
    <row r="366462" spans="12:12">
      <c r="L366462" s="127"/>
    </row>
    <row r="366463" spans="12:12">
      <c r="L366463" s="127"/>
    </row>
    <row r="366464" spans="12:12">
      <c r="L366464" s="127"/>
    </row>
    <row r="366465" spans="12:12">
      <c r="L366465" s="127"/>
    </row>
    <row r="366466" spans="12:12">
      <c r="L366466" s="127"/>
    </row>
    <row r="366467" spans="12:12">
      <c r="L366467" s="127"/>
    </row>
    <row r="366468" spans="12:12">
      <c r="L366468" s="127"/>
    </row>
    <row r="366469" spans="12:12">
      <c r="L366469" s="127"/>
    </row>
    <row r="366470" spans="12:12">
      <c r="L366470" s="127"/>
    </row>
    <row r="366471" spans="12:12">
      <c r="L366471" s="127"/>
    </row>
    <row r="366472" spans="12:12">
      <c r="L366472" s="127"/>
    </row>
    <row r="366473" spans="12:12">
      <c r="L366473" s="127"/>
    </row>
    <row r="366474" spans="12:12">
      <c r="L366474" s="127"/>
    </row>
    <row r="366475" spans="12:12">
      <c r="L366475" s="127"/>
    </row>
    <row r="366476" spans="12:12">
      <c r="L366476" s="127"/>
    </row>
    <row r="366477" spans="12:12">
      <c r="L366477" s="127"/>
    </row>
    <row r="366478" spans="12:12">
      <c r="L366478" s="127"/>
    </row>
    <row r="366479" spans="12:12">
      <c r="L366479" s="127"/>
    </row>
    <row r="366480" spans="12:12">
      <c r="L366480" s="127"/>
    </row>
    <row r="366481" spans="12:12">
      <c r="L366481" s="127"/>
    </row>
    <row r="366482" spans="12:12">
      <c r="L366482" s="127"/>
    </row>
    <row r="366483" spans="12:12">
      <c r="L366483" s="127"/>
    </row>
    <row r="366484" spans="12:12">
      <c r="L366484" s="127"/>
    </row>
    <row r="366485" spans="12:12">
      <c r="L366485" s="127"/>
    </row>
    <row r="366486" spans="12:12">
      <c r="L366486" s="127"/>
    </row>
    <row r="366487" spans="12:12">
      <c r="L366487" s="127"/>
    </row>
    <row r="366488" spans="12:12">
      <c r="L366488" s="127"/>
    </row>
    <row r="366489" spans="12:12">
      <c r="L366489" s="127"/>
    </row>
    <row r="366490" spans="12:12">
      <c r="L366490" s="127"/>
    </row>
    <row r="366491" spans="12:12">
      <c r="L366491" s="127"/>
    </row>
    <row r="366492" spans="12:12">
      <c r="L366492" s="127"/>
    </row>
    <row r="366493" spans="12:12">
      <c r="L366493" s="127"/>
    </row>
    <row r="366494" spans="12:12">
      <c r="L366494" s="127"/>
    </row>
    <row r="366495" spans="12:12">
      <c r="L366495" s="127"/>
    </row>
    <row r="366496" spans="12:12">
      <c r="L366496" s="127"/>
    </row>
    <row r="366497" spans="12:12">
      <c r="L366497" s="127"/>
    </row>
    <row r="366498" spans="12:12">
      <c r="L366498" s="127"/>
    </row>
    <row r="366499" spans="12:12">
      <c r="L366499" s="127"/>
    </row>
    <row r="366500" spans="12:12">
      <c r="L366500" s="127"/>
    </row>
    <row r="366501" spans="12:12">
      <c r="L366501" s="127"/>
    </row>
    <row r="366502" spans="12:12">
      <c r="L366502" s="127"/>
    </row>
    <row r="366503" spans="12:12">
      <c r="L366503" s="127"/>
    </row>
    <row r="366504" spans="12:12">
      <c r="L366504" s="127"/>
    </row>
    <row r="366505" spans="12:12">
      <c r="L366505" s="127"/>
    </row>
    <row r="366506" spans="12:12">
      <c r="L366506" s="127"/>
    </row>
    <row r="366507" spans="12:12">
      <c r="L366507" s="127"/>
    </row>
    <row r="366508" spans="12:12">
      <c r="L366508" s="127"/>
    </row>
    <row r="366509" spans="12:12">
      <c r="L366509" s="127"/>
    </row>
    <row r="366510" spans="12:12">
      <c r="L366510" s="127"/>
    </row>
    <row r="366511" spans="12:12">
      <c r="L366511" s="127"/>
    </row>
    <row r="366512" spans="12:12">
      <c r="L366512" s="127"/>
    </row>
    <row r="366513" spans="12:12">
      <c r="L366513" s="127"/>
    </row>
    <row r="366514" spans="12:12">
      <c r="L366514" s="127"/>
    </row>
    <row r="366515" spans="12:12">
      <c r="L366515" s="127"/>
    </row>
    <row r="366516" spans="12:12">
      <c r="L366516" s="127"/>
    </row>
    <row r="366517" spans="12:12">
      <c r="L366517" s="127"/>
    </row>
    <row r="366518" spans="12:12">
      <c r="L366518" s="127"/>
    </row>
    <row r="366519" spans="12:12">
      <c r="L366519" s="127"/>
    </row>
    <row r="366520" spans="12:12">
      <c r="L366520" s="127"/>
    </row>
    <row r="366521" spans="12:12">
      <c r="L366521" s="127"/>
    </row>
    <row r="366522" spans="12:12">
      <c r="L366522" s="127"/>
    </row>
    <row r="366523" spans="12:12">
      <c r="L366523" s="127"/>
    </row>
    <row r="366524" spans="12:12">
      <c r="L366524" s="127"/>
    </row>
    <row r="366525" spans="12:12">
      <c r="L366525" s="127"/>
    </row>
    <row r="366526" spans="12:12">
      <c r="L366526" s="127"/>
    </row>
    <row r="366527" spans="12:12">
      <c r="L366527" s="127"/>
    </row>
    <row r="366528" spans="12:12">
      <c r="L366528" s="127"/>
    </row>
    <row r="366529" spans="12:12">
      <c r="L366529" s="127"/>
    </row>
    <row r="366530" spans="12:12">
      <c r="L366530" s="127"/>
    </row>
    <row r="366531" spans="12:12">
      <c r="L366531" s="127"/>
    </row>
    <row r="366532" spans="12:12">
      <c r="L366532" s="127"/>
    </row>
    <row r="366533" spans="12:12">
      <c r="L366533" s="127"/>
    </row>
    <row r="366534" spans="12:12">
      <c r="L366534" s="127"/>
    </row>
    <row r="366535" spans="12:12">
      <c r="L366535" s="127"/>
    </row>
    <row r="366536" spans="12:12">
      <c r="L366536" s="127"/>
    </row>
    <row r="366537" spans="12:12">
      <c r="L366537" s="127"/>
    </row>
    <row r="366538" spans="12:12">
      <c r="L366538" s="127"/>
    </row>
    <row r="366539" spans="12:12">
      <c r="L366539" s="127"/>
    </row>
    <row r="366540" spans="12:12">
      <c r="L366540" s="127"/>
    </row>
    <row r="366541" spans="12:12">
      <c r="L366541" s="127"/>
    </row>
    <row r="366542" spans="12:12">
      <c r="L366542" s="127"/>
    </row>
    <row r="366543" spans="12:12">
      <c r="L366543" s="127"/>
    </row>
    <row r="366544" spans="12:12">
      <c r="L366544" s="127"/>
    </row>
    <row r="366545" spans="12:12">
      <c r="L366545" s="127"/>
    </row>
    <row r="366546" spans="12:12">
      <c r="L366546" s="127"/>
    </row>
    <row r="366547" spans="12:12">
      <c r="L366547" s="127"/>
    </row>
    <row r="366548" spans="12:12">
      <c r="L366548" s="127"/>
    </row>
    <row r="366549" spans="12:12">
      <c r="L366549" s="127"/>
    </row>
    <row r="366550" spans="12:12">
      <c r="L366550" s="127"/>
    </row>
    <row r="366551" spans="12:12">
      <c r="L366551" s="127"/>
    </row>
    <row r="366552" spans="12:12">
      <c r="L366552" s="127"/>
    </row>
    <row r="366553" spans="12:12">
      <c r="L366553" s="127"/>
    </row>
    <row r="366554" spans="12:12">
      <c r="L366554" s="127"/>
    </row>
    <row r="366555" spans="12:12">
      <c r="L366555" s="127"/>
    </row>
    <row r="366556" spans="12:12">
      <c r="L366556" s="127"/>
    </row>
    <row r="366557" spans="12:12">
      <c r="L366557" s="127"/>
    </row>
    <row r="366558" spans="12:12">
      <c r="L366558" s="127"/>
    </row>
    <row r="366559" spans="12:12">
      <c r="L366559" s="127"/>
    </row>
    <row r="366560" spans="12:12">
      <c r="L366560" s="127"/>
    </row>
    <row r="366561" spans="12:12">
      <c r="L366561" s="127"/>
    </row>
    <row r="366562" spans="12:12">
      <c r="L366562" s="127"/>
    </row>
    <row r="366563" spans="12:12">
      <c r="L366563" s="127"/>
    </row>
    <row r="366564" spans="12:12">
      <c r="L366564" s="127"/>
    </row>
    <row r="366565" spans="12:12">
      <c r="L366565" s="127"/>
    </row>
    <row r="366566" spans="12:12">
      <c r="L366566" s="127"/>
    </row>
    <row r="366567" spans="12:12">
      <c r="L366567" s="127"/>
    </row>
    <row r="366568" spans="12:12">
      <c r="L366568" s="127"/>
    </row>
    <row r="366569" spans="12:12">
      <c r="L366569" s="127"/>
    </row>
    <row r="366570" spans="12:12">
      <c r="L366570" s="127"/>
    </row>
    <row r="366571" spans="12:12">
      <c r="L366571" s="127"/>
    </row>
    <row r="366572" spans="12:12">
      <c r="L366572" s="127"/>
    </row>
    <row r="366573" spans="12:12">
      <c r="L366573" s="127"/>
    </row>
    <row r="366574" spans="12:12">
      <c r="L366574" s="127"/>
    </row>
    <row r="366575" spans="12:12">
      <c r="L366575" s="127"/>
    </row>
    <row r="366576" spans="12:12">
      <c r="L366576" s="127"/>
    </row>
    <row r="366577" spans="12:12">
      <c r="L366577" s="127"/>
    </row>
    <row r="366578" spans="12:12">
      <c r="L366578" s="127"/>
    </row>
    <row r="366579" spans="12:12">
      <c r="L366579" s="127"/>
    </row>
    <row r="366580" spans="12:12">
      <c r="L366580" s="127"/>
    </row>
    <row r="366581" spans="12:12">
      <c r="L366581" s="127"/>
    </row>
    <row r="366582" spans="12:12">
      <c r="L366582" s="127"/>
    </row>
    <row r="366583" spans="12:12">
      <c r="L366583" s="127"/>
    </row>
    <row r="366584" spans="12:12">
      <c r="L366584" s="127"/>
    </row>
    <row r="366585" spans="12:12">
      <c r="L366585" s="127"/>
    </row>
    <row r="366586" spans="12:12">
      <c r="L366586" s="127"/>
    </row>
    <row r="366587" spans="12:12">
      <c r="L366587" s="127"/>
    </row>
    <row r="366588" spans="12:12">
      <c r="L366588" s="127"/>
    </row>
    <row r="366589" spans="12:12">
      <c r="L366589" s="127"/>
    </row>
    <row r="366590" spans="12:12">
      <c r="L366590" s="127"/>
    </row>
    <row r="366591" spans="12:12">
      <c r="L366591" s="127"/>
    </row>
    <row r="366592" spans="12:12">
      <c r="L366592" s="127"/>
    </row>
    <row r="366593" spans="12:12">
      <c r="L366593" s="127"/>
    </row>
    <row r="366594" spans="12:12">
      <c r="L366594" s="127"/>
    </row>
    <row r="366595" spans="12:12">
      <c r="L366595" s="127"/>
    </row>
    <row r="366596" spans="12:12">
      <c r="L366596" s="127"/>
    </row>
    <row r="366597" spans="12:12">
      <c r="L366597" s="127"/>
    </row>
    <row r="366598" spans="12:12">
      <c r="L366598" s="127"/>
    </row>
    <row r="366599" spans="12:12">
      <c r="L366599" s="127"/>
    </row>
    <row r="366600" spans="12:12">
      <c r="L366600" s="127"/>
    </row>
    <row r="366601" spans="12:12">
      <c r="L366601" s="127"/>
    </row>
    <row r="366602" spans="12:12">
      <c r="L366602" s="127"/>
    </row>
    <row r="366603" spans="12:12">
      <c r="L366603" s="127"/>
    </row>
    <row r="366604" spans="12:12">
      <c r="L366604" s="127"/>
    </row>
    <row r="366605" spans="12:12">
      <c r="L366605" s="127"/>
    </row>
    <row r="366606" spans="12:12">
      <c r="L366606" s="127"/>
    </row>
    <row r="366607" spans="12:12">
      <c r="L366607" s="127"/>
    </row>
    <row r="366608" spans="12:12">
      <c r="L366608" s="127"/>
    </row>
    <row r="366609" spans="12:12">
      <c r="L366609" s="127"/>
    </row>
    <row r="366610" spans="12:12">
      <c r="L366610" s="127"/>
    </row>
    <row r="366611" spans="12:12">
      <c r="L366611" s="127"/>
    </row>
    <row r="366612" spans="12:12">
      <c r="L366612" s="127"/>
    </row>
    <row r="366613" spans="12:12">
      <c r="L366613" s="127"/>
    </row>
    <row r="366614" spans="12:12">
      <c r="L366614" s="127"/>
    </row>
    <row r="366615" spans="12:12">
      <c r="L366615" s="127"/>
    </row>
    <row r="366616" spans="12:12">
      <c r="L366616" s="127"/>
    </row>
    <row r="366617" spans="12:12">
      <c r="L366617" s="127"/>
    </row>
    <row r="366618" spans="12:12">
      <c r="L366618" s="127"/>
    </row>
    <row r="366619" spans="12:12">
      <c r="L366619" s="127"/>
    </row>
    <row r="366620" spans="12:12">
      <c r="L366620" s="127"/>
    </row>
    <row r="366621" spans="12:12">
      <c r="L366621" s="127"/>
    </row>
    <row r="366622" spans="12:12">
      <c r="L366622" s="127"/>
    </row>
    <row r="366623" spans="12:12">
      <c r="L366623" s="127"/>
    </row>
    <row r="366624" spans="12:12">
      <c r="L366624" s="127"/>
    </row>
    <row r="366625" spans="12:12">
      <c r="L366625" s="127"/>
    </row>
    <row r="366626" spans="12:12">
      <c r="L366626" s="127"/>
    </row>
    <row r="366627" spans="12:12">
      <c r="L366627" s="127"/>
    </row>
    <row r="366628" spans="12:12">
      <c r="L366628" s="127"/>
    </row>
    <row r="366629" spans="12:12">
      <c r="L366629" s="127"/>
    </row>
    <row r="366630" spans="12:12">
      <c r="L366630" s="127"/>
    </row>
    <row r="366631" spans="12:12">
      <c r="L366631" s="127"/>
    </row>
    <row r="366632" spans="12:12">
      <c r="L366632" s="127"/>
    </row>
    <row r="366633" spans="12:12">
      <c r="L366633" s="127"/>
    </row>
    <row r="366634" spans="12:12">
      <c r="L366634" s="127"/>
    </row>
    <row r="366635" spans="12:12">
      <c r="L366635" s="127"/>
    </row>
    <row r="366636" spans="12:12">
      <c r="L366636" s="127"/>
    </row>
    <row r="366637" spans="12:12">
      <c r="L366637" s="127"/>
    </row>
    <row r="366638" spans="12:12">
      <c r="L366638" s="127"/>
    </row>
    <row r="366639" spans="12:12">
      <c r="L366639" s="127"/>
    </row>
    <row r="366640" spans="12:12">
      <c r="L366640" s="127"/>
    </row>
    <row r="366641" spans="12:12">
      <c r="L366641" s="127"/>
    </row>
    <row r="366642" spans="12:12">
      <c r="L366642" s="127"/>
    </row>
    <row r="366643" spans="12:12">
      <c r="L366643" s="127"/>
    </row>
    <row r="366644" spans="12:12">
      <c r="L366644" s="127"/>
    </row>
    <row r="366645" spans="12:12">
      <c r="L366645" s="127"/>
    </row>
    <row r="366646" spans="12:12">
      <c r="L366646" s="127"/>
    </row>
    <row r="366647" spans="12:12">
      <c r="L366647" s="127"/>
    </row>
    <row r="366648" spans="12:12">
      <c r="L366648" s="127"/>
    </row>
    <row r="366649" spans="12:12">
      <c r="L366649" s="127"/>
    </row>
    <row r="366650" spans="12:12">
      <c r="L366650" s="127"/>
    </row>
    <row r="366651" spans="12:12">
      <c r="L366651" s="127"/>
    </row>
    <row r="366652" spans="12:12">
      <c r="L366652" s="127"/>
    </row>
    <row r="366653" spans="12:12">
      <c r="L366653" s="127"/>
    </row>
    <row r="366654" spans="12:12">
      <c r="L366654" s="127"/>
    </row>
    <row r="366655" spans="12:12">
      <c r="L366655" s="127"/>
    </row>
    <row r="366656" spans="12:12">
      <c r="L366656" s="127"/>
    </row>
    <row r="366657" spans="12:12">
      <c r="L366657" s="127"/>
    </row>
    <row r="366658" spans="12:12">
      <c r="L366658" s="127"/>
    </row>
    <row r="366659" spans="12:12">
      <c r="L366659" s="127"/>
    </row>
    <row r="366660" spans="12:12">
      <c r="L366660" s="127"/>
    </row>
    <row r="366661" spans="12:12">
      <c r="L366661" s="127"/>
    </row>
    <row r="366662" spans="12:12">
      <c r="L366662" s="127"/>
    </row>
    <row r="366663" spans="12:12">
      <c r="L366663" s="127"/>
    </row>
    <row r="366664" spans="12:12">
      <c r="L366664" s="127"/>
    </row>
    <row r="366665" spans="12:12">
      <c r="L366665" s="127"/>
    </row>
    <row r="366666" spans="12:12">
      <c r="L366666" s="127"/>
    </row>
    <row r="366667" spans="12:12">
      <c r="L366667" s="127"/>
    </row>
    <row r="366668" spans="12:12">
      <c r="L366668" s="127"/>
    </row>
    <row r="366669" spans="12:12">
      <c r="L366669" s="127"/>
    </row>
    <row r="366670" spans="12:12">
      <c r="L366670" s="127"/>
    </row>
    <row r="366671" spans="12:12">
      <c r="L366671" s="127"/>
    </row>
    <row r="366672" spans="12:12">
      <c r="L366672" s="127"/>
    </row>
    <row r="366673" spans="12:12">
      <c r="L366673" s="127"/>
    </row>
    <row r="366674" spans="12:12">
      <c r="L366674" s="127"/>
    </row>
    <row r="366675" spans="12:12">
      <c r="L366675" s="127"/>
    </row>
    <row r="366676" spans="12:12">
      <c r="L366676" s="127"/>
    </row>
    <row r="366677" spans="12:12">
      <c r="L366677" s="127"/>
    </row>
    <row r="366678" spans="12:12">
      <c r="L366678" s="127"/>
    </row>
    <row r="366679" spans="12:12">
      <c r="L366679" s="127"/>
    </row>
    <row r="366680" spans="12:12">
      <c r="L366680" s="127"/>
    </row>
    <row r="366681" spans="12:12">
      <c r="L366681" s="127"/>
    </row>
    <row r="366682" spans="12:12">
      <c r="L366682" s="127"/>
    </row>
    <row r="366683" spans="12:12">
      <c r="L366683" s="127"/>
    </row>
    <row r="366684" spans="12:12">
      <c r="L366684" s="127"/>
    </row>
    <row r="366685" spans="12:12">
      <c r="L366685" s="127"/>
    </row>
    <row r="366686" spans="12:12">
      <c r="L366686" s="127"/>
    </row>
    <row r="366687" spans="12:12">
      <c r="L366687" s="127"/>
    </row>
    <row r="366688" spans="12:12">
      <c r="L366688" s="127"/>
    </row>
    <row r="366689" spans="12:12">
      <c r="L366689" s="127"/>
    </row>
    <row r="366690" spans="12:12">
      <c r="L366690" s="127"/>
    </row>
    <row r="366691" spans="12:12">
      <c r="L366691" s="127"/>
    </row>
    <row r="366692" spans="12:12">
      <c r="L366692" s="127"/>
    </row>
    <row r="366693" spans="12:12">
      <c r="L366693" s="127"/>
    </row>
    <row r="366694" spans="12:12">
      <c r="L366694" s="127"/>
    </row>
    <row r="366695" spans="12:12">
      <c r="L366695" s="127"/>
    </row>
    <row r="366696" spans="12:12">
      <c r="L366696" s="127"/>
    </row>
    <row r="366697" spans="12:12">
      <c r="L366697" s="127"/>
    </row>
    <row r="366698" spans="12:12">
      <c r="L366698" s="127"/>
    </row>
    <row r="366699" spans="12:12">
      <c r="L366699" s="127"/>
    </row>
    <row r="366700" spans="12:12">
      <c r="L366700" s="127"/>
    </row>
    <row r="366701" spans="12:12">
      <c r="L366701" s="127"/>
    </row>
    <row r="366702" spans="12:12">
      <c r="L366702" s="127"/>
    </row>
    <row r="366703" spans="12:12">
      <c r="L366703" s="127"/>
    </row>
    <row r="366704" spans="12:12">
      <c r="L366704" s="127"/>
    </row>
    <row r="366705" spans="12:12">
      <c r="L366705" s="127"/>
    </row>
    <row r="366706" spans="12:12">
      <c r="L366706" s="127"/>
    </row>
    <row r="366707" spans="12:12">
      <c r="L366707" s="127"/>
    </row>
    <row r="366708" spans="12:12">
      <c r="L366708" s="127"/>
    </row>
    <row r="366709" spans="12:12">
      <c r="L366709" s="127"/>
    </row>
    <row r="366710" spans="12:12">
      <c r="L366710" s="127"/>
    </row>
    <row r="366711" spans="12:12">
      <c r="L366711" s="127"/>
    </row>
    <row r="366712" spans="12:12">
      <c r="L366712" s="127"/>
    </row>
    <row r="366713" spans="12:12">
      <c r="L366713" s="127"/>
    </row>
    <row r="366714" spans="12:12">
      <c r="L366714" s="127"/>
    </row>
    <row r="366715" spans="12:12">
      <c r="L366715" s="127"/>
    </row>
    <row r="366716" spans="12:12">
      <c r="L366716" s="127"/>
    </row>
    <row r="366717" spans="12:12">
      <c r="L366717" s="127"/>
    </row>
    <row r="366718" spans="12:12">
      <c r="L366718" s="127"/>
    </row>
    <row r="366719" spans="12:12">
      <c r="L366719" s="127"/>
    </row>
    <row r="366720" spans="12:12">
      <c r="L366720" s="127"/>
    </row>
    <row r="366721" spans="12:12">
      <c r="L366721" s="127"/>
    </row>
    <row r="366722" spans="12:12">
      <c r="L366722" s="127"/>
    </row>
    <row r="366723" spans="12:12">
      <c r="L366723" s="127"/>
    </row>
    <row r="366724" spans="12:12">
      <c r="L366724" s="127"/>
    </row>
    <row r="366725" spans="12:12">
      <c r="L366725" s="127"/>
    </row>
    <row r="366726" spans="12:12">
      <c r="L366726" s="127"/>
    </row>
    <row r="366727" spans="12:12">
      <c r="L366727" s="127"/>
    </row>
    <row r="366728" spans="12:12">
      <c r="L366728" s="127"/>
    </row>
    <row r="366729" spans="12:12">
      <c r="L366729" s="127"/>
    </row>
    <row r="366730" spans="12:12">
      <c r="L366730" s="127"/>
    </row>
    <row r="366731" spans="12:12">
      <c r="L366731" s="127"/>
    </row>
    <row r="366732" spans="12:12">
      <c r="L366732" s="127"/>
    </row>
    <row r="366733" spans="12:12">
      <c r="L366733" s="127"/>
    </row>
    <row r="366734" spans="12:12">
      <c r="L366734" s="127"/>
    </row>
    <row r="366735" spans="12:12">
      <c r="L366735" s="127"/>
    </row>
    <row r="366736" spans="12:12">
      <c r="L366736" s="127"/>
    </row>
    <row r="366737" spans="12:12">
      <c r="L366737" s="127"/>
    </row>
    <row r="366738" spans="12:12">
      <c r="L366738" s="127"/>
    </row>
    <row r="366739" spans="12:12">
      <c r="L366739" s="127"/>
    </row>
    <row r="366740" spans="12:12">
      <c r="L366740" s="127"/>
    </row>
    <row r="366741" spans="12:12">
      <c r="L366741" s="127"/>
    </row>
    <row r="366742" spans="12:12">
      <c r="L366742" s="127"/>
    </row>
    <row r="366743" spans="12:12">
      <c r="L366743" s="127"/>
    </row>
    <row r="366744" spans="12:12">
      <c r="L366744" s="127"/>
    </row>
    <row r="366745" spans="12:12">
      <c r="L366745" s="127"/>
    </row>
    <row r="366746" spans="12:12">
      <c r="L366746" s="127"/>
    </row>
    <row r="366747" spans="12:12">
      <c r="L366747" s="127"/>
    </row>
    <row r="366748" spans="12:12">
      <c r="L366748" s="127"/>
    </row>
    <row r="366749" spans="12:12">
      <c r="L366749" s="127"/>
    </row>
    <row r="366750" spans="12:12">
      <c r="L366750" s="127"/>
    </row>
    <row r="366751" spans="12:12">
      <c r="L366751" s="127"/>
    </row>
    <row r="366752" spans="12:12">
      <c r="L366752" s="127"/>
    </row>
    <row r="366753" spans="12:12">
      <c r="L366753" s="127"/>
    </row>
    <row r="366754" spans="12:12">
      <c r="L366754" s="127"/>
    </row>
    <row r="366755" spans="12:12">
      <c r="L366755" s="127"/>
    </row>
    <row r="366756" spans="12:12">
      <c r="L366756" s="127"/>
    </row>
    <row r="366757" spans="12:12">
      <c r="L366757" s="127"/>
    </row>
    <row r="366758" spans="12:12">
      <c r="L366758" s="127"/>
    </row>
    <row r="366759" spans="12:12">
      <c r="L366759" s="127"/>
    </row>
    <row r="366760" spans="12:12">
      <c r="L366760" s="127"/>
    </row>
    <row r="366761" spans="12:12">
      <c r="L366761" s="127"/>
    </row>
    <row r="366762" spans="12:12">
      <c r="L366762" s="127"/>
    </row>
    <row r="366763" spans="12:12">
      <c r="L366763" s="127"/>
    </row>
    <row r="366764" spans="12:12">
      <c r="L366764" s="127"/>
    </row>
    <row r="366765" spans="12:12">
      <c r="L366765" s="127"/>
    </row>
    <row r="366766" spans="12:12">
      <c r="L366766" s="127"/>
    </row>
    <row r="366767" spans="12:12">
      <c r="L366767" s="127"/>
    </row>
    <row r="366768" spans="12:12">
      <c r="L366768" s="127"/>
    </row>
    <row r="366769" spans="12:12">
      <c r="L366769" s="127"/>
    </row>
    <row r="366770" spans="12:12">
      <c r="L366770" s="127"/>
    </row>
    <row r="366771" spans="12:12">
      <c r="L366771" s="127"/>
    </row>
    <row r="366772" spans="12:12">
      <c r="L366772" s="127"/>
    </row>
    <row r="366773" spans="12:12">
      <c r="L366773" s="127"/>
    </row>
    <row r="366774" spans="12:12">
      <c r="L366774" s="127"/>
    </row>
    <row r="366775" spans="12:12">
      <c r="L366775" s="127"/>
    </row>
    <row r="366776" spans="12:12">
      <c r="L366776" s="127"/>
    </row>
    <row r="366777" spans="12:12">
      <c r="L366777" s="127"/>
    </row>
    <row r="366778" spans="12:12">
      <c r="L366778" s="127"/>
    </row>
    <row r="366779" spans="12:12">
      <c r="L366779" s="127"/>
    </row>
    <row r="366780" spans="12:12">
      <c r="L366780" s="127"/>
    </row>
    <row r="366781" spans="12:12">
      <c r="L366781" s="127"/>
    </row>
    <row r="366782" spans="12:12">
      <c r="L366782" s="127"/>
    </row>
    <row r="366783" spans="12:12">
      <c r="L366783" s="127"/>
    </row>
    <row r="366784" spans="12:12">
      <c r="L366784" s="127"/>
    </row>
    <row r="366785" spans="12:12">
      <c r="L366785" s="127"/>
    </row>
    <row r="366786" spans="12:12">
      <c r="L366786" s="127"/>
    </row>
    <row r="366787" spans="12:12">
      <c r="L366787" s="127"/>
    </row>
    <row r="366788" spans="12:12">
      <c r="L366788" s="127"/>
    </row>
    <row r="366789" spans="12:12">
      <c r="L366789" s="127"/>
    </row>
    <row r="366790" spans="12:12">
      <c r="L366790" s="127"/>
    </row>
    <row r="366791" spans="12:12">
      <c r="L366791" s="127"/>
    </row>
    <row r="366792" spans="12:12">
      <c r="L366792" s="127"/>
    </row>
    <row r="366793" spans="12:12">
      <c r="L366793" s="127"/>
    </row>
    <row r="366794" spans="12:12">
      <c r="L366794" s="127"/>
    </row>
    <row r="366795" spans="12:12">
      <c r="L366795" s="127"/>
    </row>
    <row r="366796" spans="12:12">
      <c r="L366796" s="127"/>
    </row>
    <row r="366797" spans="12:12">
      <c r="L366797" s="127"/>
    </row>
    <row r="366798" spans="12:12">
      <c r="L366798" s="127"/>
    </row>
    <row r="366799" spans="12:12">
      <c r="L366799" s="127"/>
    </row>
    <row r="366800" spans="12:12">
      <c r="L366800" s="127"/>
    </row>
    <row r="366801" spans="12:12">
      <c r="L366801" s="127"/>
    </row>
    <row r="366802" spans="12:12">
      <c r="L366802" s="127"/>
    </row>
    <row r="366803" spans="12:12">
      <c r="L366803" s="127"/>
    </row>
    <row r="366804" spans="12:12">
      <c r="L366804" s="127"/>
    </row>
    <row r="366805" spans="12:12">
      <c r="L366805" s="127"/>
    </row>
    <row r="366806" spans="12:12">
      <c r="L366806" s="127"/>
    </row>
    <row r="366807" spans="12:12">
      <c r="L366807" s="127"/>
    </row>
    <row r="366808" spans="12:12">
      <c r="L366808" s="127"/>
    </row>
    <row r="366809" spans="12:12">
      <c r="L366809" s="127"/>
    </row>
    <row r="366810" spans="12:12">
      <c r="L366810" s="127"/>
    </row>
    <row r="366811" spans="12:12">
      <c r="L366811" s="127"/>
    </row>
    <row r="366812" spans="12:12">
      <c r="L366812" s="127"/>
    </row>
    <row r="366813" spans="12:12">
      <c r="L366813" s="127"/>
    </row>
    <row r="366814" spans="12:12">
      <c r="L366814" s="127"/>
    </row>
    <row r="366815" spans="12:12">
      <c r="L366815" s="127"/>
    </row>
    <row r="366816" spans="12:12">
      <c r="L366816" s="127"/>
    </row>
    <row r="366817" spans="12:12">
      <c r="L366817" s="127"/>
    </row>
    <row r="366818" spans="12:12">
      <c r="L366818" s="127"/>
    </row>
    <row r="366819" spans="12:12">
      <c r="L366819" s="127"/>
    </row>
    <row r="366820" spans="12:12">
      <c r="L366820" s="127"/>
    </row>
    <row r="366821" spans="12:12">
      <c r="L366821" s="127"/>
    </row>
    <row r="366822" spans="12:12">
      <c r="L366822" s="127"/>
    </row>
    <row r="366823" spans="12:12">
      <c r="L366823" s="127"/>
    </row>
    <row r="366824" spans="12:12">
      <c r="L366824" s="127"/>
    </row>
    <row r="366825" spans="12:12">
      <c r="L366825" s="127"/>
    </row>
    <row r="366826" spans="12:12">
      <c r="L366826" s="127"/>
    </row>
    <row r="366827" spans="12:12">
      <c r="L366827" s="127"/>
    </row>
    <row r="366828" spans="12:12">
      <c r="L366828" s="127"/>
    </row>
    <row r="366829" spans="12:12">
      <c r="L366829" s="127"/>
    </row>
    <row r="366830" spans="12:12">
      <c r="L366830" s="127"/>
    </row>
    <row r="366831" spans="12:12">
      <c r="L366831" s="127"/>
    </row>
    <row r="366832" spans="12:12">
      <c r="L366832" s="127"/>
    </row>
    <row r="366833" spans="12:12">
      <c r="L366833" s="127"/>
    </row>
    <row r="366834" spans="12:12">
      <c r="L366834" s="127"/>
    </row>
    <row r="366835" spans="12:12">
      <c r="L366835" s="127"/>
    </row>
    <row r="366836" spans="12:12">
      <c r="L366836" s="127"/>
    </row>
    <row r="366837" spans="12:12">
      <c r="L366837" s="127"/>
    </row>
    <row r="366838" spans="12:12">
      <c r="L366838" s="127"/>
    </row>
    <row r="366839" spans="12:12">
      <c r="L366839" s="127"/>
    </row>
    <row r="366840" spans="12:12">
      <c r="L366840" s="127"/>
    </row>
    <row r="366841" spans="12:12">
      <c r="L366841" s="127"/>
    </row>
    <row r="366842" spans="12:12">
      <c r="L366842" s="127"/>
    </row>
    <row r="366843" spans="12:12">
      <c r="L366843" s="127"/>
    </row>
    <row r="366844" spans="12:12">
      <c r="L366844" s="127"/>
    </row>
    <row r="366845" spans="12:12">
      <c r="L366845" s="127"/>
    </row>
    <row r="366846" spans="12:12">
      <c r="L366846" s="127"/>
    </row>
    <row r="366847" spans="12:12">
      <c r="L366847" s="127"/>
    </row>
    <row r="366848" spans="12:12">
      <c r="L366848" s="127"/>
    </row>
    <row r="366849" spans="12:12">
      <c r="L366849" s="127"/>
    </row>
    <row r="366850" spans="12:12">
      <c r="L366850" s="127"/>
    </row>
    <row r="366851" spans="12:12">
      <c r="L366851" s="127"/>
    </row>
    <row r="366852" spans="12:12">
      <c r="L366852" s="127"/>
    </row>
    <row r="366853" spans="12:12">
      <c r="L366853" s="127"/>
    </row>
    <row r="366854" spans="12:12">
      <c r="L366854" s="127"/>
    </row>
    <row r="366855" spans="12:12">
      <c r="L366855" s="127"/>
    </row>
    <row r="366856" spans="12:12">
      <c r="L366856" s="127"/>
    </row>
    <row r="366857" spans="12:12">
      <c r="L366857" s="127"/>
    </row>
    <row r="366858" spans="12:12">
      <c r="L366858" s="127"/>
    </row>
    <row r="366859" spans="12:12">
      <c r="L366859" s="127"/>
    </row>
    <row r="366860" spans="12:12">
      <c r="L366860" s="127"/>
    </row>
    <row r="366861" spans="12:12">
      <c r="L366861" s="127"/>
    </row>
    <row r="366862" spans="12:12">
      <c r="L366862" s="127"/>
    </row>
    <row r="366863" spans="12:12">
      <c r="L366863" s="127"/>
    </row>
    <row r="366864" spans="12:12">
      <c r="L366864" s="127"/>
    </row>
    <row r="366865" spans="12:12">
      <c r="L366865" s="127"/>
    </row>
    <row r="366866" spans="12:12">
      <c r="L366866" s="127"/>
    </row>
    <row r="366867" spans="12:12">
      <c r="L366867" s="127"/>
    </row>
    <row r="366868" spans="12:12">
      <c r="L366868" s="127"/>
    </row>
    <row r="366869" spans="12:12">
      <c r="L366869" s="127"/>
    </row>
    <row r="366870" spans="12:12">
      <c r="L366870" s="127"/>
    </row>
    <row r="366871" spans="12:12">
      <c r="L366871" s="127"/>
    </row>
    <row r="366872" spans="12:12">
      <c r="L366872" s="127"/>
    </row>
    <row r="366873" spans="12:12">
      <c r="L366873" s="127"/>
    </row>
    <row r="366874" spans="12:12">
      <c r="L366874" s="127"/>
    </row>
    <row r="366875" spans="12:12">
      <c r="L366875" s="127"/>
    </row>
    <row r="366876" spans="12:12">
      <c r="L366876" s="127"/>
    </row>
    <row r="366877" spans="12:12">
      <c r="L366877" s="127"/>
    </row>
    <row r="366878" spans="12:12">
      <c r="L366878" s="127"/>
    </row>
    <row r="366879" spans="12:12">
      <c r="L366879" s="127"/>
    </row>
    <row r="366880" spans="12:12">
      <c r="L366880" s="127"/>
    </row>
    <row r="366881" spans="12:12">
      <c r="L366881" s="127"/>
    </row>
    <row r="366882" spans="12:12">
      <c r="L366882" s="127"/>
    </row>
    <row r="366883" spans="12:12">
      <c r="L366883" s="127"/>
    </row>
    <row r="366884" spans="12:12">
      <c r="L366884" s="127"/>
    </row>
    <row r="366885" spans="12:12">
      <c r="L366885" s="127"/>
    </row>
    <row r="366886" spans="12:12">
      <c r="L366886" s="127"/>
    </row>
    <row r="366887" spans="12:12">
      <c r="L366887" s="127"/>
    </row>
    <row r="366888" spans="12:12">
      <c r="L366888" s="127"/>
    </row>
    <row r="366889" spans="12:12">
      <c r="L366889" s="127"/>
    </row>
    <row r="366890" spans="12:12">
      <c r="L366890" s="127"/>
    </row>
    <row r="366891" spans="12:12">
      <c r="L366891" s="127"/>
    </row>
    <row r="366892" spans="12:12">
      <c r="L366892" s="127"/>
    </row>
    <row r="366893" spans="12:12">
      <c r="L366893" s="127"/>
    </row>
    <row r="366894" spans="12:12">
      <c r="L366894" s="127"/>
    </row>
    <row r="366895" spans="12:12">
      <c r="L366895" s="127"/>
    </row>
    <row r="366896" spans="12:12">
      <c r="L366896" s="127"/>
    </row>
    <row r="366897" spans="12:12">
      <c r="L366897" s="127"/>
    </row>
    <row r="366898" spans="12:12">
      <c r="L366898" s="127"/>
    </row>
    <row r="366899" spans="12:12">
      <c r="L366899" s="127"/>
    </row>
    <row r="366900" spans="12:12">
      <c r="L366900" s="127"/>
    </row>
    <row r="366901" spans="12:12">
      <c r="L366901" s="127"/>
    </row>
    <row r="366902" spans="12:12">
      <c r="L366902" s="127"/>
    </row>
    <row r="366903" spans="12:12">
      <c r="L366903" s="127"/>
    </row>
    <row r="366904" spans="12:12">
      <c r="L366904" s="127"/>
    </row>
    <row r="366905" spans="12:12">
      <c r="L366905" s="127"/>
    </row>
    <row r="366906" spans="12:12">
      <c r="L366906" s="127"/>
    </row>
    <row r="366907" spans="12:12">
      <c r="L366907" s="127"/>
    </row>
    <row r="366908" spans="12:12">
      <c r="L366908" s="127"/>
    </row>
    <row r="366909" spans="12:12">
      <c r="L366909" s="127"/>
    </row>
    <row r="366910" spans="12:12">
      <c r="L366910" s="127"/>
    </row>
    <row r="366911" spans="12:12">
      <c r="L366911" s="127"/>
    </row>
    <row r="366912" spans="12:12">
      <c r="L366912" s="127"/>
    </row>
    <row r="366913" spans="12:12">
      <c r="L366913" s="127"/>
    </row>
    <row r="366914" spans="12:12">
      <c r="L366914" s="127"/>
    </row>
    <row r="366915" spans="12:12">
      <c r="L366915" s="127"/>
    </row>
    <row r="366916" spans="12:12">
      <c r="L366916" s="127"/>
    </row>
    <row r="366917" spans="12:12">
      <c r="L366917" s="127"/>
    </row>
    <row r="366918" spans="12:12">
      <c r="L366918" s="127"/>
    </row>
    <row r="366919" spans="12:12">
      <c r="L366919" s="127"/>
    </row>
    <row r="366920" spans="12:12">
      <c r="L366920" s="127"/>
    </row>
    <row r="366921" spans="12:12">
      <c r="L366921" s="127"/>
    </row>
    <row r="366922" spans="12:12">
      <c r="L366922" s="127"/>
    </row>
    <row r="366923" spans="12:12">
      <c r="L366923" s="127"/>
    </row>
    <row r="366924" spans="12:12">
      <c r="L366924" s="127"/>
    </row>
    <row r="366925" spans="12:12">
      <c r="L366925" s="127"/>
    </row>
    <row r="366926" spans="12:12">
      <c r="L366926" s="127"/>
    </row>
    <row r="366927" spans="12:12">
      <c r="L366927" s="127"/>
    </row>
    <row r="366928" spans="12:12">
      <c r="L366928" s="127"/>
    </row>
    <row r="366929" spans="12:12">
      <c r="L366929" s="127"/>
    </row>
    <row r="366930" spans="12:12">
      <c r="L366930" s="127"/>
    </row>
    <row r="366931" spans="12:12">
      <c r="L366931" s="127"/>
    </row>
    <row r="366932" spans="12:12">
      <c r="L366932" s="127"/>
    </row>
    <row r="366933" spans="12:12">
      <c r="L366933" s="127"/>
    </row>
    <row r="366934" spans="12:12">
      <c r="L366934" s="127"/>
    </row>
    <row r="366935" spans="12:12">
      <c r="L366935" s="127"/>
    </row>
    <row r="366936" spans="12:12">
      <c r="L366936" s="127"/>
    </row>
    <row r="366937" spans="12:12">
      <c r="L366937" s="127"/>
    </row>
    <row r="366938" spans="12:12">
      <c r="L366938" s="127"/>
    </row>
    <row r="366939" spans="12:12">
      <c r="L366939" s="127"/>
    </row>
    <row r="366940" spans="12:12">
      <c r="L366940" s="127"/>
    </row>
    <row r="366941" spans="12:12">
      <c r="L366941" s="127"/>
    </row>
    <row r="366942" spans="12:12">
      <c r="L366942" s="127"/>
    </row>
    <row r="366943" spans="12:12">
      <c r="L366943" s="127"/>
    </row>
    <row r="366944" spans="12:12">
      <c r="L366944" s="127"/>
    </row>
    <row r="366945" spans="12:12">
      <c r="L366945" s="127"/>
    </row>
    <row r="366946" spans="12:12">
      <c r="L366946" s="127"/>
    </row>
    <row r="366947" spans="12:12">
      <c r="L366947" s="127"/>
    </row>
    <row r="366948" spans="12:12">
      <c r="L366948" s="127"/>
    </row>
    <row r="366949" spans="12:12">
      <c r="L366949" s="127"/>
    </row>
    <row r="366950" spans="12:12">
      <c r="L366950" s="127"/>
    </row>
    <row r="366951" spans="12:12">
      <c r="L366951" s="127"/>
    </row>
    <row r="366952" spans="12:12">
      <c r="L366952" s="127"/>
    </row>
    <row r="366953" spans="12:12">
      <c r="L366953" s="127"/>
    </row>
    <row r="366954" spans="12:12">
      <c r="L366954" s="127"/>
    </row>
    <row r="366955" spans="12:12">
      <c r="L366955" s="127"/>
    </row>
    <row r="366956" spans="12:12">
      <c r="L366956" s="127"/>
    </row>
    <row r="366957" spans="12:12">
      <c r="L366957" s="127"/>
    </row>
    <row r="366958" spans="12:12">
      <c r="L366958" s="127"/>
    </row>
    <row r="366959" spans="12:12">
      <c r="L366959" s="127"/>
    </row>
    <row r="366960" spans="12:12">
      <c r="L366960" s="127"/>
    </row>
    <row r="366961" spans="12:12">
      <c r="L366961" s="127"/>
    </row>
    <row r="366962" spans="12:12">
      <c r="L366962" s="127"/>
    </row>
    <row r="366963" spans="12:12">
      <c r="L366963" s="127"/>
    </row>
    <row r="366964" spans="12:12">
      <c r="L366964" s="127"/>
    </row>
    <row r="366965" spans="12:12">
      <c r="L366965" s="127"/>
    </row>
    <row r="366966" spans="12:12">
      <c r="L366966" s="127"/>
    </row>
    <row r="366967" spans="12:12">
      <c r="L366967" s="127"/>
    </row>
    <row r="366968" spans="12:12">
      <c r="L366968" s="127"/>
    </row>
    <row r="366969" spans="12:12">
      <c r="L366969" s="127"/>
    </row>
    <row r="366970" spans="12:12">
      <c r="L366970" s="127"/>
    </row>
    <row r="366971" spans="12:12">
      <c r="L366971" s="127"/>
    </row>
    <row r="366972" spans="12:12">
      <c r="L366972" s="127"/>
    </row>
    <row r="366973" spans="12:12">
      <c r="L366973" s="127"/>
    </row>
    <row r="366974" spans="12:12">
      <c r="L366974" s="127"/>
    </row>
    <row r="366975" spans="12:12">
      <c r="L366975" s="127"/>
    </row>
    <row r="366976" spans="12:12">
      <c r="L366976" s="127"/>
    </row>
    <row r="366977" spans="12:12">
      <c r="L366977" s="127"/>
    </row>
    <row r="366978" spans="12:12">
      <c r="L366978" s="127"/>
    </row>
    <row r="366979" spans="12:12">
      <c r="L366979" s="127"/>
    </row>
    <row r="366980" spans="12:12">
      <c r="L366980" s="127"/>
    </row>
    <row r="366981" spans="12:12">
      <c r="L366981" s="127"/>
    </row>
    <row r="366982" spans="12:12">
      <c r="L366982" s="127"/>
    </row>
    <row r="366983" spans="12:12">
      <c r="L366983" s="127"/>
    </row>
    <row r="366984" spans="12:12">
      <c r="L366984" s="127"/>
    </row>
    <row r="366985" spans="12:12">
      <c r="L366985" s="127"/>
    </row>
    <row r="366986" spans="12:12">
      <c r="L366986" s="127"/>
    </row>
    <row r="366987" spans="12:12">
      <c r="L366987" s="127"/>
    </row>
    <row r="366988" spans="12:12">
      <c r="L366988" s="127"/>
    </row>
    <row r="366989" spans="12:12">
      <c r="L366989" s="127"/>
    </row>
    <row r="366990" spans="12:12">
      <c r="L366990" s="127"/>
    </row>
    <row r="366991" spans="12:12">
      <c r="L366991" s="127"/>
    </row>
    <row r="366992" spans="12:12">
      <c r="L366992" s="127"/>
    </row>
    <row r="366993" spans="12:12">
      <c r="L366993" s="127"/>
    </row>
    <row r="366994" spans="12:12">
      <c r="L366994" s="127"/>
    </row>
    <row r="366995" spans="12:12">
      <c r="L366995" s="127"/>
    </row>
    <row r="366996" spans="12:12">
      <c r="L366996" s="127"/>
    </row>
    <row r="366997" spans="12:12">
      <c r="L366997" s="127"/>
    </row>
    <row r="366998" spans="12:12">
      <c r="L366998" s="127"/>
    </row>
    <row r="366999" spans="12:12">
      <c r="L366999" s="127"/>
    </row>
    <row r="367000" spans="12:12">
      <c r="L367000" s="127"/>
    </row>
    <row r="367001" spans="12:12">
      <c r="L367001" s="127"/>
    </row>
    <row r="367002" spans="12:12">
      <c r="L367002" s="127"/>
    </row>
    <row r="367003" spans="12:12">
      <c r="L367003" s="127"/>
    </row>
    <row r="367004" spans="12:12">
      <c r="L367004" s="127"/>
    </row>
    <row r="367005" spans="12:12">
      <c r="L367005" s="127"/>
    </row>
    <row r="367006" spans="12:12">
      <c r="L367006" s="127"/>
    </row>
    <row r="367007" spans="12:12">
      <c r="L367007" s="127"/>
    </row>
    <row r="367008" spans="12:12">
      <c r="L367008" s="127"/>
    </row>
    <row r="367009" spans="12:12">
      <c r="L367009" s="127"/>
    </row>
    <row r="367010" spans="12:12">
      <c r="L367010" s="127"/>
    </row>
    <row r="367011" spans="12:12">
      <c r="L367011" s="127"/>
    </row>
    <row r="367012" spans="12:12">
      <c r="L367012" s="127"/>
    </row>
    <row r="367013" spans="12:12">
      <c r="L367013" s="127"/>
    </row>
    <row r="367014" spans="12:12">
      <c r="L367014" s="127"/>
    </row>
    <row r="367015" spans="12:12">
      <c r="L367015" s="127"/>
    </row>
    <row r="367016" spans="12:12">
      <c r="L367016" s="127"/>
    </row>
    <row r="367017" spans="12:12">
      <c r="L367017" s="127"/>
    </row>
    <row r="367018" spans="12:12">
      <c r="L367018" s="127"/>
    </row>
    <row r="367019" spans="12:12">
      <c r="L367019" s="127"/>
    </row>
    <row r="367020" spans="12:12">
      <c r="L367020" s="127"/>
    </row>
    <row r="367021" spans="12:12">
      <c r="L367021" s="127"/>
    </row>
    <row r="367022" spans="12:12">
      <c r="L367022" s="127"/>
    </row>
    <row r="367023" spans="12:12">
      <c r="L367023" s="127"/>
    </row>
    <row r="367024" spans="12:12">
      <c r="L367024" s="127"/>
    </row>
    <row r="367025" spans="12:12">
      <c r="L367025" s="127"/>
    </row>
    <row r="367026" spans="12:12">
      <c r="L367026" s="127"/>
    </row>
    <row r="367027" spans="12:12">
      <c r="L367027" s="127"/>
    </row>
    <row r="367028" spans="12:12">
      <c r="L367028" s="127"/>
    </row>
    <row r="367029" spans="12:12">
      <c r="L367029" s="127"/>
    </row>
    <row r="367030" spans="12:12">
      <c r="L367030" s="127"/>
    </row>
    <row r="367031" spans="12:12">
      <c r="L367031" s="127"/>
    </row>
    <row r="367032" spans="12:12">
      <c r="L367032" s="127"/>
    </row>
    <row r="367033" spans="12:12">
      <c r="L367033" s="127"/>
    </row>
    <row r="367034" spans="12:12">
      <c r="L367034" s="127"/>
    </row>
    <row r="367035" spans="12:12">
      <c r="L367035" s="127"/>
    </row>
    <row r="367036" spans="12:12">
      <c r="L367036" s="127"/>
    </row>
    <row r="367037" spans="12:12">
      <c r="L367037" s="127"/>
    </row>
    <row r="367038" spans="12:12">
      <c r="L367038" s="127"/>
    </row>
    <row r="367039" spans="12:12">
      <c r="L367039" s="127"/>
    </row>
    <row r="367040" spans="12:12">
      <c r="L367040" s="127"/>
    </row>
    <row r="367041" spans="12:12">
      <c r="L367041" s="127"/>
    </row>
    <row r="367042" spans="12:12">
      <c r="L367042" s="127"/>
    </row>
    <row r="367043" spans="12:12">
      <c r="L367043" s="127"/>
    </row>
    <row r="367044" spans="12:12">
      <c r="L367044" s="127"/>
    </row>
    <row r="367045" spans="12:12">
      <c r="L367045" s="127"/>
    </row>
    <row r="367046" spans="12:12">
      <c r="L367046" s="127"/>
    </row>
    <row r="367047" spans="12:12">
      <c r="L367047" s="127"/>
    </row>
    <row r="367048" spans="12:12">
      <c r="L367048" s="127"/>
    </row>
    <row r="367049" spans="12:12">
      <c r="L367049" s="127"/>
    </row>
    <row r="367050" spans="12:12">
      <c r="L367050" s="127"/>
    </row>
    <row r="367051" spans="12:12">
      <c r="L367051" s="127"/>
    </row>
    <row r="367052" spans="12:12">
      <c r="L367052" s="127"/>
    </row>
    <row r="367053" spans="12:12">
      <c r="L367053" s="127"/>
    </row>
    <row r="367054" spans="12:12">
      <c r="L367054" s="127"/>
    </row>
    <row r="367055" spans="12:12">
      <c r="L367055" s="127"/>
    </row>
    <row r="367056" spans="12:12">
      <c r="L367056" s="127"/>
    </row>
    <row r="367057" spans="12:12">
      <c r="L367057" s="127"/>
    </row>
    <row r="367058" spans="12:12">
      <c r="L367058" s="127"/>
    </row>
    <row r="367059" spans="12:12">
      <c r="L367059" s="127"/>
    </row>
    <row r="367060" spans="12:12">
      <c r="L367060" s="127"/>
    </row>
    <row r="367061" spans="12:12">
      <c r="L367061" s="127"/>
    </row>
    <row r="367062" spans="12:12">
      <c r="L367062" s="127"/>
    </row>
    <row r="367063" spans="12:12">
      <c r="L367063" s="127"/>
    </row>
    <row r="367064" spans="12:12">
      <c r="L367064" s="127"/>
    </row>
    <row r="367065" spans="12:12">
      <c r="L367065" s="127"/>
    </row>
    <row r="367066" spans="12:12">
      <c r="L367066" s="127"/>
    </row>
    <row r="367067" spans="12:12">
      <c r="L367067" s="127"/>
    </row>
    <row r="367068" spans="12:12">
      <c r="L367068" s="127"/>
    </row>
    <row r="367069" spans="12:12">
      <c r="L367069" s="127"/>
    </row>
    <row r="367070" spans="12:12">
      <c r="L367070" s="127"/>
    </row>
    <row r="367071" spans="12:12">
      <c r="L367071" s="127"/>
    </row>
    <row r="367072" spans="12:12">
      <c r="L367072" s="127"/>
    </row>
    <row r="367073" spans="12:12">
      <c r="L367073" s="127"/>
    </row>
    <row r="367074" spans="12:12">
      <c r="L367074" s="127"/>
    </row>
    <row r="367075" spans="12:12">
      <c r="L367075" s="127"/>
    </row>
    <row r="367076" spans="12:12">
      <c r="L367076" s="127"/>
    </row>
    <row r="367077" spans="12:12">
      <c r="L367077" s="127"/>
    </row>
    <row r="367078" spans="12:12">
      <c r="L367078" s="127"/>
    </row>
    <row r="367079" spans="12:12">
      <c r="L367079" s="127"/>
    </row>
    <row r="367080" spans="12:12">
      <c r="L367080" s="127"/>
    </row>
    <row r="367081" spans="12:12">
      <c r="L367081" s="127"/>
    </row>
    <row r="367082" spans="12:12">
      <c r="L367082" s="127"/>
    </row>
    <row r="367083" spans="12:12">
      <c r="L367083" s="127"/>
    </row>
    <row r="367084" spans="12:12">
      <c r="L367084" s="127"/>
    </row>
    <row r="367085" spans="12:12">
      <c r="L367085" s="127"/>
    </row>
    <row r="367086" spans="12:12">
      <c r="L367086" s="127"/>
    </row>
    <row r="367087" spans="12:12">
      <c r="L367087" s="127"/>
    </row>
    <row r="367088" spans="12:12">
      <c r="L367088" s="127"/>
    </row>
    <row r="367089" spans="12:12">
      <c r="L367089" s="127"/>
    </row>
    <row r="367090" spans="12:12">
      <c r="L367090" s="127"/>
    </row>
    <row r="367091" spans="12:12">
      <c r="L367091" s="127"/>
    </row>
    <row r="367092" spans="12:12">
      <c r="L367092" s="127"/>
    </row>
    <row r="367093" spans="12:12">
      <c r="L367093" s="127"/>
    </row>
    <row r="367094" spans="12:12">
      <c r="L367094" s="127"/>
    </row>
    <row r="367095" spans="12:12">
      <c r="L367095" s="127"/>
    </row>
    <row r="367096" spans="12:12">
      <c r="L367096" s="127"/>
    </row>
    <row r="367097" spans="12:12">
      <c r="L367097" s="127"/>
    </row>
    <row r="367098" spans="12:12">
      <c r="L367098" s="127"/>
    </row>
    <row r="367099" spans="12:12">
      <c r="L367099" s="127"/>
    </row>
    <row r="367100" spans="12:12">
      <c r="L367100" s="127"/>
    </row>
    <row r="367101" spans="12:12">
      <c r="L367101" s="127"/>
    </row>
    <row r="367102" spans="12:12">
      <c r="L367102" s="127"/>
    </row>
    <row r="367103" spans="12:12">
      <c r="L367103" s="127"/>
    </row>
    <row r="367104" spans="12:12">
      <c r="L367104" s="127"/>
    </row>
    <row r="367105" spans="12:12">
      <c r="L367105" s="127"/>
    </row>
    <row r="367106" spans="12:12">
      <c r="L367106" s="127"/>
    </row>
    <row r="367107" spans="12:12">
      <c r="L367107" s="127"/>
    </row>
    <row r="367108" spans="12:12">
      <c r="L367108" s="127"/>
    </row>
    <row r="367109" spans="12:12">
      <c r="L367109" s="127"/>
    </row>
    <row r="367110" spans="12:12">
      <c r="L367110" s="127"/>
    </row>
    <row r="367111" spans="12:12">
      <c r="L367111" s="127"/>
    </row>
    <row r="367112" spans="12:12">
      <c r="L367112" s="127"/>
    </row>
    <row r="367113" spans="12:12">
      <c r="L367113" s="127"/>
    </row>
    <row r="367114" spans="12:12">
      <c r="L367114" s="127"/>
    </row>
    <row r="367115" spans="12:12">
      <c r="L367115" s="127"/>
    </row>
    <row r="367116" spans="12:12">
      <c r="L367116" s="127"/>
    </row>
    <row r="367117" spans="12:12">
      <c r="L367117" s="127"/>
    </row>
    <row r="367118" spans="12:12">
      <c r="L367118" s="127"/>
    </row>
    <row r="367119" spans="12:12">
      <c r="L367119" s="127"/>
    </row>
    <row r="367120" spans="12:12">
      <c r="L367120" s="127"/>
    </row>
    <row r="367121" spans="12:12">
      <c r="L367121" s="127"/>
    </row>
    <row r="367122" spans="12:12">
      <c r="L367122" s="127"/>
    </row>
    <row r="367123" spans="12:12">
      <c r="L367123" s="127"/>
    </row>
    <row r="367124" spans="12:12">
      <c r="L367124" s="127"/>
    </row>
    <row r="367125" spans="12:12">
      <c r="L367125" s="127"/>
    </row>
    <row r="367126" spans="12:12">
      <c r="L367126" s="127"/>
    </row>
    <row r="367127" spans="12:12">
      <c r="L367127" s="127"/>
    </row>
    <row r="367128" spans="12:12">
      <c r="L367128" s="127"/>
    </row>
    <row r="367129" spans="12:12">
      <c r="L367129" s="127"/>
    </row>
    <row r="367130" spans="12:12">
      <c r="L367130" s="127"/>
    </row>
    <row r="367131" spans="12:12">
      <c r="L367131" s="127"/>
    </row>
    <row r="367132" spans="12:12">
      <c r="L367132" s="127"/>
    </row>
    <row r="367133" spans="12:12">
      <c r="L367133" s="127"/>
    </row>
    <row r="367134" spans="12:12">
      <c r="L367134" s="127"/>
    </row>
    <row r="367135" spans="12:12">
      <c r="L367135" s="127"/>
    </row>
    <row r="367136" spans="12:12">
      <c r="L367136" s="127"/>
    </row>
    <row r="367137" spans="12:12">
      <c r="L367137" s="127"/>
    </row>
    <row r="367138" spans="12:12">
      <c r="L367138" s="127"/>
    </row>
    <row r="367139" spans="12:12">
      <c r="L367139" s="127"/>
    </row>
    <row r="367140" spans="12:12">
      <c r="L367140" s="127"/>
    </row>
    <row r="367141" spans="12:12">
      <c r="L367141" s="127"/>
    </row>
    <row r="367142" spans="12:12">
      <c r="L367142" s="127"/>
    </row>
    <row r="367143" spans="12:12">
      <c r="L367143" s="127"/>
    </row>
    <row r="367144" spans="12:12">
      <c r="L367144" s="127"/>
    </row>
    <row r="367145" spans="12:12">
      <c r="L367145" s="127"/>
    </row>
    <row r="367146" spans="12:12">
      <c r="L367146" s="127"/>
    </row>
    <row r="367147" spans="12:12">
      <c r="L367147" s="127"/>
    </row>
    <row r="367148" spans="12:12">
      <c r="L367148" s="127"/>
    </row>
    <row r="367149" spans="12:12">
      <c r="L367149" s="127"/>
    </row>
    <row r="367150" spans="12:12">
      <c r="L367150" s="127"/>
    </row>
    <row r="367151" spans="12:12">
      <c r="L367151" s="127"/>
    </row>
    <row r="367152" spans="12:12">
      <c r="L367152" s="127"/>
    </row>
    <row r="367153" spans="12:12">
      <c r="L367153" s="127"/>
    </row>
    <row r="367154" spans="12:12">
      <c r="L367154" s="127"/>
    </row>
    <row r="367155" spans="12:12">
      <c r="L367155" s="127"/>
    </row>
    <row r="367156" spans="12:12">
      <c r="L367156" s="127"/>
    </row>
    <row r="367157" spans="12:12">
      <c r="L367157" s="127"/>
    </row>
    <row r="367158" spans="12:12">
      <c r="L367158" s="127"/>
    </row>
    <row r="367159" spans="12:12">
      <c r="L367159" s="127"/>
    </row>
    <row r="367160" spans="12:12">
      <c r="L367160" s="127"/>
    </row>
    <row r="367161" spans="12:12">
      <c r="L367161" s="127"/>
    </row>
    <row r="367162" spans="12:12">
      <c r="L367162" s="127"/>
    </row>
    <row r="367163" spans="12:12">
      <c r="L367163" s="127"/>
    </row>
    <row r="367164" spans="12:12">
      <c r="L367164" s="127"/>
    </row>
    <row r="367165" spans="12:12">
      <c r="L367165" s="127"/>
    </row>
    <row r="367166" spans="12:12">
      <c r="L367166" s="127"/>
    </row>
    <row r="367167" spans="12:12">
      <c r="L367167" s="127"/>
    </row>
    <row r="367168" spans="12:12">
      <c r="L367168" s="127"/>
    </row>
    <row r="367169" spans="12:12">
      <c r="L367169" s="127"/>
    </row>
    <row r="367170" spans="12:12">
      <c r="L367170" s="127"/>
    </row>
    <row r="367171" spans="12:12">
      <c r="L367171" s="127"/>
    </row>
    <row r="367172" spans="12:12">
      <c r="L367172" s="127"/>
    </row>
    <row r="367173" spans="12:12">
      <c r="L367173" s="127"/>
    </row>
    <row r="367174" spans="12:12">
      <c r="L367174" s="127"/>
    </row>
    <row r="367175" spans="12:12">
      <c r="L367175" s="127"/>
    </row>
    <row r="367176" spans="12:12">
      <c r="L367176" s="127"/>
    </row>
    <row r="367177" spans="12:12">
      <c r="L367177" s="127"/>
    </row>
    <row r="367178" spans="12:12">
      <c r="L367178" s="127"/>
    </row>
    <row r="367179" spans="12:12">
      <c r="L367179" s="127"/>
    </row>
    <row r="367180" spans="12:12">
      <c r="L367180" s="127"/>
    </row>
    <row r="367181" spans="12:12">
      <c r="L367181" s="127"/>
    </row>
    <row r="367182" spans="12:12">
      <c r="L367182" s="127"/>
    </row>
    <row r="367183" spans="12:12">
      <c r="L367183" s="127"/>
    </row>
    <row r="367184" spans="12:12">
      <c r="L367184" s="127"/>
    </row>
    <row r="367185" spans="12:12">
      <c r="L367185" s="127"/>
    </row>
    <row r="367186" spans="12:12">
      <c r="L367186" s="127"/>
    </row>
    <row r="367187" spans="12:12">
      <c r="L367187" s="127"/>
    </row>
    <row r="367188" spans="12:12">
      <c r="L367188" s="127"/>
    </row>
    <row r="367189" spans="12:12">
      <c r="L367189" s="127"/>
    </row>
    <row r="367190" spans="12:12">
      <c r="L367190" s="127"/>
    </row>
    <row r="367191" spans="12:12">
      <c r="L367191" s="127"/>
    </row>
    <row r="367192" spans="12:12">
      <c r="L367192" s="127"/>
    </row>
    <row r="367193" spans="12:12">
      <c r="L367193" s="127"/>
    </row>
    <row r="367194" spans="12:12">
      <c r="L367194" s="127"/>
    </row>
    <row r="367195" spans="12:12">
      <c r="L367195" s="127"/>
    </row>
    <row r="367196" spans="12:12">
      <c r="L367196" s="127"/>
    </row>
    <row r="367197" spans="12:12">
      <c r="L367197" s="127"/>
    </row>
    <row r="367198" spans="12:12">
      <c r="L367198" s="127"/>
    </row>
    <row r="367199" spans="12:12">
      <c r="L367199" s="127"/>
    </row>
    <row r="367200" spans="12:12">
      <c r="L367200" s="127"/>
    </row>
    <row r="367201" spans="12:12">
      <c r="L367201" s="127"/>
    </row>
    <row r="367202" spans="12:12">
      <c r="L367202" s="127"/>
    </row>
    <row r="367203" spans="12:12">
      <c r="L367203" s="127"/>
    </row>
    <row r="367204" spans="12:12">
      <c r="L367204" s="127"/>
    </row>
    <row r="367205" spans="12:12">
      <c r="L367205" s="127"/>
    </row>
    <row r="367206" spans="12:12">
      <c r="L367206" s="127"/>
    </row>
    <row r="367207" spans="12:12">
      <c r="L367207" s="127"/>
    </row>
    <row r="367208" spans="12:12">
      <c r="L367208" s="127"/>
    </row>
    <row r="367209" spans="12:12">
      <c r="L367209" s="127"/>
    </row>
    <row r="367210" spans="12:12">
      <c r="L367210" s="127"/>
    </row>
    <row r="367211" spans="12:12">
      <c r="L367211" s="127"/>
    </row>
    <row r="367212" spans="12:12">
      <c r="L367212" s="127"/>
    </row>
    <row r="367213" spans="12:12">
      <c r="L367213" s="127"/>
    </row>
    <row r="367214" spans="12:12">
      <c r="L367214" s="127"/>
    </row>
    <row r="367215" spans="12:12">
      <c r="L367215" s="127"/>
    </row>
    <row r="367216" spans="12:12">
      <c r="L367216" s="127"/>
    </row>
    <row r="367217" spans="12:12">
      <c r="L367217" s="127"/>
    </row>
    <row r="367218" spans="12:12">
      <c r="L367218" s="127"/>
    </row>
    <row r="367219" spans="12:12">
      <c r="L367219" s="127"/>
    </row>
    <row r="367220" spans="12:12">
      <c r="L367220" s="127"/>
    </row>
    <row r="367221" spans="12:12">
      <c r="L367221" s="127"/>
    </row>
    <row r="367222" spans="12:12">
      <c r="L367222" s="127"/>
    </row>
    <row r="367223" spans="12:12">
      <c r="L367223" s="127"/>
    </row>
    <row r="367224" spans="12:12">
      <c r="L367224" s="127"/>
    </row>
    <row r="367225" spans="12:12">
      <c r="L367225" s="127"/>
    </row>
    <row r="367226" spans="12:12">
      <c r="L367226" s="127"/>
    </row>
    <row r="367227" spans="12:12">
      <c r="L367227" s="127"/>
    </row>
    <row r="367228" spans="12:12">
      <c r="L367228" s="127"/>
    </row>
    <row r="367229" spans="12:12">
      <c r="L367229" s="127"/>
    </row>
    <row r="367230" spans="12:12">
      <c r="L367230" s="127"/>
    </row>
    <row r="367231" spans="12:12">
      <c r="L367231" s="127"/>
    </row>
    <row r="367232" spans="12:12">
      <c r="L367232" s="127"/>
    </row>
    <row r="367233" spans="12:12">
      <c r="L367233" s="127"/>
    </row>
    <row r="367234" spans="12:12">
      <c r="L367234" s="127"/>
    </row>
    <row r="367235" spans="12:12">
      <c r="L367235" s="127"/>
    </row>
    <row r="367236" spans="12:12">
      <c r="L367236" s="127"/>
    </row>
    <row r="367237" spans="12:12">
      <c r="L367237" s="127"/>
    </row>
    <row r="367238" spans="12:12">
      <c r="L367238" s="127"/>
    </row>
    <row r="367239" spans="12:12">
      <c r="L367239" s="127"/>
    </row>
    <row r="367240" spans="12:12">
      <c r="L367240" s="127"/>
    </row>
    <row r="367241" spans="12:12">
      <c r="L367241" s="127"/>
    </row>
    <row r="367242" spans="12:12">
      <c r="L367242" s="127"/>
    </row>
    <row r="367243" spans="12:12">
      <c r="L367243" s="127"/>
    </row>
    <row r="367244" spans="12:12">
      <c r="L367244" s="127"/>
    </row>
    <row r="367245" spans="12:12">
      <c r="L367245" s="127"/>
    </row>
    <row r="367246" spans="12:12">
      <c r="L367246" s="127"/>
    </row>
    <row r="367247" spans="12:12">
      <c r="L367247" s="127"/>
    </row>
    <row r="367248" spans="12:12">
      <c r="L367248" s="127"/>
    </row>
    <row r="367249" spans="12:12">
      <c r="L367249" s="127"/>
    </row>
    <row r="367250" spans="12:12">
      <c r="L367250" s="127"/>
    </row>
    <row r="367251" spans="12:12">
      <c r="L367251" s="127"/>
    </row>
    <row r="367252" spans="12:12">
      <c r="L367252" s="127"/>
    </row>
    <row r="367253" spans="12:12">
      <c r="L367253" s="127"/>
    </row>
    <row r="367254" spans="12:12">
      <c r="L367254" s="127"/>
    </row>
    <row r="367255" spans="12:12">
      <c r="L367255" s="127"/>
    </row>
    <row r="367256" spans="12:12">
      <c r="L367256" s="127"/>
    </row>
    <row r="367257" spans="12:12">
      <c r="L367257" s="127"/>
    </row>
    <row r="367258" spans="12:12">
      <c r="L367258" s="127"/>
    </row>
    <row r="367259" spans="12:12">
      <c r="L367259" s="127"/>
    </row>
    <row r="367260" spans="12:12">
      <c r="L367260" s="127"/>
    </row>
    <row r="367261" spans="12:12">
      <c r="L367261" s="127"/>
    </row>
    <row r="367262" spans="12:12">
      <c r="L367262" s="127"/>
    </row>
    <row r="367263" spans="12:12">
      <c r="L367263" s="127"/>
    </row>
    <row r="367264" spans="12:12">
      <c r="L367264" s="127"/>
    </row>
    <row r="367265" spans="12:12">
      <c r="L367265" s="127"/>
    </row>
    <row r="367266" spans="12:12">
      <c r="L367266" s="127"/>
    </row>
    <row r="367267" spans="12:12">
      <c r="L367267" s="127"/>
    </row>
    <row r="367268" spans="12:12">
      <c r="L367268" s="127"/>
    </row>
    <row r="367269" spans="12:12">
      <c r="L367269" s="127"/>
    </row>
    <row r="367270" spans="12:12">
      <c r="L367270" s="127"/>
    </row>
    <row r="367271" spans="12:12">
      <c r="L367271" s="127"/>
    </row>
    <row r="367272" spans="12:12">
      <c r="L367272" s="127"/>
    </row>
    <row r="367273" spans="12:12">
      <c r="L367273" s="127"/>
    </row>
    <row r="367274" spans="12:12">
      <c r="L367274" s="127"/>
    </row>
    <row r="367275" spans="12:12">
      <c r="L367275" s="127"/>
    </row>
    <row r="367276" spans="12:12">
      <c r="L367276" s="127"/>
    </row>
    <row r="367277" spans="12:12">
      <c r="L367277" s="127"/>
    </row>
    <row r="367278" spans="12:12">
      <c r="L367278" s="127"/>
    </row>
    <row r="367279" spans="12:12">
      <c r="L367279" s="127"/>
    </row>
    <row r="367280" spans="12:12">
      <c r="L367280" s="127"/>
    </row>
    <row r="367281" spans="12:12">
      <c r="L367281" s="127"/>
    </row>
    <row r="367282" spans="12:12">
      <c r="L367282" s="127"/>
    </row>
    <row r="367283" spans="12:12">
      <c r="L367283" s="127"/>
    </row>
    <row r="367284" spans="12:12">
      <c r="L367284" s="127"/>
    </row>
    <row r="367285" spans="12:12">
      <c r="L367285" s="127"/>
    </row>
    <row r="367286" spans="12:12">
      <c r="L367286" s="127"/>
    </row>
    <row r="367287" spans="12:12">
      <c r="L367287" s="127"/>
    </row>
    <row r="367288" spans="12:12">
      <c r="L367288" s="127"/>
    </row>
    <row r="367289" spans="12:12">
      <c r="L367289" s="127"/>
    </row>
    <row r="367290" spans="12:12">
      <c r="L367290" s="127"/>
    </row>
    <row r="367291" spans="12:12">
      <c r="L367291" s="127"/>
    </row>
    <row r="367292" spans="12:12">
      <c r="L367292" s="127"/>
    </row>
    <row r="367293" spans="12:12">
      <c r="L367293" s="127"/>
    </row>
    <row r="367294" spans="12:12">
      <c r="L367294" s="127"/>
    </row>
    <row r="367295" spans="12:12">
      <c r="L367295" s="127"/>
    </row>
    <row r="367296" spans="12:12">
      <c r="L367296" s="127"/>
    </row>
    <row r="367297" spans="12:12">
      <c r="L367297" s="127"/>
    </row>
    <row r="367298" spans="12:12">
      <c r="L367298" s="127"/>
    </row>
    <row r="367299" spans="12:12">
      <c r="L367299" s="127"/>
    </row>
    <row r="367300" spans="12:12">
      <c r="L367300" s="127"/>
    </row>
    <row r="367301" spans="12:12">
      <c r="L367301" s="127"/>
    </row>
    <row r="367302" spans="12:12">
      <c r="L367302" s="127"/>
    </row>
    <row r="367303" spans="12:12">
      <c r="L367303" s="127"/>
    </row>
    <row r="367304" spans="12:12">
      <c r="L367304" s="127"/>
    </row>
    <row r="367305" spans="12:12">
      <c r="L367305" s="127"/>
    </row>
    <row r="367306" spans="12:12">
      <c r="L367306" s="127"/>
    </row>
    <row r="367307" spans="12:12">
      <c r="L367307" s="127"/>
    </row>
    <row r="367308" spans="12:12">
      <c r="L367308" s="127"/>
    </row>
    <row r="367309" spans="12:12">
      <c r="L367309" s="127"/>
    </row>
    <row r="367310" spans="12:12">
      <c r="L367310" s="127"/>
    </row>
    <row r="367311" spans="12:12">
      <c r="L367311" s="127"/>
    </row>
    <row r="367312" spans="12:12">
      <c r="L367312" s="127"/>
    </row>
    <row r="367313" spans="12:12">
      <c r="L367313" s="127"/>
    </row>
    <row r="367314" spans="12:12">
      <c r="L367314" s="127"/>
    </row>
    <row r="367315" spans="12:12">
      <c r="L367315" s="127"/>
    </row>
    <row r="367316" spans="12:12">
      <c r="L367316" s="127"/>
    </row>
    <row r="367317" spans="12:12">
      <c r="L367317" s="127"/>
    </row>
    <row r="367318" spans="12:12">
      <c r="L367318" s="127"/>
    </row>
    <row r="367319" spans="12:12">
      <c r="L367319" s="127"/>
    </row>
    <row r="367320" spans="12:12">
      <c r="L367320" s="127"/>
    </row>
    <row r="367321" spans="12:12">
      <c r="L367321" s="127"/>
    </row>
    <row r="367322" spans="12:12">
      <c r="L367322" s="127"/>
    </row>
    <row r="367323" spans="12:12">
      <c r="L367323" s="127"/>
    </row>
    <row r="367324" spans="12:12">
      <c r="L367324" s="127"/>
    </row>
    <row r="367325" spans="12:12">
      <c r="L367325" s="127"/>
    </row>
    <row r="367326" spans="12:12">
      <c r="L367326" s="127"/>
    </row>
    <row r="367327" spans="12:12">
      <c r="L367327" s="127"/>
    </row>
    <row r="367328" spans="12:12">
      <c r="L367328" s="127"/>
    </row>
    <row r="367329" spans="12:12">
      <c r="L367329" s="127"/>
    </row>
    <row r="367330" spans="12:12">
      <c r="L367330" s="127"/>
    </row>
    <row r="367331" spans="12:12">
      <c r="L367331" s="127"/>
    </row>
    <row r="367332" spans="12:12">
      <c r="L367332" s="127"/>
    </row>
    <row r="367333" spans="12:12">
      <c r="L367333" s="127"/>
    </row>
    <row r="367334" spans="12:12">
      <c r="L367334" s="127"/>
    </row>
    <row r="367335" spans="12:12">
      <c r="L367335" s="127"/>
    </row>
    <row r="367336" spans="12:12">
      <c r="L367336" s="127"/>
    </row>
    <row r="367337" spans="12:12">
      <c r="L367337" s="127"/>
    </row>
    <row r="367338" spans="12:12">
      <c r="L367338" s="127"/>
    </row>
    <row r="367339" spans="12:12">
      <c r="L367339" s="127"/>
    </row>
    <row r="367340" spans="12:12">
      <c r="L367340" s="127"/>
    </row>
    <row r="367341" spans="12:12">
      <c r="L367341" s="127"/>
    </row>
    <row r="367342" spans="12:12">
      <c r="L367342" s="127"/>
    </row>
    <row r="367343" spans="12:12">
      <c r="L367343" s="127"/>
    </row>
    <row r="367344" spans="12:12">
      <c r="L367344" s="127"/>
    </row>
    <row r="367345" spans="12:12">
      <c r="L367345" s="127"/>
    </row>
    <row r="367346" spans="12:12">
      <c r="L367346" s="127"/>
    </row>
    <row r="367347" spans="12:12">
      <c r="L367347" s="127"/>
    </row>
    <row r="367348" spans="12:12">
      <c r="L367348" s="127"/>
    </row>
    <row r="367349" spans="12:12">
      <c r="L367349" s="127"/>
    </row>
    <row r="367350" spans="12:12">
      <c r="L367350" s="127"/>
    </row>
    <row r="367351" spans="12:12">
      <c r="L367351" s="127"/>
    </row>
    <row r="367352" spans="12:12">
      <c r="L367352" s="127"/>
    </row>
    <row r="367353" spans="12:12">
      <c r="L367353" s="127"/>
    </row>
    <row r="367354" spans="12:12">
      <c r="L367354" s="127"/>
    </row>
    <row r="367355" spans="12:12">
      <c r="L367355" s="127"/>
    </row>
    <row r="367356" spans="12:12">
      <c r="L367356" s="127"/>
    </row>
    <row r="367357" spans="12:12">
      <c r="L367357" s="127"/>
    </row>
    <row r="367358" spans="12:12">
      <c r="L367358" s="127"/>
    </row>
    <row r="367359" spans="12:12">
      <c r="L367359" s="127"/>
    </row>
    <row r="367360" spans="12:12">
      <c r="L367360" s="127"/>
    </row>
    <row r="367361" spans="12:12">
      <c r="L367361" s="127"/>
    </row>
    <row r="367362" spans="12:12">
      <c r="L367362" s="127"/>
    </row>
    <row r="367363" spans="12:12">
      <c r="L367363" s="127"/>
    </row>
    <row r="367364" spans="12:12">
      <c r="L367364" s="127"/>
    </row>
    <row r="367365" spans="12:12">
      <c r="L367365" s="127"/>
    </row>
    <row r="367366" spans="12:12">
      <c r="L367366" s="127"/>
    </row>
    <row r="367367" spans="12:12">
      <c r="L367367" s="127"/>
    </row>
    <row r="367368" spans="12:12">
      <c r="L367368" s="127"/>
    </row>
    <row r="367369" spans="12:12">
      <c r="L367369" s="127"/>
    </row>
    <row r="367370" spans="12:12">
      <c r="L367370" s="127"/>
    </row>
    <row r="367371" spans="12:12">
      <c r="L367371" s="127"/>
    </row>
    <row r="367372" spans="12:12">
      <c r="L367372" s="127"/>
    </row>
    <row r="367373" spans="12:12">
      <c r="L367373" s="127"/>
    </row>
    <row r="367374" spans="12:12">
      <c r="L367374" s="127"/>
    </row>
    <row r="367375" spans="12:12">
      <c r="L367375" s="127"/>
    </row>
    <row r="367376" spans="12:12">
      <c r="L367376" s="127"/>
    </row>
    <row r="367377" spans="12:12">
      <c r="L367377" s="127"/>
    </row>
    <row r="367378" spans="12:12">
      <c r="L367378" s="127"/>
    </row>
    <row r="367379" spans="12:12">
      <c r="L367379" s="127"/>
    </row>
    <row r="367380" spans="12:12">
      <c r="L367380" s="127"/>
    </row>
    <row r="367381" spans="12:12">
      <c r="L367381" s="127"/>
    </row>
    <row r="367382" spans="12:12">
      <c r="L367382" s="127"/>
    </row>
    <row r="367383" spans="12:12">
      <c r="L367383" s="127"/>
    </row>
    <row r="367384" spans="12:12">
      <c r="L367384" s="127"/>
    </row>
    <row r="367385" spans="12:12">
      <c r="L367385" s="127"/>
    </row>
    <row r="367386" spans="12:12">
      <c r="L367386" s="127"/>
    </row>
    <row r="367387" spans="12:12">
      <c r="L367387" s="127"/>
    </row>
    <row r="367388" spans="12:12">
      <c r="L367388" s="127"/>
    </row>
    <row r="367389" spans="12:12">
      <c r="L367389" s="127"/>
    </row>
    <row r="367390" spans="12:12">
      <c r="L367390" s="127"/>
    </row>
    <row r="367391" spans="12:12">
      <c r="L367391" s="127"/>
    </row>
    <row r="367392" spans="12:12">
      <c r="L367392" s="127"/>
    </row>
    <row r="367393" spans="12:12">
      <c r="L367393" s="127"/>
    </row>
    <row r="367394" spans="12:12">
      <c r="L367394" s="127"/>
    </row>
    <row r="367395" spans="12:12">
      <c r="L367395" s="127"/>
    </row>
    <row r="367396" spans="12:12">
      <c r="L367396" s="127"/>
    </row>
    <row r="367397" spans="12:12">
      <c r="L367397" s="127"/>
    </row>
    <row r="367398" spans="12:12">
      <c r="L367398" s="127"/>
    </row>
    <row r="367399" spans="12:12">
      <c r="L367399" s="127"/>
    </row>
    <row r="367400" spans="12:12">
      <c r="L367400" s="127"/>
    </row>
    <row r="367401" spans="12:12">
      <c r="L367401" s="127"/>
    </row>
    <row r="367402" spans="12:12">
      <c r="L367402" s="127"/>
    </row>
    <row r="367403" spans="12:12">
      <c r="L367403" s="127"/>
    </row>
    <row r="367404" spans="12:12">
      <c r="L367404" s="127"/>
    </row>
    <row r="367405" spans="12:12">
      <c r="L367405" s="127"/>
    </row>
    <row r="367406" spans="12:12">
      <c r="L367406" s="127"/>
    </row>
    <row r="367407" spans="12:12">
      <c r="L367407" s="127"/>
    </row>
    <row r="367408" spans="12:12">
      <c r="L367408" s="127"/>
    </row>
    <row r="367409" spans="12:12">
      <c r="L367409" s="127"/>
    </row>
    <row r="367410" spans="12:12">
      <c r="L367410" s="127"/>
    </row>
    <row r="367411" spans="12:12">
      <c r="L367411" s="127"/>
    </row>
    <row r="367412" spans="12:12">
      <c r="L367412" s="127"/>
    </row>
    <row r="367413" spans="12:12">
      <c r="L367413" s="127"/>
    </row>
    <row r="367414" spans="12:12">
      <c r="L367414" s="127"/>
    </row>
    <row r="367415" spans="12:12">
      <c r="L367415" s="127"/>
    </row>
    <row r="367416" spans="12:12">
      <c r="L367416" s="127"/>
    </row>
    <row r="367417" spans="12:12">
      <c r="L367417" s="127"/>
    </row>
    <row r="367418" spans="12:12">
      <c r="L367418" s="127"/>
    </row>
    <row r="367419" spans="12:12">
      <c r="L367419" s="127"/>
    </row>
    <row r="367420" spans="12:12">
      <c r="L367420" s="127"/>
    </row>
    <row r="367421" spans="12:12">
      <c r="L367421" s="127"/>
    </row>
    <row r="367422" spans="12:12">
      <c r="L367422" s="127"/>
    </row>
    <row r="367423" spans="12:12">
      <c r="L367423" s="127"/>
    </row>
    <row r="367424" spans="12:12">
      <c r="L367424" s="127"/>
    </row>
    <row r="367425" spans="12:12">
      <c r="L367425" s="127"/>
    </row>
    <row r="367426" spans="12:12">
      <c r="L367426" s="127"/>
    </row>
    <row r="367427" spans="12:12">
      <c r="L367427" s="127"/>
    </row>
    <row r="367428" spans="12:12">
      <c r="L367428" s="127"/>
    </row>
    <row r="367429" spans="12:12">
      <c r="L367429" s="127"/>
    </row>
    <row r="367430" spans="12:12">
      <c r="L367430" s="127"/>
    </row>
    <row r="367431" spans="12:12">
      <c r="L367431" s="127"/>
    </row>
    <row r="367432" spans="12:12">
      <c r="L367432" s="127"/>
    </row>
    <row r="367433" spans="12:12">
      <c r="L367433" s="127"/>
    </row>
    <row r="367434" spans="12:12">
      <c r="L367434" s="127"/>
    </row>
    <row r="367435" spans="12:12">
      <c r="L367435" s="127"/>
    </row>
    <row r="367436" spans="12:12">
      <c r="L367436" s="127"/>
    </row>
    <row r="367437" spans="12:12">
      <c r="L367437" s="127"/>
    </row>
    <row r="367438" spans="12:12">
      <c r="L367438" s="127"/>
    </row>
    <row r="367439" spans="12:12">
      <c r="L367439" s="127"/>
    </row>
    <row r="367440" spans="12:12">
      <c r="L367440" s="127"/>
    </row>
    <row r="367441" spans="12:12">
      <c r="L367441" s="127"/>
    </row>
    <row r="367442" spans="12:12">
      <c r="L367442" s="127"/>
    </row>
    <row r="367443" spans="12:12">
      <c r="L367443" s="127"/>
    </row>
    <row r="367444" spans="12:12">
      <c r="L367444" s="127"/>
    </row>
    <row r="367445" spans="12:12">
      <c r="L367445" s="127"/>
    </row>
    <row r="367446" spans="12:12">
      <c r="L367446" s="127"/>
    </row>
    <row r="367447" spans="12:12">
      <c r="L367447" s="127"/>
    </row>
    <row r="367448" spans="12:12">
      <c r="L367448" s="127"/>
    </row>
    <row r="367449" spans="12:12">
      <c r="L367449" s="127"/>
    </row>
    <row r="367450" spans="12:12">
      <c r="L367450" s="127"/>
    </row>
    <row r="367451" spans="12:12">
      <c r="L367451" s="127"/>
    </row>
    <row r="367452" spans="12:12">
      <c r="L367452" s="127"/>
    </row>
    <row r="367453" spans="12:12">
      <c r="L367453" s="127"/>
    </row>
    <row r="367454" spans="12:12">
      <c r="L367454" s="127"/>
    </row>
    <row r="367455" spans="12:12">
      <c r="L367455" s="127"/>
    </row>
    <row r="367456" spans="12:12">
      <c r="L367456" s="127"/>
    </row>
    <row r="367457" spans="12:12">
      <c r="L367457" s="127"/>
    </row>
    <row r="367458" spans="12:12">
      <c r="L367458" s="127"/>
    </row>
    <row r="367459" spans="12:12">
      <c r="L367459" s="127"/>
    </row>
    <row r="367460" spans="12:12">
      <c r="L367460" s="127"/>
    </row>
    <row r="367461" spans="12:12">
      <c r="L367461" s="127"/>
    </row>
    <row r="367462" spans="12:12">
      <c r="L367462" s="127"/>
    </row>
    <row r="367463" spans="12:12">
      <c r="L367463" s="127"/>
    </row>
    <row r="367464" spans="12:12">
      <c r="L367464" s="127"/>
    </row>
    <row r="367465" spans="12:12">
      <c r="L367465" s="127"/>
    </row>
    <row r="367466" spans="12:12">
      <c r="L367466" s="127"/>
    </row>
    <row r="367467" spans="12:12">
      <c r="L367467" s="127"/>
    </row>
    <row r="367468" spans="12:12">
      <c r="L367468" s="127"/>
    </row>
    <row r="367469" spans="12:12">
      <c r="L367469" s="127"/>
    </row>
    <row r="367470" spans="12:12">
      <c r="L367470" s="127"/>
    </row>
    <row r="367471" spans="12:12">
      <c r="L367471" s="127"/>
    </row>
    <row r="367472" spans="12:12">
      <c r="L367472" s="127"/>
    </row>
    <row r="367473" spans="12:12">
      <c r="L367473" s="127"/>
    </row>
    <row r="367474" spans="12:12">
      <c r="L367474" s="127"/>
    </row>
    <row r="367475" spans="12:12">
      <c r="L367475" s="127"/>
    </row>
    <row r="367476" spans="12:12">
      <c r="L367476" s="127"/>
    </row>
    <row r="367477" spans="12:12">
      <c r="L367477" s="127"/>
    </row>
    <row r="367478" spans="12:12">
      <c r="L367478" s="127"/>
    </row>
    <row r="367479" spans="12:12">
      <c r="L367479" s="127"/>
    </row>
    <row r="367480" spans="12:12">
      <c r="L367480" s="127"/>
    </row>
    <row r="367481" spans="12:12">
      <c r="L367481" s="127"/>
    </row>
    <row r="367482" spans="12:12">
      <c r="L367482" s="127"/>
    </row>
    <row r="367483" spans="12:12">
      <c r="L367483" s="127"/>
    </row>
    <row r="367484" spans="12:12">
      <c r="L367484" s="127"/>
    </row>
    <row r="367485" spans="12:12">
      <c r="L367485" s="127"/>
    </row>
    <row r="367486" spans="12:12">
      <c r="L367486" s="127"/>
    </row>
    <row r="367487" spans="12:12">
      <c r="L367487" s="127"/>
    </row>
    <row r="367488" spans="12:12">
      <c r="L367488" s="127"/>
    </row>
    <row r="367489" spans="12:12">
      <c r="L367489" s="127"/>
    </row>
    <row r="367490" spans="12:12">
      <c r="L367490" s="127"/>
    </row>
    <row r="367491" spans="12:12">
      <c r="L367491" s="127"/>
    </row>
    <row r="367492" spans="12:12">
      <c r="L367492" s="127"/>
    </row>
    <row r="367493" spans="12:12">
      <c r="L367493" s="127"/>
    </row>
    <row r="367494" spans="12:12">
      <c r="L367494" s="127"/>
    </row>
    <row r="367495" spans="12:12">
      <c r="L367495" s="127"/>
    </row>
    <row r="367496" spans="12:12">
      <c r="L367496" s="127"/>
    </row>
    <row r="367497" spans="12:12">
      <c r="L367497" s="127"/>
    </row>
    <row r="367498" spans="12:12">
      <c r="L367498" s="127"/>
    </row>
    <row r="367499" spans="12:12">
      <c r="L367499" s="127"/>
    </row>
    <row r="367500" spans="12:12">
      <c r="L367500" s="127"/>
    </row>
    <row r="367501" spans="12:12">
      <c r="L367501" s="127"/>
    </row>
    <row r="367502" spans="12:12">
      <c r="L367502" s="127"/>
    </row>
    <row r="367503" spans="12:12">
      <c r="L367503" s="127"/>
    </row>
    <row r="367504" spans="12:12">
      <c r="L367504" s="127"/>
    </row>
    <row r="367505" spans="12:12">
      <c r="L367505" s="127"/>
    </row>
    <row r="367506" spans="12:12">
      <c r="L367506" s="127"/>
    </row>
    <row r="367507" spans="12:12">
      <c r="L367507" s="127"/>
    </row>
    <row r="367508" spans="12:12">
      <c r="L367508" s="127"/>
    </row>
    <row r="367509" spans="12:12">
      <c r="L367509" s="127"/>
    </row>
    <row r="367510" spans="12:12">
      <c r="L367510" s="127"/>
    </row>
    <row r="367511" spans="12:12">
      <c r="L367511" s="127"/>
    </row>
    <row r="367512" spans="12:12">
      <c r="L367512" s="127"/>
    </row>
    <row r="367513" spans="12:12">
      <c r="L367513" s="127"/>
    </row>
    <row r="367514" spans="12:12">
      <c r="L367514" s="127"/>
    </row>
    <row r="367515" spans="12:12">
      <c r="L367515" s="127"/>
    </row>
    <row r="367516" spans="12:12">
      <c r="L367516" s="127"/>
    </row>
    <row r="367517" spans="12:12">
      <c r="L367517" s="127"/>
    </row>
    <row r="367518" spans="12:12">
      <c r="L367518" s="127"/>
    </row>
    <row r="367519" spans="12:12">
      <c r="L367519" s="127"/>
    </row>
    <row r="367520" spans="12:12">
      <c r="L367520" s="127"/>
    </row>
    <row r="367521" spans="12:12">
      <c r="L367521" s="127"/>
    </row>
    <row r="367522" spans="12:12">
      <c r="L367522" s="127"/>
    </row>
    <row r="367523" spans="12:12">
      <c r="L367523" s="127"/>
    </row>
    <row r="367524" spans="12:12">
      <c r="L367524" s="127"/>
    </row>
    <row r="367525" spans="12:12">
      <c r="L367525" s="127"/>
    </row>
    <row r="367526" spans="12:12">
      <c r="L367526" s="127"/>
    </row>
    <row r="367527" spans="12:12">
      <c r="L367527" s="127"/>
    </row>
    <row r="367528" spans="12:12">
      <c r="L367528" s="127"/>
    </row>
    <row r="367529" spans="12:12">
      <c r="L367529" s="127"/>
    </row>
    <row r="367530" spans="12:12">
      <c r="L367530" s="127"/>
    </row>
    <row r="367531" spans="12:12">
      <c r="L367531" s="127"/>
    </row>
    <row r="367532" spans="12:12">
      <c r="L367532" s="127"/>
    </row>
    <row r="367533" spans="12:12">
      <c r="L367533" s="127"/>
    </row>
    <row r="367534" spans="12:12">
      <c r="L367534" s="127"/>
    </row>
    <row r="367535" spans="12:12">
      <c r="L367535" s="127"/>
    </row>
    <row r="367536" spans="12:12">
      <c r="L367536" s="127"/>
    </row>
    <row r="367537" spans="12:12">
      <c r="L367537" s="127"/>
    </row>
    <row r="367538" spans="12:12">
      <c r="L367538" s="127"/>
    </row>
    <row r="367539" spans="12:12">
      <c r="L367539" s="127"/>
    </row>
    <row r="367540" spans="12:12">
      <c r="L367540" s="127"/>
    </row>
    <row r="367541" spans="12:12">
      <c r="L367541" s="127"/>
    </row>
    <row r="367542" spans="12:12">
      <c r="L367542" s="127"/>
    </row>
    <row r="367543" spans="12:12">
      <c r="L367543" s="127"/>
    </row>
    <row r="367544" spans="12:12">
      <c r="L367544" s="127"/>
    </row>
    <row r="367545" spans="12:12">
      <c r="L367545" s="127"/>
    </row>
    <row r="367546" spans="12:12">
      <c r="L367546" s="127"/>
    </row>
    <row r="367547" spans="12:12">
      <c r="L367547" s="127"/>
    </row>
    <row r="367548" spans="12:12">
      <c r="L367548" s="127"/>
    </row>
    <row r="367549" spans="12:12">
      <c r="L367549" s="127"/>
    </row>
    <row r="367550" spans="12:12">
      <c r="L367550" s="127"/>
    </row>
    <row r="367551" spans="12:12">
      <c r="L367551" s="127"/>
    </row>
    <row r="367552" spans="12:12">
      <c r="L367552" s="127"/>
    </row>
    <row r="367553" spans="12:12">
      <c r="L367553" s="127"/>
    </row>
    <row r="367554" spans="12:12">
      <c r="L367554" s="127"/>
    </row>
    <row r="367555" spans="12:12">
      <c r="L367555" s="127"/>
    </row>
    <row r="367556" spans="12:12">
      <c r="L367556" s="127"/>
    </row>
    <row r="367557" spans="12:12">
      <c r="L367557" s="127"/>
    </row>
    <row r="367558" spans="12:12">
      <c r="L367558" s="127"/>
    </row>
    <row r="367559" spans="12:12">
      <c r="L367559" s="127"/>
    </row>
    <row r="367560" spans="12:12">
      <c r="L367560" s="127"/>
    </row>
    <row r="367561" spans="12:12">
      <c r="L367561" s="127"/>
    </row>
    <row r="367562" spans="12:12">
      <c r="L367562" s="127"/>
    </row>
    <row r="367563" spans="12:12">
      <c r="L367563" s="127"/>
    </row>
    <row r="367564" spans="12:12">
      <c r="L367564" s="127"/>
    </row>
    <row r="367565" spans="12:12">
      <c r="L367565" s="127"/>
    </row>
    <row r="367566" spans="12:12">
      <c r="L367566" s="127"/>
    </row>
    <row r="367567" spans="12:12">
      <c r="L367567" s="127"/>
    </row>
    <row r="367568" spans="12:12">
      <c r="L367568" s="127"/>
    </row>
    <row r="367569" spans="12:12">
      <c r="L367569" s="127"/>
    </row>
    <row r="367570" spans="12:12">
      <c r="L367570" s="127"/>
    </row>
    <row r="367571" spans="12:12">
      <c r="L367571" s="127"/>
    </row>
    <row r="367572" spans="12:12">
      <c r="L367572" s="127"/>
    </row>
    <row r="367573" spans="12:12">
      <c r="L367573" s="127"/>
    </row>
    <row r="367574" spans="12:12">
      <c r="L367574" s="127"/>
    </row>
    <row r="367575" spans="12:12">
      <c r="L367575" s="127"/>
    </row>
    <row r="367576" spans="12:12">
      <c r="L367576" s="127"/>
    </row>
    <row r="367577" spans="12:12">
      <c r="L367577" s="127"/>
    </row>
    <row r="367578" spans="12:12">
      <c r="L367578" s="127"/>
    </row>
    <row r="367579" spans="12:12">
      <c r="L367579" s="127"/>
    </row>
    <row r="367580" spans="12:12">
      <c r="L367580" s="127"/>
    </row>
    <row r="367581" spans="12:12">
      <c r="L367581" s="127"/>
    </row>
    <row r="367582" spans="12:12">
      <c r="L367582" s="127"/>
    </row>
    <row r="367583" spans="12:12">
      <c r="L367583" s="127"/>
    </row>
    <row r="367584" spans="12:12">
      <c r="L367584" s="127"/>
    </row>
    <row r="367585" spans="12:12">
      <c r="L367585" s="127"/>
    </row>
    <row r="367586" spans="12:12">
      <c r="L367586" s="127"/>
    </row>
    <row r="367587" spans="12:12">
      <c r="L367587" s="127"/>
    </row>
    <row r="367588" spans="12:12">
      <c r="L367588" s="127"/>
    </row>
    <row r="367589" spans="12:12">
      <c r="L367589" s="127"/>
    </row>
    <row r="367590" spans="12:12">
      <c r="L367590" s="127"/>
    </row>
    <row r="367591" spans="12:12">
      <c r="L367591" s="127"/>
    </row>
    <row r="367592" spans="12:12">
      <c r="L367592" s="127"/>
    </row>
    <row r="367593" spans="12:12">
      <c r="L367593" s="127"/>
    </row>
    <row r="367594" spans="12:12">
      <c r="L367594" s="127"/>
    </row>
    <row r="367595" spans="12:12">
      <c r="L367595" s="127"/>
    </row>
    <row r="367596" spans="12:12">
      <c r="L367596" s="127"/>
    </row>
    <row r="367597" spans="12:12">
      <c r="L367597" s="127"/>
    </row>
    <row r="367598" spans="12:12">
      <c r="L367598" s="127"/>
    </row>
    <row r="367599" spans="12:12">
      <c r="L367599" s="127"/>
    </row>
    <row r="367600" spans="12:12">
      <c r="L367600" s="127"/>
    </row>
    <row r="367601" spans="12:12">
      <c r="L367601" s="127"/>
    </row>
    <row r="367602" spans="12:12">
      <c r="L367602" s="127"/>
    </row>
    <row r="367603" spans="12:12">
      <c r="L367603" s="127"/>
    </row>
    <row r="367604" spans="12:12">
      <c r="L367604" s="127"/>
    </row>
    <row r="367605" spans="12:12">
      <c r="L367605" s="127"/>
    </row>
    <row r="367606" spans="12:12">
      <c r="L367606" s="127"/>
    </row>
    <row r="367607" spans="12:12">
      <c r="L367607" s="127"/>
    </row>
    <row r="367608" spans="12:12">
      <c r="L367608" s="127"/>
    </row>
    <row r="367609" spans="12:12">
      <c r="L367609" s="127"/>
    </row>
    <row r="367610" spans="12:12">
      <c r="L367610" s="127"/>
    </row>
    <row r="367611" spans="12:12">
      <c r="L367611" s="127"/>
    </row>
    <row r="367612" spans="12:12">
      <c r="L367612" s="127"/>
    </row>
    <row r="367613" spans="12:12">
      <c r="L367613" s="127"/>
    </row>
    <row r="367614" spans="12:12">
      <c r="L367614" s="127"/>
    </row>
    <row r="367615" spans="12:12">
      <c r="L367615" s="127"/>
    </row>
    <row r="367616" spans="12:12">
      <c r="L367616" s="127"/>
    </row>
    <row r="367617" spans="12:12">
      <c r="L367617" s="127"/>
    </row>
    <row r="367618" spans="12:12">
      <c r="L367618" s="127"/>
    </row>
    <row r="367619" spans="12:12">
      <c r="L367619" s="127"/>
    </row>
    <row r="367620" spans="12:12">
      <c r="L367620" s="127"/>
    </row>
    <row r="367621" spans="12:12">
      <c r="L367621" s="127"/>
    </row>
    <row r="367622" spans="12:12">
      <c r="L367622" s="127"/>
    </row>
    <row r="367623" spans="12:12">
      <c r="L367623" s="127"/>
    </row>
    <row r="367624" spans="12:12">
      <c r="L367624" s="127"/>
    </row>
    <row r="367625" spans="12:12">
      <c r="L367625" s="127"/>
    </row>
    <row r="367626" spans="12:12">
      <c r="L367626" s="127"/>
    </row>
    <row r="367627" spans="12:12">
      <c r="L367627" s="127"/>
    </row>
    <row r="367628" spans="12:12">
      <c r="L367628" s="127"/>
    </row>
    <row r="367629" spans="12:12">
      <c r="L367629" s="127"/>
    </row>
    <row r="367630" spans="12:12">
      <c r="L367630" s="127"/>
    </row>
    <row r="367631" spans="12:12">
      <c r="L367631" s="127"/>
    </row>
    <row r="367632" spans="12:12">
      <c r="L367632" s="127"/>
    </row>
    <row r="367633" spans="12:12">
      <c r="L367633" s="127"/>
    </row>
    <row r="367634" spans="12:12">
      <c r="L367634" s="127"/>
    </row>
    <row r="367635" spans="12:12">
      <c r="L367635" s="127"/>
    </row>
    <row r="367636" spans="12:12">
      <c r="L367636" s="127"/>
    </row>
    <row r="367637" spans="12:12">
      <c r="L367637" s="127"/>
    </row>
    <row r="367638" spans="12:12">
      <c r="L367638" s="127"/>
    </row>
    <row r="367639" spans="12:12">
      <c r="L367639" s="127"/>
    </row>
    <row r="367640" spans="12:12">
      <c r="L367640" s="127"/>
    </row>
    <row r="367641" spans="12:12">
      <c r="L367641" s="127"/>
    </row>
    <row r="367642" spans="12:12">
      <c r="L367642" s="127"/>
    </row>
    <row r="367643" spans="12:12">
      <c r="L367643" s="127"/>
    </row>
    <row r="367644" spans="12:12">
      <c r="L367644" s="127"/>
    </row>
    <row r="367645" spans="12:12">
      <c r="L367645" s="127"/>
    </row>
    <row r="367646" spans="12:12">
      <c r="L367646" s="127"/>
    </row>
    <row r="367647" spans="12:12">
      <c r="L367647" s="127"/>
    </row>
    <row r="367648" spans="12:12">
      <c r="L367648" s="127"/>
    </row>
    <row r="367649" spans="12:12">
      <c r="L367649" s="127"/>
    </row>
    <row r="367650" spans="12:12">
      <c r="L367650" s="127"/>
    </row>
    <row r="367651" spans="12:12">
      <c r="L367651" s="127"/>
    </row>
    <row r="367652" spans="12:12">
      <c r="L367652" s="127"/>
    </row>
    <row r="367653" spans="12:12">
      <c r="L367653" s="127"/>
    </row>
    <row r="367654" spans="12:12">
      <c r="L367654" s="127"/>
    </row>
    <row r="367655" spans="12:12">
      <c r="L367655" s="127"/>
    </row>
    <row r="367656" spans="12:12">
      <c r="L367656" s="127"/>
    </row>
    <row r="367657" spans="12:12">
      <c r="L367657" s="127"/>
    </row>
    <row r="367658" spans="12:12">
      <c r="L367658" s="127"/>
    </row>
    <row r="367659" spans="12:12">
      <c r="L367659" s="127"/>
    </row>
    <row r="367660" spans="12:12">
      <c r="L367660" s="127"/>
    </row>
    <row r="367661" spans="12:12">
      <c r="L367661" s="127"/>
    </row>
    <row r="367662" spans="12:12">
      <c r="L367662" s="127"/>
    </row>
    <row r="367663" spans="12:12">
      <c r="L367663" s="127"/>
    </row>
    <row r="367664" spans="12:12">
      <c r="L367664" s="127"/>
    </row>
    <row r="367665" spans="12:12">
      <c r="L367665" s="127"/>
    </row>
    <row r="367666" spans="12:12">
      <c r="L367666" s="127"/>
    </row>
    <row r="367667" spans="12:12">
      <c r="L367667" s="127"/>
    </row>
    <row r="367668" spans="12:12">
      <c r="L367668" s="127"/>
    </row>
    <row r="367669" spans="12:12">
      <c r="L367669" s="127"/>
    </row>
    <row r="367670" spans="12:12">
      <c r="L367670" s="127"/>
    </row>
    <row r="367671" spans="12:12">
      <c r="L367671" s="127"/>
    </row>
    <row r="367672" spans="12:12">
      <c r="L367672" s="127"/>
    </row>
    <row r="367673" spans="12:12">
      <c r="L367673" s="127"/>
    </row>
    <row r="367674" spans="12:12">
      <c r="L367674" s="127"/>
    </row>
    <row r="367675" spans="12:12">
      <c r="L367675" s="127"/>
    </row>
    <row r="367676" spans="12:12">
      <c r="L367676" s="127"/>
    </row>
    <row r="367677" spans="12:12">
      <c r="L367677" s="127"/>
    </row>
    <row r="367678" spans="12:12">
      <c r="L367678" s="127"/>
    </row>
    <row r="367679" spans="12:12">
      <c r="L367679" s="127"/>
    </row>
    <row r="367680" spans="12:12">
      <c r="L367680" s="127"/>
    </row>
    <row r="367681" spans="12:12">
      <c r="L367681" s="127"/>
    </row>
    <row r="367682" spans="12:12">
      <c r="L367682" s="127"/>
    </row>
    <row r="367683" spans="12:12">
      <c r="L367683" s="127"/>
    </row>
    <row r="367684" spans="12:12">
      <c r="L367684" s="127"/>
    </row>
    <row r="367685" spans="12:12">
      <c r="L367685" s="127"/>
    </row>
    <row r="367686" spans="12:12">
      <c r="L367686" s="127"/>
    </row>
    <row r="367687" spans="12:12">
      <c r="L367687" s="127"/>
    </row>
    <row r="367688" spans="12:12">
      <c r="L367688" s="127"/>
    </row>
    <row r="367689" spans="12:12">
      <c r="L367689" s="127"/>
    </row>
    <row r="367690" spans="12:12">
      <c r="L367690" s="127"/>
    </row>
    <row r="367691" spans="12:12">
      <c r="L367691" s="127"/>
    </row>
    <row r="367692" spans="12:12">
      <c r="L367692" s="127"/>
    </row>
    <row r="367693" spans="12:12">
      <c r="L367693" s="127"/>
    </row>
    <row r="367694" spans="12:12">
      <c r="L367694" s="127"/>
    </row>
    <row r="367695" spans="12:12">
      <c r="L367695" s="127"/>
    </row>
    <row r="367696" spans="12:12">
      <c r="L367696" s="127"/>
    </row>
    <row r="367697" spans="12:12">
      <c r="L367697" s="127"/>
    </row>
    <row r="367698" spans="12:12">
      <c r="L367698" s="127"/>
    </row>
    <row r="367699" spans="12:12">
      <c r="L367699" s="127"/>
    </row>
    <row r="367700" spans="12:12">
      <c r="L367700" s="127"/>
    </row>
    <row r="367701" spans="12:12">
      <c r="L367701" s="127"/>
    </row>
    <row r="367702" spans="12:12">
      <c r="L367702" s="127"/>
    </row>
    <row r="367703" spans="12:12">
      <c r="L367703" s="127"/>
    </row>
    <row r="367704" spans="12:12">
      <c r="L367704" s="127"/>
    </row>
    <row r="367705" spans="12:12">
      <c r="L367705" s="127"/>
    </row>
    <row r="367706" spans="12:12">
      <c r="L367706" s="127"/>
    </row>
    <row r="367707" spans="12:12">
      <c r="L367707" s="127"/>
    </row>
    <row r="367708" spans="12:12">
      <c r="L367708" s="127"/>
    </row>
    <row r="367709" spans="12:12">
      <c r="L367709" s="127"/>
    </row>
    <row r="367710" spans="12:12">
      <c r="L367710" s="127"/>
    </row>
    <row r="367711" spans="12:12">
      <c r="L367711" s="127"/>
    </row>
    <row r="367712" spans="12:12">
      <c r="L367712" s="127"/>
    </row>
    <row r="367713" spans="12:12">
      <c r="L367713" s="127"/>
    </row>
    <row r="367714" spans="12:12">
      <c r="L367714" s="127"/>
    </row>
    <row r="367715" spans="12:12">
      <c r="L367715" s="127"/>
    </row>
    <row r="367716" spans="12:12">
      <c r="L367716" s="127"/>
    </row>
    <row r="367717" spans="12:12">
      <c r="L367717" s="127"/>
    </row>
    <row r="367718" spans="12:12">
      <c r="L367718" s="127"/>
    </row>
    <row r="367719" spans="12:12">
      <c r="L367719" s="127"/>
    </row>
    <row r="367720" spans="12:12">
      <c r="L367720" s="127"/>
    </row>
    <row r="367721" spans="12:12">
      <c r="L367721" s="127"/>
    </row>
    <row r="367722" spans="12:12">
      <c r="L367722" s="127"/>
    </row>
    <row r="367723" spans="12:12">
      <c r="L367723" s="127"/>
    </row>
    <row r="367724" spans="12:12">
      <c r="L367724" s="127"/>
    </row>
    <row r="367725" spans="12:12">
      <c r="L367725" s="127"/>
    </row>
    <row r="367726" spans="12:12">
      <c r="L367726" s="127"/>
    </row>
    <row r="367727" spans="12:12">
      <c r="L367727" s="127"/>
    </row>
    <row r="367728" spans="12:12">
      <c r="L367728" s="127"/>
    </row>
    <row r="367729" spans="12:12">
      <c r="L367729" s="127"/>
    </row>
    <row r="367730" spans="12:12">
      <c r="L367730" s="127"/>
    </row>
    <row r="367731" spans="12:12">
      <c r="L367731" s="127"/>
    </row>
    <row r="367732" spans="12:12">
      <c r="L367732" s="127"/>
    </row>
    <row r="367733" spans="12:12">
      <c r="L367733" s="127"/>
    </row>
    <row r="367734" spans="12:12">
      <c r="L367734" s="127"/>
    </row>
    <row r="367735" spans="12:12">
      <c r="L367735" s="127"/>
    </row>
    <row r="367736" spans="12:12">
      <c r="L367736" s="127"/>
    </row>
    <row r="367737" spans="12:12">
      <c r="L367737" s="127"/>
    </row>
    <row r="367738" spans="12:12">
      <c r="L367738" s="127"/>
    </row>
    <row r="367739" spans="12:12">
      <c r="L367739" s="127"/>
    </row>
    <row r="367740" spans="12:12">
      <c r="L367740" s="127"/>
    </row>
    <row r="367741" spans="12:12">
      <c r="L367741" s="127"/>
    </row>
    <row r="367742" spans="12:12">
      <c r="L367742" s="127"/>
    </row>
    <row r="367743" spans="12:12">
      <c r="L367743" s="127"/>
    </row>
    <row r="367744" spans="12:12">
      <c r="L367744" s="127"/>
    </row>
    <row r="367745" spans="12:12">
      <c r="L367745" s="127"/>
    </row>
    <row r="367746" spans="12:12">
      <c r="L367746" s="127"/>
    </row>
    <row r="367747" spans="12:12">
      <c r="L367747" s="127"/>
    </row>
    <row r="367748" spans="12:12">
      <c r="L367748" s="127"/>
    </row>
    <row r="367749" spans="12:12">
      <c r="L367749" s="127"/>
    </row>
    <row r="367750" spans="12:12">
      <c r="L367750" s="127"/>
    </row>
    <row r="367751" spans="12:12">
      <c r="L367751" s="127"/>
    </row>
    <row r="367752" spans="12:12">
      <c r="L367752" s="127"/>
    </row>
    <row r="367753" spans="12:12">
      <c r="L367753" s="127"/>
    </row>
    <row r="367754" spans="12:12">
      <c r="L367754" s="127"/>
    </row>
    <row r="367755" spans="12:12">
      <c r="L367755" s="127"/>
    </row>
    <row r="367756" spans="12:12">
      <c r="L367756" s="127"/>
    </row>
    <row r="367757" spans="12:12">
      <c r="L367757" s="127"/>
    </row>
    <row r="367758" spans="12:12">
      <c r="L367758" s="127"/>
    </row>
    <row r="367759" spans="12:12">
      <c r="L367759" s="127"/>
    </row>
    <row r="367760" spans="12:12">
      <c r="L367760" s="127"/>
    </row>
    <row r="367761" spans="12:12">
      <c r="L367761" s="127"/>
    </row>
    <row r="367762" spans="12:12">
      <c r="L367762" s="127"/>
    </row>
    <row r="367763" spans="12:12">
      <c r="L367763" s="127"/>
    </row>
    <row r="367764" spans="12:12">
      <c r="L367764" s="127"/>
    </row>
    <row r="367765" spans="12:12">
      <c r="L367765" s="127"/>
    </row>
    <row r="367766" spans="12:12">
      <c r="L367766" s="127"/>
    </row>
    <row r="367767" spans="12:12">
      <c r="L367767" s="127"/>
    </row>
    <row r="367768" spans="12:12">
      <c r="L367768" s="127"/>
    </row>
    <row r="367769" spans="12:12">
      <c r="L367769" s="127"/>
    </row>
    <row r="367770" spans="12:12">
      <c r="L367770" s="127"/>
    </row>
    <row r="367771" spans="12:12">
      <c r="L367771" s="127"/>
    </row>
    <row r="367772" spans="12:12">
      <c r="L367772" s="127"/>
    </row>
    <row r="367773" spans="12:12">
      <c r="L367773" s="127"/>
    </row>
    <row r="367774" spans="12:12">
      <c r="L367774" s="127"/>
    </row>
    <row r="367775" spans="12:12">
      <c r="L367775" s="127"/>
    </row>
    <row r="367776" spans="12:12">
      <c r="L367776" s="127"/>
    </row>
    <row r="367777" spans="12:12">
      <c r="L367777" s="127"/>
    </row>
    <row r="367778" spans="12:12">
      <c r="L367778" s="127"/>
    </row>
    <row r="367779" spans="12:12">
      <c r="L367779" s="127"/>
    </row>
    <row r="367780" spans="12:12">
      <c r="L367780" s="127"/>
    </row>
    <row r="367781" spans="12:12">
      <c r="L367781" s="127"/>
    </row>
    <row r="367782" spans="12:12">
      <c r="L367782" s="127"/>
    </row>
    <row r="367783" spans="12:12">
      <c r="L367783" s="127"/>
    </row>
    <row r="367784" spans="12:12">
      <c r="L367784" s="127"/>
    </row>
    <row r="367785" spans="12:12">
      <c r="L367785" s="127"/>
    </row>
    <row r="367786" spans="12:12">
      <c r="L367786" s="127"/>
    </row>
    <row r="367787" spans="12:12">
      <c r="L367787" s="127"/>
    </row>
    <row r="367788" spans="12:12">
      <c r="L367788" s="127"/>
    </row>
    <row r="367789" spans="12:12">
      <c r="L367789" s="127"/>
    </row>
    <row r="367790" spans="12:12">
      <c r="L367790" s="127"/>
    </row>
    <row r="367791" spans="12:12">
      <c r="L367791" s="127"/>
    </row>
    <row r="367792" spans="12:12">
      <c r="L367792" s="127"/>
    </row>
    <row r="367793" spans="12:12">
      <c r="L367793" s="127"/>
    </row>
    <row r="367794" spans="12:12">
      <c r="L367794" s="127"/>
    </row>
    <row r="367795" spans="12:12">
      <c r="L367795" s="127"/>
    </row>
    <row r="367796" spans="12:12">
      <c r="L367796" s="127"/>
    </row>
    <row r="367797" spans="12:12">
      <c r="L367797" s="127"/>
    </row>
    <row r="367798" spans="12:12">
      <c r="L367798" s="127"/>
    </row>
    <row r="367799" spans="12:12">
      <c r="L367799" s="127"/>
    </row>
    <row r="367800" spans="12:12">
      <c r="L367800" s="127"/>
    </row>
    <row r="367801" spans="12:12">
      <c r="L367801" s="127"/>
    </row>
    <row r="367802" spans="12:12">
      <c r="L367802" s="127"/>
    </row>
    <row r="367803" spans="12:12">
      <c r="L367803" s="127"/>
    </row>
    <row r="367804" spans="12:12">
      <c r="L367804" s="127"/>
    </row>
    <row r="367805" spans="12:12">
      <c r="L367805" s="127"/>
    </row>
    <row r="367806" spans="12:12">
      <c r="L367806" s="127"/>
    </row>
    <row r="367807" spans="12:12">
      <c r="L367807" s="127"/>
    </row>
    <row r="367808" spans="12:12">
      <c r="L367808" s="127"/>
    </row>
    <row r="367809" spans="12:12">
      <c r="L367809" s="127"/>
    </row>
    <row r="367810" spans="12:12">
      <c r="L367810" s="127"/>
    </row>
    <row r="367811" spans="12:12">
      <c r="L367811" s="127"/>
    </row>
    <row r="367812" spans="12:12">
      <c r="L367812" s="127"/>
    </row>
    <row r="367813" spans="12:12">
      <c r="L367813" s="127"/>
    </row>
    <row r="367814" spans="12:12">
      <c r="L367814" s="127"/>
    </row>
    <row r="367815" spans="12:12">
      <c r="L367815" s="127"/>
    </row>
    <row r="367816" spans="12:12">
      <c r="L367816" s="127"/>
    </row>
    <row r="367817" spans="12:12">
      <c r="L367817" s="127"/>
    </row>
    <row r="367818" spans="12:12">
      <c r="L367818" s="127"/>
    </row>
    <row r="367819" spans="12:12">
      <c r="L367819" s="127"/>
    </row>
    <row r="367820" spans="12:12">
      <c r="L367820" s="127"/>
    </row>
    <row r="367821" spans="12:12">
      <c r="L367821" s="127"/>
    </row>
    <row r="367822" spans="12:12">
      <c r="L367822" s="127"/>
    </row>
    <row r="367823" spans="12:12">
      <c r="L367823" s="127"/>
    </row>
    <row r="367824" spans="12:12">
      <c r="L367824" s="127"/>
    </row>
    <row r="367825" spans="12:12">
      <c r="L367825" s="127"/>
    </row>
    <row r="367826" spans="12:12">
      <c r="L367826" s="127"/>
    </row>
    <row r="367827" spans="12:12">
      <c r="L367827" s="127"/>
    </row>
    <row r="367828" spans="12:12">
      <c r="L367828" s="127"/>
    </row>
    <row r="367829" spans="12:12">
      <c r="L367829" s="127"/>
    </row>
    <row r="367830" spans="12:12">
      <c r="L367830" s="127"/>
    </row>
    <row r="367831" spans="12:12">
      <c r="L367831" s="127"/>
    </row>
    <row r="367832" spans="12:12">
      <c r="L367832" s="127"/>
    </row>
    <row r="367833" spans="12:12">
      <c r="L367833" s="127"/>
    </row>
    <row r="367834" spans="12:12">
      <c r="L367834" s="127"/>
    </row>
    <row r="367835" spans="12:12">
      <c r="L367835" s="127"/>
    </row>
    <row r="367836" spans="12:12">
      <c r="L367836" s="127"/>
    </row>
    <row r="367837" spans="12:12">
      <c r="L367837" s="127"/>
    </row>
    <row r="367838" spans="12:12">
      <c r="L367838" s="127"/>
    </row>
    <row r="367839" spans="12:12">
      <c r="L367839" s="127"/>
    </row>
    <row r="367840" spans="12:12">
      <c r="L367840" s="127"/>
    </row>
    <row r="367841" spans="12:12">
      <c r="L367841" s="127"/>
    </row>
    <row r="367842" spans="12:12">
      <c r="L367842" s="127"/>
    </row>
    <row r="367843" spans="12:12">
      <c r="L367843" s="127"/>
    </row>
    <row r="367844" spans="12:12">
      <c r="L367844" s="127"/>
    </row>
    <row r="367845" spans="12:12">
      <c r="L367845" s="127"/>
    </row>
    <row r="367846" spans="12:12">
      <c r="L367846" s="127"/>
    </row>
    <row r="367847" spans="12:12">
      <c r="L367847" s="127"/>
    </row>
    <row r="367848" spans="12:12">
      <c r="L367848" s="127"/>
    </row>
    <row r="367849" spans="12:12">
      <c r="L367849" s="127"/>
    </row>
    <row r="367850" spans="12:12">
      <c r="L367850" s="127"/>
    </row>
    <row r="367851" spans="12:12">
      <c r="L367851" s="127"/>
    </row>
    <row r="367852" spans="12:12">
      <c r="L367852" s="127"/>
    </row>
    <row r="367853" spans="12:12">
      <c r="L367853" s="127"/>
    </row>
    <row r="367854" spans="12:12">
      <c r="L367854" s="127"/>
    </row>
    <row r="367855" spans="12:12">
      <c r="L367855" s="127"/>
    </row>
    <row r="367856" spans="12:12">
      <c r="L367856" s="127"/>
    </row>
    <row r="367857" spans="12:12">
      <c r="L367857" s="127"/>
    </row>
    <row r="367858" spans="12:12">
      <c r="L367858" s="127"/>
    </row>
    <row r="367859" spans="12:12">
      <c r="L367859" s="127"/>
    </row>
    <row r="367860" spans="12:12">
      <c r="L367860" s="127"/>
    </row>
    <row r="367861" spans="12:12">
      <c r="L367861" s="127"/>
    </row>
    <row r="367862" spans="12:12">
      <c r="L367862" s="127"/>
    </row>
    <row r="367863" spans="12:12">
      <c r="L367863" s="127"/>
    </row>
    <row r="367864" spans="12:12">
      <c r="L367864" s="127"/>
    </row>
    <row r="367865" spans="12:12">
      <c r="L367865" s="127"/>
    </row>
    <row r="367866" spans="12:12">
      <c r="L367866" s="127"/>
    </row>
    <row r="367867" spans="12:12">
      <c r="L367867" s="127"/>
    </row>
    <row r="367868" spans="12:12">
      <c r="L367868" s="127"/>
    </row>
    <row r="367869" spans="12:12">
      <c r="L367869" s="127"/>
    </row>
    <row r="367870" spans="12:12">
      <c r="L367870" s="127"/>
    </row>
    <row r="367871" spans="12:12">
      <c r="L367871" s="127"/>
    </row>
    <row r="367872" spans="12:12">
      <c r="L367872" s="127"/>
    </row>
    <row r="367873" spans="12:12">
      <c r="L367873" s="127"/>
    </row>
    <row r="367874" spans="12:12">
      <c r="L367874" s="127"/>
    </row>
    <row r="367875" spans="12:12">
      <c r="L367875" s="127"/>
    </row>
    <row r="367876" spans="12:12">
      <c r="L367876" s="127"/>
    </row>
    <row r="367877" spans="12:12">
      <c r="L367877" s="127"/>
    </row>
    <row r="367878" spans="12:12">
      <c r="L367878" s="127"/>
    </row>
    <row r="367879" spans="12:12">
      <c r="L367879" s="127"/>
    </row>
    <row r="367880" spans="12:12">
      <c r="L367880" s="127"/>
    </row>
    <row r="367881" spans="12:12">
      <c r="L367881" s="127"/>
    </row>
    <row r="367882" spans="12:12">
      <c r="L367882" s="127"/>
    </row>
    <row r="367883" spans="12:12">
      <c r="L367883" s="127"/>
    </row>
    <row r="367884" spans="12:12">
      <c r="L367884" s="127"/>
    </row>
    <row r="367885" spans="12:12">
      <c r="L367885" s="127"/>
    </row>
    <row r="367886" spans="12:12">
      <c r="L367886" s="127"/>
    </row>
    <row r="367887" spans="12:12">
      <c r="L367887" s="127"/>
    </row>
    <row r="367888" spans="12:12">
      <c r="L367888" s="127"/>
    </row>
    <row r="367889" spans="12:12">
      <c r="L367889" s="127"/>
    </row>
    <row r="367890" spans="12:12">
      <c r="L367890" s="127"/>
    </row>
    <row r="367891" spans="12:12">
      <c r="L367891" s="127"/>
    </row>
    <row r="367892" spans="12:12">
      <c r="L367892" s="127"/>
    </row>
    <row r="367893" spans="12:12">
      <c r="L367893" s="127"/>
    </row>
    <row r="367894" spans="12:12">
      <c r="L367894" s="127"/>
    </row>
    <row r="367895" spans="12:12">
      <c r="L367895" s="127"/>
    </row>
    <row r="367896" spans="12:12">
      <c r="L367896" s="127"/>
    </row>
    <row r="367897" spans="12:12">
      <c r="L367897" s="127"/>
    </row>
    <row r="367898" spans="12:12">
      <c r="L367898" s="127"/>
    </row>
    <row r="367899" spans="12:12">
      <c r="L367899" s="127"/>
    </row>
    <row r="367900" spans="12:12">
      <c r="L367900" s="127"/>
    </row>
    <row r="367901" spans="12:12">
      <c r="L367901" s="127"/>
    </row>
    <row r="367902" spans="12:12">
      <c r="L367902" s="127"/>
    </row>
    <row r="367903" spans="12:12">
      <c r="L367903" s="127"/>
    </row>
    <row r="367904" spans="12:12">
      <c r="L367904" s="127"/>
    </row>
    <row r="367905" spans="12:12">
      <c r="L367905" s="127"/>
    </row>
    <row r="367906" spans="12:12">
      <c r="L367906" s="127"/>
    </row>
    <row r="367907" spans="12:12">
      <c r="L367907" s="127"/>
    </row>
    <row r="367908" spans="12:12">
      <c r="L367908" s="127"/>
    </row>
    <row r="367909" spans="12:12">
      <c r="L367909" s="127"/>
    </row>
    <row r="367910" spans="12:12">
      <c r="L367910" s="127"/>
    </row>
    <row r="367911" spans="12:12">
      <c r="L367911" s="127"/>
    </row>
    <row r="367912" spans="12:12">
      <c r="L367912" s="127"/>
    </row>
    <row r="367913" spans="12:12">
      <c r="L367913" s="127"/>
    </row>
    <row r="367914" spans="12:12">
      <c r="L367914" s="127"/>
    </row>
    <row r="367915" spans="12:12">
      <c r="L367915" s="127"/>
    </row>
    <row r="367916" spans="12:12">
      <c r="L367916" s="127"/>
    </row>
    <row r="367917" spans="12:12">
      <c r="L367917" s="127"/>
    </row>
    <row r="367918" spans="12:12">
      <c r="L367918" s="127"/>
    </row>
    <row r="367919" spans="12:12">
      <c r="L367919" s="127"/>
    </row>
    <row r="367920" spans="12:12">
      <c r="L367920" s="127"/>
    </row>
    <row r="367921" spans="12:12">
      <c r="L367921" s="127"/>
    </row>
    <row r="367922" spans="12:12">
      <c r="L367922" s="127"/>
    </row>
    <row r="367923" spans="12:12">
      <c r="L367923" s="127"/>
    </row>
    <row r="367924" spans="12:12">
      <c r="L367924" s="127"/>
    </row>
    <row r="367925" spans="12:12">
      <c r="L367925" s="127"/>
    </row>
    <row r="367926" spans="12:12">
      <c r="L367926" s="127"/>
    </row>
    <row r="367927" spans="12:12">
      <c r="L367927" s="127"/>
    </row>
    <row r="367928" spans="12:12">
      <c r="L367928" s="127"/>
    </row>
    <row r="367929" spans="12:12">
      <c r="L367929" s="127"/>
    </row>
    <row r="367930" spans="12:12">
      <c r="L367930" s="127"/>
    </row>
    <row r="367931" spans="12:12">
      <c r="L367931" s="127"/>
    </row>
    <row r="367932" spans="12:12">
      <c r="L367932" s="127"/>
    </row>
    <row r="367933" spans="12:12">
      <c r="L367933" s="127"/>
    </row>
    <row r="367934" spans="12:12">
      <c r="L367934" s="127"/>
    </row>
    <row r="367935" spans="12:12">
      <c r="L367935" s="127"/>
    </row>
    <row r="367936" spans="12:12">
      <c r="L367936" s="127"/>
    </row>
    <row r="367937" spans="12:12">
      <c r="L367937" s="127"/>
    </row>
    <row r="367938" spans="12:12">
      <c r="L367938" s="127"/>
    </row>
    <row r="367939" spans="12:12">
      <c r="L367939" s="127"/>
    </row>
    <row r="367940" spans="12:12">
      <c r="L367940" s="127"/>
    </row>
    <row r="367941" spans="12:12">
      <c r="L367941" s="127"/>
    </row>
    <row r="367942" spans="12:12">
      <c r="L367942" s="127"/>
    </row>
    <row r="367943" spans="12:12">
      <c r="L367943" s="127"/>
    </row>
    <row r="367944" spans="12:12">
      <c r="L367944" s="127"/>
    </row>
    <row r="367945" spans="12:12">
      <c r="L367945" s="127"/>
    </row>
    <row r="367946" spans="12:12">
      <c r="L367946" s="127"/>
    </row>
    <row r="367947" spans="12:12">
      <c r="L367947" s="127"/>
    </row>
    <row r="367948" spans="12:12">
      <c r="L367948" s="127"/>
    </row>
    <row r="367949" spans="12:12">
      <c r="L367949" s="127"/>
    </row>
    <row r="367950" spans="12:12">
      <c r="L367950" s="127"/>
    </row>
    <row r="367951" spans="12:12">
      <c r="L367951" s="127"/>
    </row>
    <row r="367952" spans="12:12">
      <c r="L367952" s="127"/>
    </row>
    <row r="367953" spans="12:12">
      <c r="L367953" s="127"/>
    </row>
    <row r="367954" spans="12:12">
      <c r="L367954" s="127"/>
    </row>
    <row r="367955" spans="12:12">
      <c r="L367955" s="127"/>
    </row>
    <row r="367956" spans="12:12">
      <c r="L367956" s="127"/>
    </row>
    <row r="367957" spans="12:12">
      <c r="L367957" s="127"/>
    </row>
    <row r="367958" spans="12:12">
      <c r="L367958" s="127"/>
    </row>
    <row r="367959" spans="12:12">
      <c r="L367959" s="127"/>
    </row>
    <row r="367960" spans="12:12">
      <c r="L367960" s="127"/>
    </row>
    <row r="367961" spans="12:12">
      <c r="L367961" s="127"/>
    </row>
    <row r="367962" spans="12:12">
      <c r="L367962" s="127"/>
    </row>
    <row r="367963" spans="12:12">
      <c r="L367963" s="127"/>
    </row>
    <row r="367964" spans="12:12">
      <c r="L367964" s="127"/>
    </row>
    <row r="367965" spans="12:12">
      <c r="L367965" s="127"/>
    </row>
    <row r="367966" spans="12:12">
      <c r="L367966" s="127"/>
    </row>
    <row r="367967" spans="12:12">
      <c r="L367967" s="127"/>
    </row>
    <row r="367968" spans="12:12">
      <c r="L367968" s="127"/>
    </row>
    <row r="367969" spans="12:12">
      <c r="L367969" s="127"/>
    </row>
    <row r="367970" spans="12:12">
      <c r="L367970" s="127"/>
    </row>
    <row r="367971" spans="12:12">
      <c r="L367971" s="127"/>
    </row>
    <row r="367972" spans="12:12">
      <c r="L367972" s="127"/>
    </row>
    <row r="367973" spans="12:12">
      <c r="L367973" s="127"/>
    </row>
    <row r="367974" spans="12:12">
      <c r="L367974" s="127"/>
    </row>
    <row r="367975" spans="12:12">
      <c r="L367975" s="127"/>
    </row>
    <row r="367976" spans="12:12">
      <c r="L367976" s="127"/>
    </row>
    <row r="367977" spans="12:12">
      <c r="L367977" s="127"/>
    </row>
    <row r="367978" spans="12:12">
      <c r="L367978" s="127"/>
    </row>
    <row r="367979" spans="12:12">
      <c r="L367979" s="127"/>
    </row>
    <row r="367980" spans="12:12">
      <c r="L367980" s="127"/>
    </row>
    <row r="367981" spans="12:12">
      <c r="L367981" s="127"/>
    </row>
    <row r="367982" spans="12:12">
      <c r="L367982" s="127"/>
    </row>
    <row r="367983" spans="12:12">
      <c r="L367983" s="127"/>
    </row>
    <row r="367984" spans="12:12">
      <c r="L367984" s="127"/>
    </row>
    <row r="367985" spans="12:12">
      <c r="L367985" s="127"/>
    </row>
    <row r="367986" spans="12:12">
      <c r="L367986" s="127"/>
    </row>
    <row r="367987" spans="12:12">
      <c r="L367987" s="127"/>
    </row>
    <row r="367988" spans="12:12">
      <c r="L367988" s="127"/>
    </row>
    <row r="367989" spans="12:12">
      <c r="L367989" s="127"/>
    </row>
    <row r="367990" spans="12:12">
      <c r="L367990" s="127"/>
    </row>
    <row r="367991" spans="12:12">
      <c r="L367991" s="127"/>
    </row>
    <row r="367992" spans="12:12">
      <c r="L367992" s="127"/>
    </row>
    <row r="367993" spans="12:12">
      <c r="L367993" s="127"/>
    </row>
    <row r="367994" spans="12:12">
      <c r="L367994" s="127"/>
    </row>
    <row r="367995" spans="12:12">
      <c r="L367995" s="127"/>
    </row>
    <row r="367996" spans="12:12">
      <c r="L367996" s="127"/>
    </row>
    <row r="367997" spans="12:12">
      <c r="L367997" s="127"/>
    </row>
    <row r="367998" spans="12:12">
      <c r="L367998" s="127"/>
    </row>
    <row r="367999" spans="12:12">
      <c r="L367999" s="127"/>
    </row>
    <row r="368000" spans="12:12">
      <c r="L368000" s="127"/>
    </row>
    <row r="368001" spans="12:12">
      <c r="L368001" s="127"/>
    </row>
    <row r="368002" spans="12:12">
      <c r="L368002" s="127"/>
    </row>
    <row r="368003" spans="12:12">
      <c r="L368003" s="127"/>
    </row>
    <row r="368004" spans="12:12">
      <c r="L368004" s="127"/>
    </row>
    <row r="368005" spans="12:12">
      <c r="L368005" s="127"/>
    </row>
    <row r="368006" spans="12:12">
      <c r="L368006" s="127"/>
    </row>
    <row r="368007" spans="12:12">
      <c r="L368007" s="127"/>
    </row>
    <row r="368008" spans="12:12">
      <c r="L368008" s="127"/>
    </row>
    <row r="368009" spans="12:12">
      <c r="L368009" s="127"/>
    </row>
    <row r="368010" spans="12:12">
      <c r="L368010" s="127"/>
    </row>
    <row r="368011" spans="12:12">
      <c r="L368011" s="127"/>
    </row>
    <row r="368012" spans="12:12">
      <c r="L368012" s="127"/>
    </row>
    <row r="368013" spans="12:12">
      <c r="L368013" s="127"/>
    </row>
    <row r="368014" spans="12:12">
      <c r="L368014" s="127"/>
    </row>
    <row r="368015" spans="12:12">
      <c r="L368015" s="127"/>
    </row>
    <row r="368016" spans="12:12">
      <c r="L368016" s="127"/>
    </row>
    <row r="368017" spans="12:12">
      <c r="L368017" s="127"/>
    </row>
    <row r="368018" spans="12:12">
      <c r="L368018" s="127"/>
    </row>
    <row r="368019" spans="12:12">
      <c r="L368019" s="127"/>
    </row>
    <row r="368020" spans="12:12">
      <c r="L368020" s="127"/>
    </row>
    <row r="368021" spans="12:12">
      <c r="L368021" s="127"/>
    </row>
    <row r="368022" spans="12:12">
      <c r="L368022" s="127"/>
    </row>
    <row r="368023" spans="12:12">
      <c r="L368023" s="127"/>
    </row>
    <row r="368024" spans="12:12">
      <c r="L368024" s="127"/>
    </row>
    <row r="368025" spans="12:12">
      <c r="L368025" s="127"/>
    </row>
    <row r="368026" spans="12:12">
      <c r="L368026" s="127"/>
    </row>
    <row r="368027" spans="12:12">
      <c r="L368027" s="127"/>
    </row>
    <row r="368028" spans="12:12">
      <c r="L368028" s="127"/>
    </row>
    <row r="368029" spans="12:12">
      <c r="L368029" s="127"/>
    </row>
    <row r="368030" spans="12:12">
      <c r="L368030" s="127"/>
    </row>
    <row r="368031" spans="12:12">
      <c r="L368031" s="127"/>
    </row>
    <row r="368032" spans="12:12">
      <c r="L368032" s="127"/>
    </row>
    <row r="368033" spans="12:12">
      <c r="L368033" s="127"/>
    </row>
    <row r="368034" spans="12:12">
      <c r="L368034" s="127"/>
    </row>
    <row r="368035" spans="12:12">
      <c r="L368035" s="127"/>
    </row>
    <row r="368036" spans="12:12">
      <c r="L368036" s="127"/>
    </row>
    <row r="368037" spans="12:12">
      <c r="L368037" s="127"/>
    </row>
    <row r="368038" spans="12:12">
      <c r="L368038" s="127"/>
    </row>
    <row r="368039" spans="12:12">
      <c r="L368039" s="127"/>
    </row>
    <row r="368040" spans="12:12">
      <c r="L368040" s="127"/>
    </row>
    <row r="368041" spans="12:12">
      <c r="L368041" s="127"/>
    </row>
    <row r="368042" spans="12:12">
      <c r="L368042" s="127"/>
    </row>
    <row r="368043" spans="12:12">
      <c r="L368043" s="127"/>
    </row>
    <row r="368044" spans="12:12">
      <c r="L368044" s="127"/>
    </row>
    <row r="368045" spans="12:12">
      <c r="L368045" s="127"/>
    </row>
    <row r="368046" spans="12:12">
      <c r="L368046" s="127"/>
    </row>
    <row r="368047" spans="12:12">
      <c r="L368047" s="127"/>
    </row>
    <row r="368048" spans="12:12">
      <c r="L368048" s="127"/>
    </row>
    <row r="368049" spans="12:12">
      <c r="L368049" s="127"/>
    </row>
    <row r="368050" spans="12:12">
      <c r="L368050" s="127"/>
    </row>
    <row r="368051" spans="12:12">
      <c r="L368051" s="127"/>
    </row>
    <row r="368052" spans="12:12">
      <c r="L368052" s="127"/>
    </row>
    <row r="368053" spans="12:12">
      <c r="L368053" s="127"/>
    </row>
    <row r="368054" spans="12:12">
      <c r="L368054" s="127"/>
    </row>
    <row r="368055" spans="12:12">
      <c r="L368055" s="127"/>
    </row>
    <row r="368056" spans="12:12">
      <c r="L368056" s="127"/>
    </row>
    <row r="368057" spans="12:12">
      <c r="L368057" s="127"/>
    </row>
    <row r="368058" spans="12:12">
      <c r="L368058" s="127"/>
    </row>
    <row r="368059" spans="12:12">
      <c r="L368059" s="127"/>
    </row>
    <row r="368060" spans="12:12">
      <c r="L368060" s="127"/>
    </row>
    <row r="368061" spans="12:12">
      <c r="L368061" s="127"/>
    </row>
    <row r="368062" spans="12:12">
      <c r="L368062" s="127"/>
    </row>
    <row r="368063" spans="12:12">
      <c r="L368063" s="127"/>
    </row>
    <row r="368064" spans="12:12">
      <c r="L368064" s="127"/>
    </row>
    <row r="368065" spans="12:12">
      <c r="L368065" s="127"/>
    </row>
    <row r="368066" spans="12:12">
      <c r="L368066" s="127"/>
    </row>
    <row r="368067" spans="12:12">
      <c r="L368067" s="127"/>
    </row>
    <row r="368068" spans="12:12">
      <c r="L368068" s="127"/>
    </row>
    <row r="368069" spans="12:12">
      <c r="L368069" s="127"/>
    </row>
    <row r="368070" spans="12:12">
      <c r="L368070" s="127"/>
    </row>
    <row r="368071" spans="12:12">
      <c r="L368071" s="127"/>
    </row>
    <row r="368072" spans="12:12">
      <c r="L368072" s="127"/>
    </row>
    <row r="368073" spans="12:12">
      <c r="L368073" s="127"/>
    </row>
    <row r="368074" spans="12:12">
      <c r="L368074" s="127"/>
    </row>
    <row r="368075" spans="12:12">
      <c r="L368075" s="127"/>
    </row>
    <row r="368076" spans="12:12">
      <c r="L368076" s="127"/>
    </row>
    <row r="368077" spans="12:12">
      <c r="L368077" s="127"/>
    </row>
    <row r="368078" spans="12:12">
      <c r="L368078" s="127"/>
    </row>
    <row r="368079" spans="12:12">
      <c r="L368079" s="127"/>
    </row>
    <row r="368080" spans="12:12">
      <c r="L368080" s="127"/>
    </row>
    <row r="368081" spans="12:12">
      <c r="L368081" s="127"/>
    </row>
    <row r="368082" spans="12:12">
      <c r="L368082" s="127"/>
    </row>
    <row r="368083" spans="12:12">
      <c r="L368083" s="127"/>
    </row>
    <row r="368084" spans="12:12">
      <c r="L368084" s="127"/>
    </row>
    <row r="368085" spans="12:12">
      <c r="L368085" s="127"/>
    </row>
    <row r="368086" spans="12:12">
      <c r="L368086" s="127"/>
    </row>
    <row r="368087" spans="12:12">
      <c r="L368087" s="127"/>
    </row>
    <row r="368088" spans="12:12">
      <c r="L368088" s="127"/>
    </row>
    <row r="368089" spans="12:12">
      <c r="L368089" s="127"/>
    </row>
    <row r="368090" spans="12:12">
      <c r="L368090" s="127"/>
    </row>
    <row r="368091" spans="12:12">
      <c r="L368091" s="127"/>
    </row>
    <row r="368092" spans="12:12">
      <c r="L368092" s="127"/>
    </row>
    <row r="368093" spans="12:12">
      <c r="L368093" s="127"/>
    </row>
    <row r="368094" spans="12:12">
      <c r="L368094" s="127"/>
    </row>
    <row r="368095" spans="12:12">
      <c r="L368095" s="127"/>
    </row>
    <row r="368096" spans="12:12">
      <c r="L368096" s="127"/>
    </row>
    <row r="368097" spans="12:12">
      <c r="L368097" s="127"/>
    </row>
    <row r="368098" spans="12:12">
      <c r="L368098" s="127"/>
    </row>
    <row r="368099" spans="12:12">
      <c r="L368099" s="127"/>
    </row>
    <row r="368100" spans="12:12">
      <c r="L368100" s="127"/>
    </row>
    <row r="368101" spans="12:12">
      <c r="L368101" s="127"/>
    </row>
    <row r="368102" spans="12:12">
      <c r="L368102" s="127"/>
    </row>
    <row r="368103" spans="12:12">
      <c r="L368103" s="127"/>
    </row>
    <row r="368104" spans="12:12">
      <c r="L368104" s="127"/>
    </row>
    <row r="368105" spans="12:12">
      <c r="L368105" s="127"/>
    </row>
    <row r="368106" spans="12:12">
      <c r="L368106" s="127"/>
    </row>
    <row r="368107" spans="12:12">
      <c r="L368107" s="127"/>
    </row>
    <row r="368108" spans="12:12">
      <c r="L368108" s="127"/>
    </row>
    <row r="368109" spans="12:12">
      <c r="L368109" s="127"/>
    </row>
    <row r="368110" spans="12:12">
      <c r="L368110" s="127"/>
    </row>
    <row r="368111" spans="12:12">
      <c r="L368111" s="127"/>
    </row>
    <row r="368112" spans="12:12">
      <c r="L368112" s="127"/>
    </row>
    <row r="368113" spans="12:12">
      <c r="L368113" s="127"/>
    </row>
    <row r="368114" spans="12:12">
      <c r="L368114" s="127"/>
    </row>
    <row r="368115" spans="12:12">
      <c r="L368115" s="127"/>
    </row>
    <row r="368116" spans="12:12">
      <c r="L368116" s="127"/>
    </row>
    <row r="368117" spans="12:12">
      <c r="L368117" s="127"/>
    </row>
    <row r="368118" spans="12:12">
      <c r="L368118" s="127"/>
    </row>
    <row r="368119" spans="12:12">
      <c r="L368119" s="127"/>
    </row>
    <row r="368120" spans="12:12">
      <c r="L368120" s="127"/>
    </row>
    <row r="368121" spans="12:12">
      <c r="L368121" s="127"/>
    </row>
    <row r="368122" spans="12:12">
      <c r="L368122" s="127"/>
    </row>
    <row r="368123" spans="12:12">
      <c r="L368123" s="127"/>
    </row>
    <row r="368124" spans="12:12">
      <c r="L368124" s="127"/>
    </row>
    <row r="368125" spans="12:12">
      <c r="L368125" s="127"/>
    </row>
    <row r="368126" spans="12:12">
      <c r="L368126" s="127"/>
    </row>
    <row r="368127" spans="12:12">
      <c r="L368127" s="127"/>
    </row>
    <row r="368128" spans="12:12">
      <c r="L368128" s="127"/>
    </row>
    <row r="368129" spans="12:12">
      <c r="L368129" s="127"/>
    </row>
    <row r="368130" spans="12:12">
      <c r="L368130" s="127"/>
    </row>
    <row r="368131" spans="12:12">
      <c r="L368131" s="127"/>
    </row>
    <row r="368132" spans="12:12">
      <c r="L368132" s="127"/>
    </row>
    <row r="368133" spans="12:12">
      <c r="L368133" s="127"/>
    </row>
    <row r="368134" spans="12:12">
      <c r="L368134" s="127"/>
    </row>
    <row r="368135" spans="12:12">
      <c r="L368135" s="127"/>
    </row>
    <row r="368136" spans="12:12">
      <c r="L368136" s="127"/>
    </row>
    <row r="368137" spans="12:12">
      <c r="L368137" s="127"/>
    </row>
    <row r="368138" spans="12:12">
      <c r="L368138" s="127"/>
    </row>
    <row r="368139" spans="12:12">
      <c r="L368139" s="127"/>
    </row>
    <row r="368140" spans="12:12">
      <c r="L368140" s="127"/>
    </row>
    <row r="368141" spans="12:12">
      <c r="L368141" s="127"/>
    </row>
    <row r="368142" spans="12:12">
      <c r="L368142" s="127"/>
    </row>
    <row r="368143" spans="12:12">
      <c r="L368143" s="127"/>
    </row>
    <row r="368144" spans="12:12">
      <c r="L368144" s="127"/>
    </row>
    <row r="368145" spans="12:12">
      <c r="L368145" s="127"/>
    </row>
    <row r="368146" spans="12:12">
      <c r="L368146" s="127"/>
    </row>
    <row r="368147" spans="12:12">
      <c r="L368147" s="127"/>
    </row>
    <row r="368148" spans="12:12">
      <c r="L368148" s="127"/>
    </row>
    <row r="368149" spans="12:12">
      <c r="L368149" s="127"/>
    </row>
    <row r="368150" spans="12:12">
      <c r="L368150" s="127"/>
    </row>
    <row r="368151" spans="12:12">
      <c r="L368151" s="127"/>
    </row>
    <row r="368152" spans="12:12">
      <c r="L368152" s="127"/>
    </row>
    <row r="368153" spans="12:12">
      <c r="L368153" s="127"/>
    </row>
    <row r="368154" spans="12:12">
      <c r="L368154" s="127"/>
    </row>
    <row r="368155" spans="12:12">
      <c r="L368155" s="127"/>
    </row>
    <row r="368156" spans="12:12">
      <c r="L368156" s="127"/>
    </row>
    <row r="368157" spans="12:12">
      <c r="L368157" s="127"/>
    </row>
    <row r="368158" spans="12:12">
      <c r="L368158" s="127"/>
    </row>
    <row r="368159" spans="12:12">
      <c r="L368159" s="127"/>
    </row>
    <row r="368160" spans="12:12">
      <c r="L368160" s="127"/>
    </row>
    <row r="368161" spans="12:12">
      <c r="L368161" s="127"/>
    </row>
    <row r="368162" spans="12:12">
      <c r="L368162" s="127"/>
    </row>
    <row r="368163" spans="12:12">
      <c r="L368163" s="127"/>
    </row>
    <row r="368164" spans="12:12">
      <c r="L368164" s="127"/>
    </row>
    <row r="368165" spans="12:12">
      <c r="L368165" s="127"/>
    </row>
    <row r="368166" spans="12:12">
      <c r="L368166" s="127"/>
    </row>
    <row r="368167" spans="12:12">
      <c r="L368167" s="127"/>
    </row>
    <row r="368168" spans="12:12">
      <c r="L368168" s="127"/>
    </row>
    <row r="368169" spans="12:12">
      <c r="L368169" s="127"/>
    </row>
    <row r="368170" spans="12:12">
      <c r="L368170" s="127"/>
    </row>
    <row r="368171" spans="12:12">
      <c r="L368171" s="127"/>
    </row>
    <row r="368172" spans="12:12">
      <c r="L368172" s="127"/>
    </row>
    <row r="368173" spans="12:12">
      <c r="L368173" s="127"/>
    </row>
    <row r="368174" spans="12:12">
      <c r="L368174" s="127"/>
    </row>
    <row r="368175" spans="12:12">
      <c r="L368175" s="127"/>
    </row>
    <row r="368176" spans="12:12">
      <c r="L368176" s="127"/>
    </row>
    <row r="368177" spans="12:12">
      <c r="L368177" s="127"/>
    </row>
    <row r="368178" spans="12:12">
      <c r="L368178" s="127"/>
    </row>
    <row r="368179" spans="12:12">
      <c r="L368179" s="127"/>
    </row>
    <row r="368180" spans="12:12">
      <c r="L368180" s="127"/>
    </row>
    <row r="368181" spans="12:12">
      <c r="L368181" s="127"/>
    </row>
    <row r="368182" spans="12:12">
      <c r="L368182" s="127"/>
    </row>
    <row r="368183" spans="12:12">
      <c r="L368183" s="127"/>
    </row>
    <row r="368184" spans="12:12">
      <c r="L368184" s="127"/>
    </row>
    <row r="368185" spans="12:12">
      <c r="L368185" s="127"/>
    </row>
    <row r="368186" spans="12:12">
      <c r="L368186" s="127"/>
    </row>
    <row r="368187" spans="12:12">
      <c r="L368187" s="127"/>
    </row>
    <row r="368188" spans="12:12">
      <c r="L368188" s="127"/>
    </row>
    <row r="368189" spans="12:12">
      <c r="L368189" s="127"/>
    </row>
    <row r="368190" spans="12:12">
      <c r="L368190" s="127"/>
    </row>
    <row r="368191" spans="12:12">
      <c r="L368191" s="127"/>
    </row>
    <row r="368192" spans="12:12">
      <c r="L368192" s="127"/>
    </row>
    <row r="368193" spans="12:12">
      <c r="L368193" s="127"/>
    </row>
    <row r="368194" spans="12:12">
      <c r="L368194" s="127"/>
    </row>
    <row r="368195" spans="12:12">
      <c r="L368195" s="127"/>
    </row>
    <row r="368196" spans="12:12">
      <c r="L368196" s="127"/>
    </row>
    <row r="368197" spans="12:12">
      <c r="L368197" s="127"/>
    </row>
    <row r="368198" spans="12:12">
      <c r="L368198" s="127"/>
    </row>
    <row r="368199" spans="12:12">
      <c r="L368199" s="127"/>
    </row>
    <row r="368200" spans="12:12">
      <c r="L368200" s="127"/>
    </row>
    <row r="368201" spans="12:12">
      <c r="L368201" s="127"/>
    </row>
    <row r="368202" spans="12:12">
      <c r="L368202" s="127"/>
    </row>
    <row r="368203" spans="12:12">
      <c r="L368203" s="127"/>
    </row>
    <row r="368204" spans="12:12">
      <c r="L368204" s="127"/>
    </row>
    <row r="368205" spans="12:12">
      <c r="L368205" s="127"/>
    </row>
    <row r="368206" spans="12:12">
      <c r="L368206" s="127"/>
    </row>
    <row r="368207" spans="12:12">
      <c r="L368207" s="127"/>
    </row>
    <row r="368208" spans="12:12">
      <c r="L368208" s="127"/>
    </row>
    <row r="368209" spans="12:12">
      <c r="L368209" s="127"/>
    </row>
    <row r="368210" spans="12:12">
      <c r="L368210" s="127"/>
    </row>
    <row r="368211" spans="12:12">
      <c r="L368211" s="127"/>
    </row>
    <row r="368212" spans="12:12">
      <c r="L368212" s="127"/>
    </row>
    <row r="368213" spans="12:12">
      <c r="L368213" s="127"/>
    </row>
    <row r="368214" spans="12:12">
      <c r="L368214" s="127"/>
    </row>
    <row r="368215" spans="12:12">
      <c r="L368215" s="127"/>
    </row>
    <row r="368216" spans="12:12">
      <c r="L368216" s="127"/>
    </row>
    <row r="368217" spans="12:12">
      <c r="L368217" s="127"/>
    </row>
    <row r="368218" spans="12:12">
      <c r="L368218" s="127"/>
    </row>
    <row r="368219" spans="12:12">
      <c r="L368219" s="127"/>
    </row>
    <row r="368220" spans="12:12">
      <c r="L368220" s="127"/>
    </row>
    <row r="368221" spans="12:12">
      <c r="L368221" s="127"/>
    </row>
    <row r="368222" spans="12:12">
      <c r="L368222" s="127"/>
    </row>
    <row r="368223" spans="12:12">
      <c r="L368223" s="127"/>
    </row>
    <row r="368224" spans="12:12">
      <c r="L368224" s="127"/>
    </row>
    <row r="368225" spans="12:12">
      <c r="L368225" s="127"/>
    </row>
    <row r="368226" spans="12:12">
      <c r="L368226" s="127"/>
    </row>
    <row r="368227" spans="12:12">
      <c r="L368227" s="127"/>
    </row>
    <row r="368228" spans="12:12">
      <c r="L368228" s="127"/>
    </row>
    <row r="368229" spans="12:12">
      <c r="L368229" s="127"/>
    </row>
    <row r="368230" spans="12:12">
      <c r="L368230" s="127"/>
    </row>
    <row r="368231" spans="12:12">
      <c r="L368231" s="127"/>
    </row>
    <row r="368232" spans="12:12">
      <c r="L368232" s="127"/>
    </row>
    <row r="368233" spans="12:12">
      <c r="L368233" s="127"/>
    </row>
    <row r="368234" spans="12:12">
      <c r="L368234" s="127"/>
    </row>
    <row r="368235" spans="12:12">
      <c r="L368235" s="127"/>
    </row>
    <row r="368236" spans="12:12">
      <c r="L368236" s="127"/>
    </row>
    <row r="368237" spans="12:12">
      <c r="L368237" s="127"/>
    </row>
    <row r="368238" spans="12:12">
      <c r="L368238" s="127"/>
    </row>
    <row r="368239" spans="12:12">
      <c r="L368239" s="127"/>
    </row>
    <row r="368240" spans="12:12">
      <c r="L368240" s="127"/>
    </row>
    <row r="368241" spans="12:12">
      <c r="L368241" s="127"/>
    </row>
    <row r="368242" spans="12:12">
      <c r="L368242" s="127"/>
    </row>
    <row r="368243" spans="12:12">
      <c r="L368243" s="127"/>
    </row>
    <row r="368244" spans="12:12">
      <c r="L368244" s="127"/>
    </row>
    <row r="368245" spans="12:12">
      <c r="L368245" s="127"/>
    </row>
    <row r="368246" spans="12:12">
      <c r="L368246" s="127"/>
    </row>
    <row r="368247" spans="12:12">
      <c r="L368247" s="127"/>
    </row>
    <row r="368248" spans="12:12">
      <c r="L368248" s="127"/>
    </row>
    <row r="368249" spans="12:12">
      <c r="L368249" s="127"/>
    </row>
    <row r="368250" spans="12:12">
      <c r="L368250" s="127"/>
    </row>
    <row r="368251" spans="12:12">
      <c r="L368251" s="127"/>
    </row>
    <row r="368252" spans="12:12">
      <c r="L368252" s="127"/>
    </row>
    <row r="368253" spans="12:12">
      <c r="L368253" s="127"/>
    </row>
    <row r="368254" spans="12:12">
      <c r="L368254" s="127"/>
    </row>
    <row r="368255" spans="12:12">
      <c r="L368255" s="127"/>
    </row>
    <row r="368256" spans="12:12">
      <c r="L368256" s="127"/>
    </row>
    <row r="368257" spans="12:12">
      <c r="L368257" s="127"/>
    </row>
    <row r="368258" spans="12:12">
      <c r="L368258" s="127"/>
    </row>
    <row r="368259" spans="12:12">
      <c r="L368259" s="127"/>
    </row>
    <row r="368260" spans="12:12">
      <c r="L368260" s="127"/>
    </row>
    <row r="368261" spans="12:12">
      <c r="L368261" s="127"/>
    </row>
    <row r="368262" spans="12:12">
      <c r="L368262" s="127"/>
    </row>
    <row r="368263" spans="12:12">
      <c r="L368263" s="127"/>
    </row>
    <row r="368264" spans="12:12">
      <c r="L368264" s="127"/>
    </row>
    <row r="368265" spans="12:12">
      <c r="L368265" s="127"/>
    </row>
    <row r="368266" spans="12:12">
      <c r="L368266" s="127"/>
    </row>
    <row r="368267" spans="12:12">
      <c r="L368267" s="127"/>
    </row>
    <row r="368268" spans="12:12">
      <c r="L368268" s="127"/>
    </row>
    <row r="368269" spans="12:12">
      <c r="L368269" s="127"/>
    </row>
    <row r="368270" spans="12:12">
      <c r="L368270" s="127"/>
    </row>
    <row r="368271" spans="12:12">
      <c r="L368271" s="127"/>
    </row>
    <row r="368272" spans="12:12">
      <c r="L368272" s="127"/>
    </row>
    <row r="368273" spans="12:12">
      <c r="L368273" s="127"/>
    </row>
    <row r="368274" spans="12:12">
      <c r="L368274" s="127"/>
    </row>
    <row r="368275" spans="12:12">
      <c r="L368275" s="127"/>
    </row>
    <row r="368276" spans="12:12">
      <c r="L368276" s="127"/>
    </row>
    <row r="368277" spans="12:12">
      <c r="L368277" s="127"/>
    </row>
    <row r="368278" spans="12:12">
      <c r="L368278" s="127"/>
    </row>
    <row r="368279" spans="12:12">
      <c r="L368279" s="127"/>
    </row>
    <row r="368280" spans="12:12">
      <c r="L368280" s="127"/>
    </row>
    <row r="368281" spans="12:12">
      <c r="L368281" s="127"/>
    </row>
    <row r="368282" spans="12:12">
      <c r="L368282" s="127"/>
    </row>
    <row r="368283" spans="12:12">
      <c r="L368283" s="127"/>
    </row>
    <row r="368284" spans="12:12">
      <c r="L368284" s="127"/>
    </row>
    <row r="368285" spans="12:12">
      <c r="L368285" s="127"/>
    </row>
    <row r="368286" spans="12:12">
      <c r="L368286" s="127"/>
    </row>
    <row r="368287" spans="12:12">
      <c r="L368287" s="127"/>
    </row>
    <row r="368288" spans="12:12">
      <c r="L368288" s="127"/>
    </row>
    <row r="368289" spans="12:12">
      <c r="L368289" s="127"/>
    </row>
    <row r="368290" spans="12:12">
      <c r="L368290" s="127"/>
    </row>
    <row r="368291" spans="12:12">
      <c r="L368291" s="127"/>
    </row>
    <row r="368292" spans="12:12">
      <c r="L368292" s="127"/>
    </row>
    <row r="368293" spans="12:12">
      <c r="L368293" s="127"/>
    </row>
    <row r="368294" spans="12:12">
      <c r="L368294" s="127"/>
    </row>
    <row r="368295" spans="12:12">
      <c r="L368295" s="127"/>
    </row>
    <row r="368296" spans="12:12">
      <c r="L368296" s="127"/>
    </row>
    <row r="368297" spans="12:12">
      <c r="L368297" s="127"/>
    </row>
    <row r="368298" spans="12:12">
      <c r="L368298" s="127"/>
    </row>
    <row r="368299" spans="12:12">
      <c r="L368299" s="127"/>
    </row>
    <row r="368300" spans="12:12">
      <c r="L368300" s="127"/>
    </row>
    <row r="368301" spans="12:12">
      <c r="L368301" s="127"/>
    </row>
    <row r="368302" spans="12:12">
      <c r="L368302" s="127"/>
    </row>
    <row r="368303" spans="12:12">
      <c r="L368303" s="127"/>
    </row>
    <row r="368304" spans="12:12">
      <c r="L368304" s="127"/>
    </row>
    <row r="368305" spans="12:12">
      <c r="L368305" s="127"/>
    </row>
    <row r="368306" spans="12:12">
      <c r="L368306" s="127"/>
    </row>
    <row r="368307" spans="12:12">
      <c r="L368307" s="127"/>
    </row>
    <row r="368308" spans="12:12">
      <c r="L368308" s="127"/>
    </row>
    <row r="368309" spans="12:12">
      <c r="L368309" s="127"/>
    </row>
    <row r="368310" spans="12:12">
      <c r="L368310" s="127"/>
    </row>
    <row r="368311" spans="12:12">
      <c r="L368311" s="127"/>
    </row>
    <row r="368312" spans="12:12">
      <c r="L368312" s="127"/>
    </row>
    <row r="368313" spans="12:12">
      <c r="L368313" s="127"/>
    </row>
    <row r="368314" spans="12:12">
      <c r="L368314" s="127"/>
    </row>
    <row r="368315" spans="12:12">
      <c r="L368315" s="127"/>
    </row>
    <row r="368316" spans="12:12">
      <c r="L368316" s="127"/>
    </row>
    <row r="368317" spans="12:12">
      <c r="L368317" s="127"/>
    </row>
    <row r="368318" spans="12:12">
      <c r="L368318" s="127"/>
    </row>
    <row r="368319" spans="12:12">
      <c r="L368319" s="127"/>
    </row>
    <row r="368320" spans="12:12">
      <c r="L368320" s="127"/>
    </row>
    <row r="368321" spans="12:12">
      <c r="L368321" s="127"/>
    </row>
    <row r="368322" spans="12:12">
      <c r="L368322" s="127"/>
    </row>
    <row r="368323" spans="12:12">
      <c r="L368323" s="127"/>
    </row>
    <row r="368324" spans="12:12">
      <c r="L368324" s="127"/>
    </row>
    <row r="368325" spans="12:12">
      <c r="L368325" s="127"/>
    </row>
    <row r="368326" spans="12:12">
      <c r="L368326" s="127"/>
    </row>
    <row r="368327" spans="12:12">
      <c r="L368327" s="127"/>
    </row>
    <row r="368328" spans="12:12">
      <c r="L368328" s="127"/>
    </row>
    <row r="368329" spans="12:12">
      <c r="L368329" s="127"/>
    </row>
    <row r="368330" spans="12:12">
      <c r="L368330" s="127"/>
    </row>
    <row r="368331" spans="12:12">
      <c r="L368331" s="127"/>
    </row>
    <row r="368332" spans="12:12">
      <c r="L368332" s="127"/>
    </row>
    <row r="368333" spans="12:12">
      <c r="L368333" s="127"/>
    </row>
    <row r="368334" spans="12:12">
      <c r="L368334" s="127"/>
    </row>
    <row r="368335" spans="12:12">
      <c r="L368335" s="127"/>
    </row>
    <row r="368336" spans="12:12">
      <c r="L368336" s="127"/>
    </row>
    <row r="368337" spans="12:12">
      <c r="L368337" s="127"/>
    </row>
    <row r="368338" spans="12:12">
      <c r="L368338" s="127"/>
    </row>
    <row r="368339" spans="12:12">
      <c r="L368339" s="127"/>
    </row>
    <row r="368340" spans="12:12">
      <c r="L368340" s="127"/>
    </row>
    <row r="368341" spans="12:12">
      <c r="L368341" s="127"/>
    </row>
    <row r="368342" spans="12:12">
      <c r="L368342" s="127"/>
    </row>
    <row r="368343" spans="12:12">
      <c r="L368343" s="127"/>
    </row>
    <row r="368344" spans="12:12">
      <c r="L368344" s="127"/>
    </row>
    <row r="368345" spans="12:12">
      <c r="L368345" s="127"/>
    </row>
    <row r="368346" spans="12:12">
      <c r="L368346" s="127"/>
    </row>
    <row r="368347" spans="12:12">
      <c r="L368347" s="127"/>
    </row>
    <row r="368348" spans="12:12">
      <c r="L368348" s="127"/>
    </row>
    <row r="368349" spans="12:12">
      <c r="L368349" s="127"/>
    </row>
    <row r="368350" spans="12:12">
      <c r="L368350" s="127"/>
    </row>
    <row r="368351" spans="12:12">
      <c r="L368351" s="127"/>
    </row>
    <row r="368352" spans="12:12">
      <c r="L368352" s="127"/>
    </row>
    <row r="368353" spans="12:12">
      <c r="L368353" s="127"/>
    </row>
    <row r="368354" spans="12:12">
      <c r="L368354" s="127"/>
    </row>
    <row r="368355" spans="12:12">
      <c r="L368355" s="127"/>
    </row>
    <row r="368356" spans="12:12">
      <c r="L368356" s="127"/>
    </row>
    <row r="368357" spans="12:12">
      <c r="L368357" s="127"/>
    </row>
    <row r="368358" spans="12:12">
      <c r="L368358" s="127"/>
    </row>
    <row r="368359" spans="12:12">
      <c r="L368359" s="127"/>
    </row>
    <row r="368360" spans="12:12">
      <c r="L368360" s="127"/>
    </row>
    <row r="368361" spans="12:12">
      <c r="L368361" s="127"/>
    </row>
    <row r="368362" spans="12:12">
      <c r="L368362" s="127"/>
    </row>
    <row r="368363" spans="12:12">
      <c r="L368363" s="127"/>
    </row>
    <row r="368364" spans="12:12">
      <c r="L368364" s="127"/>
    </row>
    <row r="368365" spans="12:12">
      <c r="L368365" s="127"/>
    </row>
    <row r="368366" spans="12:12">
      <c r="L368366" s="127"/>
    </row>
    <row r="368367" spans="12:12">
      <c r="L368367" s="127"/>
    </row>
    <row r="368368" spans="12:12">
      <c r="L368368" s="127"/>
    </row>
    <row r="368369" spans="12:12">
      <c r="L368369" s="127"/>
    </row>
    <row r="368370" spans="12:12">
      <c r="L368370" s="127"/>
    </row>
    <row r="368371" spans="12:12">
      <c r="L368371" s="127"/>
    </row>
    <row r="368372" spans="12:12">
      <c r="L368372" s="127"/>
    </row>
    <row r="368373" spans="12:12">
      <c r="L368373" s="127"/>
    </row>
    <row r="368374" spans="12:12">
      <c r="L368374" s="127"/>
    </row>
    <row r="368375" spans="12:12">
      <c r="L368375" s="127"/>
    </row>
    <row r="368376" spans="12:12">
      <c r="L368376" s="127"/>
    </row>
    <row r="368377" spans="12:12">
      <c r="L368377" s="127"/>
    </row>
    <row r="368378" spans="12:12">
      <c r="L368378" s="127"/>
    </row>
    <row r="368379" spans="12:12">
      <c r="L368379" s="127"/>
    </row>
    <row r="368380" spans="12:12">
      <c r="L368380" s="127"/>
    </row>
    <row r="368381" spans="12:12">
      <c r="L368381" s="127"/>
    </row>
    <row r="368382" spans="12:12">
      <c r="L368382" s="127"/>
    </row>
    <row r="368383" spans="12:12">
      <c r="L368383" s="127"/>
    </row>
    <row r="368384" spans="12:12">
      <c r="L368384" s="127"/>
    </row>
    <row r="368385" spans="12:12">
      <c r="L368385" s="127"/>
    </row>
    <row r="368386" spans="12:12">
      <c r="L368386" s="127"/>
    </row>
    <row r="368387" spans="12:12">
      <c r="L368387" s="127"/>
    </row>
    <row r="368388" spans="12:12">
      <c r="L368388" s="127"/>
    </row>
    <row r="368389" spans="12:12">
      <c r="L368389" s="127"/>
    </row>
    <row r="368390" spans="12:12">
      <c r="L368390" s="127"/>
    </row>
    <row r="368391" spans="12:12">
      <c r="L368391" s="127"/>
    </row>
    <row r="368392" spans="12:12">
      <c r="L368392" s="127"/>
    </row>
    <row r="368393" spans="12:12">
      <c r="L368393" s="127"/>
    </row>
    <row r="368394" spans="12:12">
      <c r="L368394" s="127"/>
    </row>
    <row r="368395" spans="12:12">
      <c r="L368395" s="127"/>
    </row>
    <row r="368396" spans="12:12">
      <c r="L368396" s="127"/>
    </row>
    <row r="368397" spans="12:12">
      <c r="L368397" s="127"/>
    </row>
    <row r="368398" spans="12:12">
      <c r="L368398" s="127"/>
    </row>
    <row r="368399" spans="12:12">
      <c r="L368399" s="127"/>
    </row>
    <row r="368400" spans="12:12">
      <c r="L368400" s="127"/>
    </row>
    <row r="368401" spans="12:12">
      <c r="L368401" s="127"/>
    </row>
    <row r="368402" spans="12:12">
      <c r="L368402" s="127"/>
    </row>
    <row r="368403" spans="12:12">
      <c r="L368403" s="127"/>
    </row>
    <row r="368404" spans="12:12">
      <c r="L368404" s="127"/>
    </row>
    <row r="368405" spans="12:12">
      <c r="L368405" s="127"/>
    </row>
    <row r="368406" spans="12:12">
      <c r="L368406" s="127"/>
    </row>
    <row r="368407" spans="12:12">
      <c r="L368407" s="127"/>
    </row>
    <row r="368408" spans="12:12">
      <c r="L368408" s="127"/>
    </row>
    <row r="368409" spans="12:12">
      <c r="L368409" s="127"/>
    </row>
    <row r="368410" spans="12:12">
      <c r="L368410" s="127"/>
    </row>
    <row r="368411" spans="12:12">
      <c r="L368411" s="127"/>
    </row>
    <row r="368412" spans="12:12">
      <c r="L368412" s="127"/>
    </row>
    <row r="368413" spans="12:12">
      <c r="L368413" s="127"/>
    </row>
    <row r="368414" spans="12:12">
      <c r="L368414" s="127"/>
    </row>
    <row r="368415" spans="12:12">
      <c r="L368415" s="127"/>
    </row>
    <row r="368416" spans="12:12">
      <c r="L368416" s="127"/>
    </row>
    <row r="368417" spans="12:12">
      <c r="L368417" s="127"/>
    </row>
    <row r="368418" spans="12:12">
      <c r="L368418" s="127"/>
    </row>
    <row r="368419" spans="12:12">
      <c r="L368419" s="127"/>
    </row>
    <row r="368420" spans="12:12">
      <c r="L368420" s="127"/>
    </row>
    <row r="368421" spans="12:12">
      <c r="L368421" s="127"/>
    </row>
    <row r="368422" spans="12:12">
      <c r="L368422" s="127"/>
    </row>
    <row r="368423" spans="12:12">
      <c r="L368423" s="127"/>
    </row>
    <row r="368424" spans="12:12">
      <c r="L368424" s="127"/>
    </row>
    <row r="368425" spans="12:12">
      <c r="L368425" s="127"/>
    </row>
    <row r="368426" spans="12:12">
      <c r="L368426" s="127"/>
    </row>
    <row r="368427" spans="12:12">
      <c r="L368427" s="127"/>
    </row>
    <row r="368428" spans="12:12">
      <c r="L368428" s="127"/>
    </row>
    <row r="368429" spans="12:12">
      <c r="L368429" s="127"/>
    </row>
    <row r="368430" spans="12:12">
      <c r="L368430" s="127"/>
    </row>
    <row r="368431" spans="12:12">
      <c r="L368431" s="127"/>
    </row>
    <row r="368432" spans="12:12">
      <c r="L368432" s="127"/>
    </row>
    <row r="368433" spans="12:12">
      <c r="L368433" s="127"/>
    </row>
    <row r="368434" spans="12:12">
      <c r="L368434" s="127"/>
    </row>
    <row r="368435" spans="12:12">
      <c r="L368435" s="127"/>
    </row>
    <row r="368436" spans="12:12">
      <c r="L368436" s="127"/>
    </row>
    <row r="368437" spans="12:12">
      <c r="L368437" s="127"/>
    </row>
    <row r="368438" spans="12:12">
      <c r="L368438" s="127"/>
    </row>
    <row r="368439" spans="12:12">
      <c r="L368439" s="127"/>
    </row>
    <row r="368440" spans="12:12">
      <c r="L368440" s="127"/>
    </row>
    <row r="368441" spans="12:12">
      <c r="L368441" s="127"/>
    </row>
    <row r="368442" spans="12:12">
      <c r="L368442" s="127"/>
    </row>
    <row r="368443" spans="12:12">
      <c r="L368443" s="127"/>
    </row>
    <row r="368444" spans="12:12">
      <c r="L368444" s="127"/>
    </row>
    <row r="368445" spans="12:12">
      <c r="L368445" s="127"/>
    </row>
    <row r="368446" spans="12:12">
      <c r="L368446" s="127"/>
    </row>
    <row r="368447" spans="12:12">
      <c r="L368447" s="127"/>
    </row>
    <row r="368448" spans="12:12">
      <c r="L368448" s="127"/>
    </row>
    <row r="368449" spans="12:12">
      <c r="L368449" s="127"/>
    </row>
    <row r="368450" spans="12:12">
      <c r="L368450" s="127"/>
    </row>
    <row r="368451" spans="12:12">
      <c r="L368451" s="127"/>
    </row>
    <row r="368452" spans="12:12">
      <c r="L368452" s="127"/>
    </row>
    <row r="368453" spans="12:12">
      <c r="L368453" s="127"/>
    </row>
    <row r="368454" spans="12:12">
      <c r="L368454" s="127"/>
    </row>
    <row r="368455" spans="12:12">
      <c r="L368455" s="127"/>
    </row>
    <row r="368456" spans="12:12">
      <c r="L368456" s="127"/>
    </row>
    <row r="368457" spans="12:12">
      <c r="L368457" s="127"/>
    </row>
    <row r="368458" spans="12:12">
      <c r="L368458" s="127"/>
    </row>
    <row r="368459" spans="12:12">
      <c r="L368459" s="127"/>
    </row>
    <row r="368460" spans="12:12">
      <c r="L368460" s="127"/>
    </row>
    <row r="368461" spans="12:12">
      <c r="L368461" s="127"/>
    </row>
    <row r="368462" spans="12:12">
      <c r="L368462" s="127"/>
    </row>
    <row r="368463" spans="12:12">
      <c r="L368463" s="127"/>
    </row>
    <row r="368464" spans="12:12">
      <c r="L368464" s="127"/>
    </row>
    <row r="368465" spans="12:12">
      <c r="L368465" s="127"/>
    </row>
    <row r="368466" spans="12:12">
      <c r="L368466" s="127"/>
    </row>
    <row r="368467" spans="12:12">
      <c r="L368467" s="127"/>
    </row>
    <row r="368468" spans="12:12">
      <c r="L368468" s="127"/>
    </row>
    <row r="368469" spans="12:12">
      <c r="L368469" s="127"/>
    </row>
    <row r="368470" spans="12:12">
      <c r="L368470" s="127"/>
    </row>
    <row r="368471" spans="12:12">
      <c r="L368471" s="127"/>
    </row>
    <row r="368472" spans="12:12">
      <c r="L368472" s="127"/>
    </row>
    <row r="368473" spans="12:12">
      <c r="L368473" s="127"/>
    </row>
    <row r="368474" spans="12:12">
      <c r="L368474" s="127"/>
    </row>
    <row r="368475" spans="12:12">
      <c r="L368475" s="127"/>
    </row>
    <row r="368476" spans="12:12">
      <c r="L368476" s="127"/>
    </row>
    <row r="368477" spans="12:12">
      <c r="L368477" s="127"/>
    </row>
    <row r="368478" spans="12:12">
      <c r="L368478" s="127"/>
    </row>
    <row r="368479" spans="12:12">
      <c r="L368479" s="127"/>
    </row>
    <row r="368480" spans="12:12">
      <c r="L368480" s="127"/>
    </row>
    <row r="368481" spans="12:12">
      <c r="L368481" s="127"/>
    </row>
    <row r="368482" spans="12:12">
      <c r="L368482" s="127"/>
    </row>
    <row r="368483" spans="12:12">
      <c r="L368483" s="127"/>
    </row>
    <row r="368484" spans="12:12">
      <c r="L368484" s="127"/>
    </row>
    <row r="368485" spans="12:12">
      <c r="L368485" s="127"/>
    </row>
    <row r="368486" spans="12:12">
      <c r="L368486" s="127"/>
    </row>
    <row r="368487" spans="12:12">
      <c r="L368487" s="127"/>
    </row>
    <row r="368488" spans="12:12">
      <c r="L368488" s="127"/>
    </row>
    <row r="368489" spans="12:12">
      <c r="L368489" s="127"/>
    </row>
    <row r="368490" spans="12:12">
      <c r="L368490" s="127"/>
    </row>
    <row r="368491" spans="12:12">
      <c r="L368491" s="127"/>
    </row>
    <row r="368492" spans="12:12">
      <c r="L368492" s="127"/>
    </row>
    <row r="368493" spans="12:12">
      <c r="L368493" s="127"/>
    </row>
    <row r="368494" spans="12:12">
      <c r="L368494" s="127"/>
    </row>
    <row r="368495" spans="12:12">
      <c r="L368495" s="127"/>
    </row>
    <row r="368496" spans="12:12">
      <c r="L368496" s="127"/>
    </row>
    <row r="368497" spans="12:12">
      <c r="L368497" s="127"/>
    </row>
    <row r="368498" spans="12:12">
      <c r="L368498" s="127"/>
    </row>
    <row r="368499" spans="12:12">
      <c r="L368499" s="127"/>
    </row>
    <row r="368500" spans="12:12">
      <c r="L368500" s="127"/>
    </row>
    <row r="368501" spans="12:12">
      <c r="L368501" s="127"/>
    </row>
    <row r="368502" spans="12:12">
      <c r="L368502" s="127"/>
    </row>
    <row r="368503" spans="12:12">
      <c r="L368503" s="127"/>
    </row>
    <row r="368504" spans="12:12">
      <c r="L368504" s="127"/>
    </row>
    <row r="368505" spans="12:12">
      <c r="L368505" s="127"/>
    </row>
    <row r="368506" spans="12:12">
      <c r="L368506" s="127"/>
    </row>
    <row r="368507" spans="12:12">
      <c r="L368507" s="127"/>
    </row>
    <row r="368508" spans="12:12">
      <c r="L368508" s="127"/>
    </row>
    <row r="368509" spans="12:12">
      <c r="L368509" s="127"/>
    </row>
    <row r="368510" spans="12:12">
      <c r="L368510" s="127"/>
    </row>
    <row r="368511" spans="12:12">
      <c r="L368511" s="127"/>
    </row>
    <row r="368512" spans="12:12">
      <c r="L368512" s="127"/>
    </row>
    <row r="368513" spans="12:12">
      <c r="L368513" s="127"/>
    </row>
    <row r="368514" spans="12:12">
      <c r="L368514" s="127"/>
    </row>
    <row r="368515" spans="12:12">
      <c r="L368515" s="127"/>
    </row>
    <row r="368516" spans="12:12">
      <c r="L368516" s="127"/>
    </row>
    <row r="368517" spans="12:12">
      <c r="L368517" s="127"/>
    </row>
    <row r="368518" spans="12:12">
      <c r="L368518" s="127"/>
    </row>
    <row r="368519" spans="12:12">
      <c r="L368519" s="127"/>
    </row>
    <row r="368520" spans="12:12">
      <c r="L368520" s="127"/>
    </row>
    <row r="368521" spans="12:12">
      <c r="L368521" s="127"/>
    </row>
    <row r="368522" spans="12:12">
      <c r="L368522" s="127"/>
    </row>
    <row r="368523" spans="12:12">
      <c r="L368523" s="127"/>
    </row>
    <row r="368524" spans="12:12">
      <c r="L368524" s="127"/>
    </row>
    <row r="368525" spans="12:12">
      <c r="L368525" s="127"/>
    </row>
    <row r="368526" spans="12:12">
      <c r="L368526" s="127"/>
    </row>
    <row r="368527" spans="12:12">
      <c r="L368527" s="127"/>
    </row>
    <row r="368528" spans="12:12">
      <c r="L368528" s="127"/>
    </row>
    <row r="368529" spans="12:12">
      <c r="L368529" s="127"/>
    </row>
    <row r="368530" spans="12:12">
      <c r="L368530" s="127"/>
    </row>
    <row r="368531" spans="12:12">
      <c r="L368531" s="127"/>
    </row>
    <row r="368532" spans="12:12">
      <c r="L368532" s="127"/>
    </row>
    <row r="368533" spans="12:12">
      <c r="L368533" s="127"/>
    </row>
    <row r="368534" spans="12:12">
      <c r="L368534" s="127"/>
    </row>
    <row r="368535" spans="12:12">
      <c r="L368535" s="127"/>
    </row>
    <row r="368536" spans="12:12">
      <c r="L368536" s="127"/>
    </row>
    <row r="368537" spans="12:12">
      <c r="L368537" s="127"/>
    </row>
    <row r="368538" spans="12:12">
      <c r="L368538" s="127"/>
    </row>
    <row r="368539" spans="12:12">
      <c r="L368539" s="127"/>
    </row>
    <row r="368540" spans="12:12">
      <c r="L368540" s="127"/>
    </row>
    <row r="368541" spans="12:12">
      <c r="L368541" s="127"/>
    </row>
    <row r="368542" spans="12:12">
      <c r="L368542" s="127"/>
    </row>
    <row r="368543" spans="12:12">
      <c r="L368543" s="127"/>
    </row>
    <row r="368544" spans="12:12">
      <c r="L368544" s="127"/>
    </row>
    <row r="368545" spans="12:12">
      <c r="L368545" s="127"/>
    </row>
    <row r="368546" spans="12:12">
      <c r="L368546" s="127"/>
    </row>
    <row r="368547" spans="12:12">
      <c r="L368547" s="127"/>
    </row>
    <row r="368548" spans="12:12">
      <c r="L368548" s="127"/>
    </row>
    <row r="368549" spans="12:12">
      <c r="L368549" s="127"/>
    </row>
    <row r="368550" spans="12:12">
      <c r="L368550" s="127"/>
    </row>
    <row r="368551" spans="12:12">
      <c r="L368551" s="127"/>
    </row>
    <row r="368552" spans="12:12">
      <c r="L368552" s="127"/>
    </row>
    <row r="368553" spans="12:12">
      <c r="L368553" s="127"/>
    </row>
    <row r="368554" spans="12:12">
      <c r="L368554" s="127"/>
    </row>
    <row r="368555" spans="12:12">
      <c r="L368555" s="127"/>
    </row>
    <row r="368556" spans="12:12">
      <c r="L368556" s="127"/>
    </row>
    <row r="368557" spans="12:12">
      <c r="L368557" s="127"/>
    </row>
    <row r="368558" spans="12:12">
      <c r="L368558" s="127"/>
    </row>
    <row r="368559" spans="12:12">
      <c r="L368559" s="127"/>
    </row>
    <row r="368560" spans="12:12">
      <c r="L368560" s="127"/>
    </row>
    <row r="368561" spans="12:12">
      <c r="L368561" s="127"/>
    </row>
    <row r="368562" spans="12:12">
      <c r="L368562" s="127"/>
    </row>
    <row r="368563" spans="12:12">
      <c r="L368563" s="127"/>
    </row>
    <row r="368564" spans="12:12">
      <c r="L368564" s="127"/>
    </row>
    <row r="368565" spans="12:12">
      <c r="L368565" s="127"/>
    </row>
    <row r="368566" spans="12:12">
      <c r="L368566" s="127"/>
    </row>
    <row r="368567" spans="12:12">
      <c r="L368567" s="127"/>
    </row>
    <row r="368568" spans="12:12">
      <c r="L368568" s="127"/>
    </row>
    <row r="368569" spans="12:12">
      <c r="L368569" s="127"/>
    </row>
    <row r="368570" spans="12:12">
      <c r="L368570" s="127"/>
    </row>
    <row r="368571" spans="12:12">
      <c r="L368571" s="127"/>
    </row>
    <row r="368572" spans="12:12">
      <c r="L368572" s="127"/>
    </row>
    <row r="368573" spans="12:12">
      <c r="L368573" s="127"/>
    </row>
    <row r="368574" spans="12:12">
      <c r="L368574" s="127"/>
    </row>
    <row r="368575" spans="12:12">
      <c r="L368575" s="127"/>
    </row>
    <row r="368576" spans="12:12">
      <c r="L368576" s="127"/>
    </row>
    <row r="368577" spans="12:12">
      <c r="L368577" s="127"/>
    </row>
    <row r="368578" spans="12:12">
      <c r="L368578" s="127"/>
    </row>
    <row r="368579" spans="12:12">
      <c r="L368579" s="127"/>
    </row>
    <row r="368580" spans="12:12">
      <c r="L368580" s="127"/>
    </row>
    <row r="368581" spans="12:12">
      <c r="L368581" s="127"/>
    </row>
    <row r="368582" spans="12:12">
      <c r="L368582" s="127"/>
    </row>
    <row r="368583" spans="12:12">
      <c r="L368583" s="127"/>
    </row>
    <row r="368584" spans="12:12">
      <c r="L368584" s="127"/>
    </row>
    <row r="368585" spans="12:12">
      <c r="L368585" s="127"/>
    </row>
    <row r="368586" spans="12:12">
      <c r="L368586" s="127"/>
    </row>
    <row r="368587" spans="12:12">
      <c r="L368587" s="127"/>
    </row>
    <row r="368588" spans="12:12">
      <c r="L368588" s="127"/>
    </row>
    <row r="368589" spans="12:12">
      <c r="L368589" s="127"/>
    </row>
    <row r="368590" spans="12:12">
      <c r="L368590" s="127"/>
    </row>
    <row r="368591" spans="12:12">
      <c r="L368591" s="127"/>
    </row>
    <row r="368592" spans="12:12">
      <c r="L368592" s="127"/>
    </row>
    <row r="368593" spans="12:12">
      <c r="L368593" s="127"/>
    </row>
    <row r="368594" spans="12:12">
      <c r="L368594" s="127"/>
    </row>
    <row r="368595" spans="12:12">
      <c r="L368595" s="127"/>
    </row>
    <row r="368596" spans="12:12">
      <c r="L368596" s="127"/>
    </row>
    <row r="368597" spans="12:12">
      <c r="L368597" s="127"/>
    </row>
    <row r="368598" spans="12:12">
      <c r="L368598" s="127"/>
    </row>
    <row r="368599" spans="12:12">
      <c r="L368599" s="127"/>
    </row>
    <row r="368600" spans="12:12">
      <c r="L368600" s="127"/>
    </row>
    <row r="368601" spans="12:12">
      <c r="L368601" s="127"/>
    </row>
    <row r="368602" spans="12:12">
      <c r="L368602" s="127"/>
    </row>
    <row r="368603" spans="12:12">
      <c r="L368603" s="127"/>
    </row>
    <row r="368604" spans="12:12">
      <c r="L368604" s="127"/>
    </row>
    <row r="368605" spans="12:12">
      <c r="L368605" s="127"/>
    </row>
    <row r="368606" spans="12:12">
      <c r="L368606" s="127"/>
    </row>
    <row r="368607" spans="12:12">
      <c r="L368607" s="127"/>
    </row>
    <row r="368608" spans="12:12">
      <c r="L368608" s="127"/>
    </row>
    <row r="368609" spans="12:12">
      <c r="L368609" s="127"/>
    </row>
    <row r="368610" spans="12:12">
      <c r="L368610" s="127"/>
    </row>
    <row r="368611" spans="12:12">
      <c r="L368611" s="127"/>
    </row>
    <row r="368612" spans="12:12">
      <c r="L368612" s="127"/>
    </row>
    <row r="368613" spans="12:12">
      <c r="L368613" s="127"/>
    </row>
    <row r="368614" spans="12:12">
      <c r="L368614" s="127"/>
    </row>
    <row r="368615" spans="12:12">
      <c r="L368615" s="127"/>
    </row>
    <row r="368616" spans="12:12">
      <c r="L368616" s="127"/>
    </row>
    <row r="368617" spans="12:12">
      <c r="L368617" s="127"/>
    </row>
    <row r="368618" spans="12:12">
      <c r="L368618" s="127"/>
    </row>
    <row r="368619" spans="12:12">
      <c r="L368619" s="127"/>
    </row>
    <row r="368620" spans="12:12">
      <c r="L368620" s="127"/>
    </row>
    <row r="368621" spans="12:12">
      <c r="L368621" s="127"/>
    </row>
    <row r="368622" spans="12:12">
      <c r="L368622" s="127"/>
    </row>
    <row r="368623" spans="12:12">
      <c r="L368623" s="127"/>
    </row>
    <row r="368624" spans="12:12">
      <c r="L368624" s="127"/>
    </row>
    <row r="368625" spans="12:12">
      <c r="L368625" s="127"/>
    </row>
    <row r="368626" spans="12:12">
      <c r="L368626" s="127"/>
    </row>
    <row r="368627" spans="12:12">
      <c r="L368627" s="127"/>
    </row>
    <row r="368628" spans="12:12">
      <c r="L368628" s="127"/>
    </row>
    <row r="368629" spans="12:12">
      <c r="L368629" s="127"/>
    </row>
    <row r="368630" spans="12:12">
      <c r="L368630" s="127"/>
    </row>
    <row r="368631" spans="12:12">
      <c r="L368631" s="127"/>
    </row>
    <row r="368632" spans="12:12">
      <c r="L368632" s="127"/>
    </row>
    <row r="368633" spans="12:12">
      <c r="L368633" s="127"/>
    </row>
    <row r="368634" spans="12:12">
      <c r="L368634" s="127"/>
    </row>
    <row r="368635" spans="12:12">
      <c r="L368635" s="127"/>
    </row>
    <row r="368636" spans="12:12">
      <c r="L368636" s="127"/>
    </row>
    <row r="368637" spans="12:12">
      <c r="L368637" s="127"/>
    </row>
    <row r="368638" spans="12:12">
      <c r="L368638" s="127"/>
    </row>
    <row r="368639" spans="12:12">
      <c r="L368639" s="127"/>
    </row>
    <row r="368640" spans="12:12">
      <c r="L368640" s="127"/>
    </row>
    <row r="368641" spans="12:12">
      <c r="L368641" s="127"/>
    </row>
    <row r="368642" spans="12:12">
      <c r="L368642" s="127"/>
    </row>
    <row r="368643" spans="12:12">
      <c r="L368643" s="127"/>
    </row>
    <row r="368644" spans="12:12">
      <c r="L368644" s="127"/>
    </row>
    <row r="368645" spans="12:12">
      <c r="L368645" s="127"/>
    </row>
    <row r="368646" spans="12:12">
      <c r="L368646" s="127"/>
    </row>
    <row r="368647" spans="12:12">
      <c r="L368647" s="127"/>
    </row>
    <row r="368648" spans="12:12">
      <c r="L368648" s="127"/>
    </row>
    <row r="368649" spans="12:12">
      <c r="L368649" s="127"/>
    </row>
    <row r="368650" spans="12:12">
      <c r="L368650" s="127"/>
    </row>
    <row r="368651" spans="12:12">
      <c r="L368651" s="127"/>
    </row>
    <row r="368652" spans="12:12">
      <c r="L368652" s="127"/>
    </row>
    <row r="368653" spans="12:12">
      <c r="L368653" s="127"/>
    </row>
    <row r="368654" spans="12:12">
      <c r="L368654" s="127"/>
    </row>
    <row r="368655" spans="12:12">
      <c r="L368655" s="127"/>
    </row>
    <row r="368656" spans="12:12">
      <c r="L368656" s="127"/>
    </row>
    <row r="368657" spans="12:12">
      <c r="L368657" s="127"/>
    </row>
    <row r="368658" spans="12:12">
      <c r="L368658" s="127"/>
    </row>
    <row r="368659" spans="12:12">
      <c r="L368659" s="127"/>
    </row>
    <row r="368660" spans="12:12">
      <c r="L368660" s="127"/>
    </row>
    <row r="368661" spans="12:12">
      <c r="L368661" s="127"/>
    </row>
    <row r="368662" spans="12:12">
      <c r="L368662" s="127"/>
    </row>
    <row r="368663" spans="12:12">
      <c r="L368663" s="127"/>
    </row>
    <row r="368664" spans="12:12">
      <c r="L368664" s="127"/>
    </row>
    <row r="368665" spans="12:12">
      <c r="L368665" s="127"/>
    </row>
    <row r="368666" spans="12:12">
      <c r="L368666" s="127"/>
    </row>
    <row r="368667" spans="12:12">
      <c r="L368667" s="127"/>
    </row>
    <row r="368668" spans="12:12">
      <c r="L368668" s="127"/>
    </row>
    <row r="368669" spans="12:12">
      <c r="L368669" s="127"/>
    </row>
    <row r="368670" spans="12:12">
      <c r="L368670" s="127"/>
    </row>
    <row r="368671" spans="12:12">
      <c r="L368671" s="127"/>
    </row>
    <row r="368672" spans="12:12">
      <c r="L368672" s="127"/>
    </row>
    <row r="368673" spans="12:12">
      <c r="L368673" s="127"/>
    </row>
    <row r="368674" spans="12:12">
      <c r="L368674" s="127"/>
    </row>
    <row r="368675" spans="12:12">
      <c r="L368675" s="127"/>
    </row>
    <row r="368676" spans="12:12">
      <c r="L368676" s="127"/>
    </row>
    <row r="368677" spans="12:12">
      <c r="L368677" s="127"/>
    </row>
    <row r="368678" spans="12:12">
      <c r="L368678" s="127"/>
    </row>
    <row r="368679" spans="12:12">
      <c r="L368679" s="127"/>
    </row>
    <row r="368680" spans="12:12">
      <c r="L368680" s="127"/>
    </row>
    <row r="368681" spans="12:12">
      <c r="L368681" s="127"/>
    </row>
    <row r="368682" spans="12:12">
      <c r="L368682" s="127"/>
    </row>
    <row r="368683" spans="12:12">
      <c r="L368683" s="127"/>
    </row>
    <row r="368684" spans="12:12">
      <c r="L368684" s="127"/>
    </row>
    <row r="368685" spans="12:12">
      <c r="L368685" s="127"/>
    </row>
    <row r="368686" spans="12:12">
      <c r="L368686" s="127"/>
    </row>
    <row r="368687" spans="12:12">
      <c r="L368687" s="127"/>
    </row>
    <row r="368688" spans="12:12">
      <c r="L368688" s="127"/>
    </row>
    <row r="368689" spans="12:12">
      <c r="L368689" s="127"/>
    </row>
    <row r="368690" spans="12:12">
      <c r="L368690" s="127"/>
    </row>
    <row r="368691" spans="12:12">
      <c r="L368691" s="127"/>
    </row>
    <row r="368692" spans="12:12">
      <c r="L368692" s="127"/>
    </row>
    <row r="368693" spans="12:12">
      <c r="L368693" s="127"/>
    </row>
    <row r="368694" spans="12:12">
      <c r="L368694" s="127"/>
    </row>
    <row r="368695" spans="12:12">
      <c r="L368695" s="127"/>
    </row>
    <row r="368696" spans="12:12">
      <c r="L368696" s="127"/>
    </row>
    <row r="368697" spans="12:12">
      <c r="L368697" s="127"/>
    </row>
    <row r="368698" spans="12:12">
      <c r="L368698" s="127"/>
    </row>
    <row r="368699" spans="12:12">
      <c r="L368699" s="127"/>
    </row>
    <row r="368700" spans="12:12">
      <c r="L368700" s="127"/>
    </row>
    <row r="368701" spans="12:12">
      <c r="L368701" s="127"/>
    </row>
    <row r="368702" spans="12:12">
      <c r="L368702" s="127"/>
    </row>
    <row r="368703" spans="12:12">
      <c r="L368703" s="127"/>
    </row>
    <row r="368704" spans="12:12">
      <c r="L368704" s="127"/>
    </row>
    <row r="368705" spans="12:12">
      <c r="L368705" s="127"/>
    </row>
    <row r="368706" spans="12:12">
      <c r="L368706" s="127"/>
    </row>
    <row r="368707" spans="12:12">
      <c r="L368707" s="127"/>
    </row>
    <row r="368708" spans="12:12">
      <c r="L368708" s="127"/>
    </row>
    <row r="368709" spans="12:12">
      <c r="L368709" s="127"/>
    </row>
    <row r="368710" spans="12:12">
      <c r="L368710" s="127"/>
    </row>
    <row r="368711" spans="12:12">
      <c r="L368711" s="127"/>
    </row>
    <row r="368712" spans="12:12">
      <c r="L368712" s="127"/>
    </row>
    <row r="368713" spans="12:12">
      <c r="L368713" s="127"/>
    </row>
    <row r="368714" spans="12:12">
      <c r="L368714" s="127"/>
    </row>
    <row r="368715" spans="12:12">
      <c r="L368715" s="127"/>
    </row>
    <row r="368716" spans="12:12">
      <c r="L368716" s="127"/>
    </row>
    <row r="368717" spans="12:12">
      <c r="L368717" s="127"/>
    </row>
    <row r="368718" spans="12:12">
      <c r="L368718" s="127"/>
    </row>
    <row r="368719" spans="12:12">
      <c r="L368719" s="127"/>
    </row>
    <row r="368720" spans="12:12">
      <c r="L368720" s="127"/>
    </row>
    <row r="368721" spans="12:12">
      <c r="L368721" s="127"/>
    </row>
    <row r="368722" spans="12:12">
      <c r="L368722" s="127"/>
    </row>
    <row r="368723" spans="12:12">
      <c r="L368723" s="127"/>
    </row>
    <row r="368724" spans="12:12">
      <c r="L368724" s="127"/>
    </row>
    <row r="368725" spans="12:12">
      <c r="L368725" s="127"/>
    </row>
    <row r="368726" spans="12:12">
      <c r="L368726" s="127"/>
    </row>
    <row r="368727" spans="12:12">
      <c r="L368727" s="127"/>
    </row>
    <row r="368728" spans="12:12">
      <c r="L368728" s="127"/>
    </row>
    <row r="368729" spans="12:12">
      <c r="L368729" s="127"/>
    </row>
    <row r="368730" spans="12:12">
      <c r="L368730" s="127"/>
    </row>
    <row r="368731" spans="12:12">
      <c r="L368731" s="127"/>
    </row>
    <row r="368732" spans="12:12">
      <c r="L368732" s="127"/>
    </row>
    <row r="368733" spans="12:12">
      <c r="L368733" s="127"/>
    </row>
    <row r="368734" spans="12:12">
      <c r="L368734" s="127"/>
    </row>
    <row r="368735" spans="12:12">
      <c r="L368735" s="127"/>
    </row>
    <row r="368736" spans="12:12">
      <c r="L368736" s="127"/>
    </row>
    <row r="368737" spans="12:12">
      <c r="L368737" s="127"/>
    </row>
    <row r="368738" spans="12:12">
      <c r="L368738" s="127"/>
    </row>
    <row r="368739" spans="12:12">
      <c r="L368739" s="127"/>
    </row>
    <row r="368740" spans="12:12">
      <c r="L368740" s="127"/>
    </row>
    <row r="368741" spans="12:12">
      <c r="L368741" s="127"/>
    </row>
    <row r="368742" spans="12:12">
      <c r="L368742" s="127"/>
    </row>
    <row r="368743" spans="12:12">
      <c r="L368743" s="127"/>
    </row>
    <row r="368744" spans="12:12">
      <c r="L368744" s="127"/>
    </row>
    <row r="368745" spans="12:12">
      <c r="L368745" s="127"/>
    </row>
    <row r="368746" spans="12:12">
      <c r="L368746" s="127"/>
    </row>
    <row r="368747" spans="12:12">
      <c r="L368747" s="127"/>
    </row>
    <row r="368748" spans="12:12">
      <c r="L368748" s="127"/>
    </row>
    <row r="368749" spans="12:12">
      <c r="L368749" s="127"/>
    </row>
    <row r="368750" spans="12:12">
      <c r="L368750" s="127"/>
    </row>
    <row r="368751" spans="12:12">
      <c r="L368751" s="127"/>
    </row>
    <row r="368752" spans="12:12">
      <c r="L368752" s="127"/>
    </row>
    <row r="368753" spans="12:12">
      <c r="L368753" s="127"/>
    </row>
    <row r="368754" spans="12:12">
      <c r="L368754" s="127"/>
    </row>
    <row r="368755" spans="12:12">
      <c r="L368755" s="127"/>
    </row>
    <row r="368756" spans="12:12">
      <c r="L368756" s="127"/>
    </row>
    <row r="368757" spans="12:12">
      <c r="L368757" s="127"/>
    </row>
    <row r="368758" spans="12:12">
      <c r="L368758" s="127"/>
    </row>
    <row r="368759" spans="12:12">
      <c r="L368759" s="127"/>
    </row>
    <row r="368760" spans="12:12">
      <c r="L368760" s="127"/>
    </row>
    <row r="368761" spans="12:12">
      <c r="L368761" s="127"/>
    </row>
    <row r="368762" spans="12:12">
      <c r="L368762" s="127"/>
    </row>
    <row r="368763" spans="12:12">
      <c r="L368763" s="127"/>
    </row>
    <row r="368764" spans="12:12">
      <c r="L368764" s="127"/>
    </row>
    <row r="368765" spans="12:12">
      <c r="L368765" s="127"/>
    </row>
    <row r="368766" spans="12:12">
      <c r="L368766" s="127"/>
    </row>
    <row r="368767" spans="12:12">
      <c r="L368767" s="127"/>
    </row>
    <row r="368768" spans="12:12">
      <c r="L368768" s="127"/>
    </row>
    <row r="368769" spans="12:12">
      <c r="L368769" s="127"/>
    </row>
    <row r="368770" spans="12:12">
      <c r="L368770" s="127"/>
    </row>
    <row r="368771" spans="12:12">
      <c r="L368771" s="127"/>
    </row>
    <row r="368772" spans="12:12">
      <c r="L368772" s="127"/>
    </row>
    <row r="368773" spans="12:12">
      <c r="L368773" s="127"/>
    </row>
    <row r="368774" spans="12:12">
      <c r="L368774" s="127"/>
    </row>
    <row r="368775" spans="12:12">
      <c r="L368775" s="127"/>
    </row>
    <row r="368776" spans="12:12">
      <c r="L368776" s="127"/>
    </row>
    <row r="368777" spans="12:12">
      <c r="L368777" s="127"/>
    </row>
    <row r="368778" spans="12:12">
      <c r="L368778" s="127"/>
    </row>
    <row r="368779" spans="12:12">
      <c r="L368779" s="127"/>
    </row>
    <row r="368780" spans="12:12">
      <c r="L368780" s="127"/>
    </row>
    <row r="368781" spans="12:12">
      <c r="L368781" s="127"/>
    </row>
    <row r="368782" spans="12:12">
      <c r="L368782" s="127"/>
    </row>
    <row r="368783" spans="12:12">
      <c r="L368783" s="127"/>
    </row>
    <row r="368784" spans="12:12">
      <c r="L368784" s="127"/>
    </row>
    <row r="368785" spans="12:12">
      <c r="L368785" s="127"/>
    </row>
    <row r="368786" spans="12:12">
      <c r="L368786" s="127"/>
    </row>
    <row r="368787" spans="12:12">
      <c r="L368787" s="127"/>
    </row>
    <row r="368788" spans="12:12">
      <c r="L368788" s="127"/>
    </row>
    <row r="368789" spans="12:12">
      <c r="L368789" s="127"/>
    </row>
    <row r="368790" spans="12:12">
      <c r="L368790" s="127"/>
    </row>
    <row r="368791" spans="12:12">
      <c r="L368791" s="127"/>
    </row>
    <row r="368792" spans="12:12">
      <c r="L368792" s="127"/>
    </row>
    <row r="368793" spans="12:12">
      <c r="L368793" s="127"/>
    </row>
    <row r="368794" spans="12:12">
      <c r="L368794" s="127"/>
    </row>
    <row r="368795" spans="12:12">
      <c r="L368795" s="127"/>
    </row>
    <row r="368796" spans="12:12">
      <c r="L368796" s="127"/>
    </row>
    <row r="368797" spans="12:12">
      <c r="L368797" s="127"/>
    </row>
    <row r="368798" spans="12:12">
      <c r="L368798" s="127"/>
    </row>
    <row r="368799" spans="12:12">
      <c r="L368799" s="127"/>
    </row>
    <row r="368800" spans="12:12">
      <c r="L368800" s="127"/>
    </row>
    <row r="368801" spans="12:12">
      <c r="L368801" s="127"/>
    </row>
    <row r="368802" spans="12:12">
      <c r="L368802" s="127"/>
    </row>
    <row r="368803" spans="12:12">
      <c r="L368803" s="127"/>
    </row>
    <row r="368804" spans="12:12">
      <c r="L368804" s="127"/>
    </row>
    <row r="368805" spans="12:12">
      <c r="L368805" s="127"/>
    </row>
    <row r="368806" spans="12:12">
      <c r="L368806" s="127"/>
    </row>
    <row r="368807" spans="12:12">
      <c r="L368807" s="127"/>
    </row>
    <row r="368808" spans="12:12">
      <c r="L368808" s="127"/>
    </row>
    <row r="368809" spans="12:12">
      <c r="L368809" s="127"/>
    </row>
    <row r="368810" spans="12:12">
      <c r="L368810" s="127"/>
    </row>
    <row r="368811" spans="12:12">
      <c r="L368811" s="127"/>
    </row>
    <row r="368812" spans="12:12">
      <c r="L368812" s="127"/>
    </row>
    <row r="368813" spans="12:12">
      <c r="L368813" s="127"/>
    </row>
    <row r="368814" spans="12:12">
      <c r="L368814" s="127"/>
    </row>
    <row r="368815" spans="12:12">
      <c r="L368815" s="127"/>
    </row>
    <row r="368816" spans="12:12">
      <c r="L368816" s="127"/>
    </row>
    <row r="368817" spans="12:12">
      <c r="L368817" s="127"/>
    </row>
    <row r="368818" spans="12:12">
      <c r="L368818" s="127"/>
    </row>
    <row r="368819" spans="12:12">
      <c r="L368819" s="127"/>
    </row>
    <row r="368820" spans="12:12">
      <c r="L368820" s="127"/>
    </row>
    <row r="368821" spans="12:12">
      <c r="L368821" s="127"/>
    </row>
    <row r="368822" spans="12:12">
      <c r="L368822" s="127"/>
    </row>
    <row r="368823" spans="12:12">
      <c r="L368823" s="127"/>
    </row>
    <row r="368824" spans="12:12">
      <c r="L368824" s="127"/>
    </row>
    <row r="368825" spans="12:12">
      <c r="L368825" s="127"/>
    </row>
    <row r="368826" spans="12:12">
      <c r="L368826" s="127"/>
    </row>
    <row r="368827" spans="12:12">
      <c r="L368827" s="127"/>
    </row>
    <row r="368828" spans="12:12">
      <c r="L368828" s="127"/>
    </row>
    <row r="368829" spans="12:12">
      <c r="L368829" s="127"/>
    </row>
    <row r="368830" spans="12:12">
      <c r="L368830" s="127"/>
    </row>
    <row r="368831" spans="12:12">
      <c r="L368831" s="127"/>
    </row>
    <row r="368832" spans="12:12">
      <c r="L368832" s="127"/>
    </row>
    <row r="368833" spans="12:12">
      <c r="L368833" s="127"/>
    </row>
    <row r="368834" spans="12:12">
      <c r="L368834" s="127"/>
    </row>
    <row r="368835" spans="12:12">
      <c r="L368835" s="127"/>
    </row>
    <row r="368836" spans="12:12">
      <c r="L368836" s="127"/>
    </row>
    <row r="368837" spans="12:12">
      <c r="L368837" s="127"/>
    </row>
    <row r="368838" spans="12:12">
      <c r="L368838" s="127"/>
    </row>
    <row r="368839" spans="12:12">
      <c r="L368839" s="127"/>
    </row>
    <row r="368840" spans="12:12">
      <c r="L368840" s="127"/>
    </row>
    <row r="368841" spans="12:12">
      <c r="L368841" s="127"/>
    </row>
    <row r="368842" spans="12:12">
      <c r="L368842" s="127"/>
    </row>
    <row r="368843" spans="12:12">
      <c r="L368843" s="127"/>
    </row>
    <row r="368844" spans="12:12">
      <c r="L368844" s="127"/>
    </row>
    <row r="368845" spans="12:12">
      <c r="L368845" s="127"/>
    </row>
    <row r="368846" spans="12:12">
      <c r="L368846" s="127"/>
    </row>
    <row r="368847" spans="12:12">
      <c r="L368847" s="127"/>
    </row>
    <row r="368848" spans="12:12">
      <c r="L368848" s="127"/>
    </row>
    <row r="368849" spans="12:12">
      <c r="L368849" s="127"/>
    </row>
    <row r="368850" spans="12:12">
      <c r="L368850" s="127"/>
    </row>
    <row r="368851" spans="12:12">
      <c r="L368851" s="127"/>
    </row>
    <row r="368852" spans="12:12">
      <c r="L368852" s="127"/>
    </row>
    <row r="368853" spans="12:12">
      <c r="L368853" s="127"/>
    </row>
    <row r="368854" spans="12:12">
      <c r="L368854" s="127"/>
    </row>
    <row r="368855" spans="12:12">
      <c r="L368855" s="127"/>
    </row>
    <row r="368856" spans="12:12">
      <c r="L368856" s="127"/>
    </row>
    <row r="368857" spans="12:12">
      <c r="L368857" s="127"/>
    </row>
    <row r="368858" spans="12:12">
      <c r="L368858" s="127"/>
    </row>
    <row r="368859" spans="12:12">
      <c r="L368859" s="127"/>
    </row>
    <row r="368860" spans="12:12">
      <c r="L368860" s="127"/>
    </row>
    <row r="368861" spans="12:12">
      <c r="L368861" s="127"/>
    </row>
    <row r="368862" spans="12:12">
      <c r="L368862" s="127"/>
    </row>
    <row r="368863" spans="12:12">
      <c r="L368863" s="127"/>
    </row>
    <row r="368864" spans="12:12">
      <c r="L368864" s="127"/>
    </row>
    <row r="368865" spans="12:12">
      <c r="L368865" s="127"/>
    </row>
    <row r="368866" spans="12:12">
      <c r="L368866" s="127"/>
    </row>
    <row r="368867" spans="12:12">
      <c r="L368867" s="127"/>
    </row>
    <row r="368868" spans="12:12">
      <c r="L368868" s="127"/>
    </row>
    <row r="368869" spans="12:12">
      <c r="L368869" s="127"/>
    </row>
    <row r="368870" spans="12:12">
      <c r="L368870" s="127"/>
    </row>
    <row r="368871" spans="12:12">
      <c r="L368871" s="127"/>
    </row>
    <row r="368872" spans="12:12">
      <c r="L368872" s="127"/>
    </row>
    <row r="368873" spans="12:12">
      <c r="L368873" s="127"/>
    </row>
    <row r="368874" spans="12:12">
      <c r="L368874" s="127"/>
    </row>
    <row r="368875" spans="12:12">
      <c r="L368875" s="127"/>
    </row>
    <row r="368876" spans="12:12">
      <c r="L368876" s="127"/>
    </row>
    <row r="368877" spans="12:12">
      <c r="L368877" s="127"/>
    </row>
    <row r="368878" spans="12:12">
      <c r="L368878" s="127"/>
    </row>
    <row r="368879" spans="12:12">
      <c r="L368879" s="127"/>
    </row>
    <row r="368880" spans="12:12">
      <c r="L368880" s="127"/>
    </row>
    <row r="368881" spans="12:12">
      <c r="L368881" s="127"/>
    </row>
    <row r="368882" spans="12:12">
      <c r="L368882" s="127"/>
    </row>
    <row r="368883" spans="12:12">
      <c r="L368883" s="127"/>
    </row>
    <row r="368884" spans="12:12">
      <c r="L368884" s="127"/>
    </row>
    <row r="368885" spans="12:12">
      <c r="L368885" s="127"/>
    </row>
    <row r="368886" spans="12:12">
      <c r="L368886" s="127"/>
    </row>
    <row r="368887" spans="12:12">
      <c r="L368887" s="127"/>
    </row>
    <row r="368888" spans="12:12">
      <c r="L368888" s="127"/>
    </row>
    <row r="368889" spans="12:12">
      <c r="L368889" s="127"/>
    </row>
    <row r="368890" spans="12:12">
      <c r="L368890" s="127"/>
    </row>
    <row r="368891" spans="12:12">
      <c r="L368891" s="127"/>
    </row>
    <row r="368892" spans="12:12">
      <c r="L368892" s="127"/>
    </row>
    <row r="368893" spans="12:12">
      <c r="L368893" s="127"/>
    </row>
    <row r="368894" spans="12:12">
      <c r="L368894" s="127"/>
    </row>
    <row r="368895" spans="12:12">
      <c r="L368895" s="127"/>
    </row>
    <row r="368896" spans="12:12">
      <c r="L368896" s="127"/>
    </row>
    <row r="368897" spans="12:12">
      <c r="L368897" s="127"/>
    </row>
    <row r="368898" spans="12:12">
      <c r="L368898" s="127"/>
    </row>
    <row r="368899" spans="12:12">
      <c r="L368899" s="127"/>
    </row>
    <row r="368900" spans="12:12">
      <c r="L368900" s="127"/>
    </row>
    <row r="368901" spans="12:12">
      <c r="L368901" s="127"/>
    </row>
    <row r="368902" spans="12:12">
      <c r="L368902" s="127"/>
    </row>
    <row r="368903" spans="12:12">
      <c r="L368903" s="127"/>
    </row>
    <row r="368904" spans="12:12">
      <c r="L368904" s="127"/>
    </row>
    <row r="368905" spans="12:12">
      <c r="L368905" s="127"/>
    </row>
    <row r="368906" spans="12:12">
      <c r="L368906" s="127"/>
    </row>
    <row r="368907" spans="12:12">
      <c r="L368907" s="127"/>
    </row>
    <row r="368908" spans="12:12">
      <c r="L368908" s="127"/>
    </row>
    <row r="368909" spans="12:12">
      <c r="L368909" s="127"/>
    </row>
    <row r="368910" spans="12:12">
      <c r="L368910" s="127"/>
    </row>
    <row r="368911" spans="12:12">
      <c r="L368911" s="127"/>
    </row>
    <row r="368912" spans="12:12">
      <c r="L368912" s="127"/>
    </row>
    <row r="368913" spans="12:12">
      <c r="L368913" s="127"/>
    </row>
    <row r="368914" spans="12:12">
      <c r="L368914" s="127"/>
    </row>
    <row r="368915" spans="12:12">
      <c r="L368915" s="127"/>
    </row>
    <row r="368916" spans="12:12">
      <c r="L368916" s="127"/>
    </row>
    <row r="368917" spans="12:12">
      <c r="L368917" s="127"/>
    </row>
    <row r="368918" spans="12:12">
      <c r="L368918" s="127"/>
    </row>
    <row r="368919" spans="12:12">
      <c r="L368919" s="127"/>
    </row>
    <row r="368920" spans="12:12">
      <c r="L368920" s="127"/>
    </row>
    <row r="368921" spans="12:12">
      <c r="L368921" s="127"/>
    </row>
    <row r="368922" spans="12:12">
      <c r="L368922" s="127"/>
    </row>
    <row r="368923" spans="12:12">
      <c r="L368923" s="127"/>
    </row>
    <row r="368924" spans="12:12">
      <c r="L368924" s="127"/>
    </row>
    <row r="368925" spans="12:12">
      <c r="L368925" s="127"/>
    </row>
    <row r="368926" spans="12:12">
      <c r="L368926" s="127"/>
    </row>
    <row r="368927" spans="12:12">
      <c r="L368927" s="127"/>
    </row>
    <row r="368928" spans="12:12">
      <c r="L368928" s="127"/>
    </row>
    <row r="368929" spans="12:12">
      <c r="L368929" s="127"/>
    </row>
    <row r="368930" spans="12:12">
      <c r="L368930" s="127"/>
    </row>
    <row r="368931" spans="12:12">
      <c r="L368931" s="127"/>
    </row>
    <row r="368932" spans="12:12">
      <c r="L368932" s="127"/>
    </row>
    <row r="368933" spans="12:12">
      <c r="L368933" s="127"/>
    </row>
    <row r="368934" spans="12:12">
      <c r="L368934" s="127"/>
    </row>
    <row r="368935" spans="12:12">
      <c r="L368935" s="127"/>
    </row>
    <row r="368936" spans="12:12">
      <c r="L368936" s="127"/>
    </row>
    <row r="368937" spans="12:12">
      <c r="L368937" s="127"/>
    </row>
    <row r="368938" spans="12:12">
      <c r="L368938" s="127"/>
    </row>
    <row r="368939" spans="12:12">
      <c r="L368939" s="127"/>
    </row>
    <row r="368940" spans="12:12">
      <c r="L368940" s="127"/>
    </row>
    <row r="368941" spans="12:12">
      <c r="L368941" s="127"/>
    </row>
    <row r="368942" spans="12:12">
      <c r="L368942" s="127"/>
    </row>
    <row r="368943" spans="12:12">
      <c r="L368943" s="127"/>
    </row>
    <row r="368944" spans="12:12">
      <c r="L368944" s="127"/>
    </row>
    <row r="368945" spans="12:12">
      <c r="L368945" s="127"/>
    </row>
    <row r="368946" spans="12:12">
      <c r="L368946" s="127"/>
    </row>
    <row r="368947" spans="12:12">
      <c r="L368947" s="127"/>
    </row>
    <row r="368948" spans="12:12">
      <c r="L368948" s="127"/>
    </row>
    <row r="368949" spans="12:12">
      <c r="L368949" s="127"/>
    </row>
    <row r="368950" spans="12:12">
      <c r="L368950" s="127"/>
    </row>
    <row r="368951" spans="12:12">
      <c r="L368951" s="127"/>
    </row>
    <row r="368952" spans="12:12">
      <c r="L368952" s="127"/>
    </row>
    <row r="368953" spans="12:12">
      <c r="L368953" s="127"/>
    </row>
    <row r="368954" spans="12:12">
      <c r="L368954" s="127"/>
    </row>
    <row r="368955" spans="12:12">
      <c r="L368955" s="127"/>
    </row>
    <row r="368956" spans="12:12">
      <c r="L368956" s="127"/>
    </row>
    <row r="368957" spans="12:12">
      <c r="L368957" s="127"/>
    </row>
    <row r="368958" spans="12:12">
      <c r="L368958" s="127"/>
    </row>
    <row r="368959" spans="12:12">
      <c r="L368959" s="127"/>
    </row>
    <row r="368960" spans="12:12">
      <c r="L368960" s="127"/>
    </row>
    <row r="368961" spans="12:12">
      <c r="L368961" s="127"/>
    </row>
    <row r="368962" spans="12:12">
      <c r="L368962" s="127"/>
    </row>
    <row r="368963" spans="12:12">
      <c r="L368963" s="127"/>
    </row>
    <row r="368964" spans="12:12">
      <c r="L368964" s="127"/>
    </row>
    <row r="368965" spans="12:12">
      <c r="L368965" s="127"/>
    </row>
    <row r="368966" spans="12:12">
      <c r="L368966" s="127"/>
    </row>
    <row r="368967" spans="12:12">
      <c r="L368967" s="127"/>
    </row>
    <row r="368968" spans="12:12">
      <c r="L368968" s="127"/>
    </row>
    <row r="368969" spans="12:12">
      <c r="L368969" s="127"/>
    </row>
    <row r="368970" spans="12:12">
      <c r="L368970" s="127"/>
    </row>
    <row r="368971" spans="12:12">
      <c r="L368971" s="127"/>
    </row>
    <row r="368972" spans="12:12">
      <c r="L368972" s="127"/>
    </row>
    <row r="368973" spans="12:12">
      <c r="L368973" s="127"/>
    </row>
    <row r="368974" spans="12:12">
      <c r="L368974" s="127"/>
    </row>
    <row r="368975" spans="12:12">
      <c r="L368975" s="127"/>
    </row>
    <row r="368976" spans="12:12">
      <c r="L368976" s="127"/>
    </row>
    <row r="368977" spans="12:12">
      <c r="L368977" s="127"/>
    </row>
    <row r="368978" spans="12:12">
      <c r="L368978" s="127"/>
    </row>
    <row r="368979" spans="12:12">
      <c r="L368979" s="127"/>
    </row>
    <row r="368980" spans="12:12">
      <c r="L368980" s="127"/>
    </row>
    <row r="368981" spans="12:12">
      <c r="L368981" s="127"/>
    </row>
    <row r="368982" spans="12:12">
      <c r="L368982" s="127"/>
    </row>
    <row r="368983" spans="12:12">
      <c r="L368983" s="127"/>
    </row>
    <row r="368984" spans="12:12">
      <c r="L368984" s="127"/>
    </row>
    <row r="368985" spans="12:12">
      <c r="L368985" s="127"/>
    </row>
    <row r="368986" spans="12:12">
      <c r="L368986" s="127"/>
    </row>
    <row r="368987" spans="12:12">
      <c r="L368987" s="127"/>
    </row>
    <row r="368988" spans="12:12">
      <c r="L368988" s="127"/>
    </row>
    <row r="368989" spans="12:12">
      <c r="L368989" s="127"/>
    </row>
    <row r="368990" spans="12:12">
      <c r="L368990" s="127"/>
    </row>
    <row r="368991" spans="12:12">
      <c r="L368991" s="127"/>
    </row>
    <row r="368992" spans="12:12">
      <c r="L368992" s="127"/>
    </row>
    <row r="368993" spans="12:12">
      <c r="L368993" s="127"/>
    </row>
    <row r="368994" spans="12:12">
      <c r="L368994" s="127"/>
    </row>
    <row r="368995" spans="12:12">
      <c r="L368995" s="127"/>
    </row>
    <row r="368996" spans="12:12">
      <c r="L368996" s="127"/>
    </row>
    <row r="368997" spans="12:12">
      <c r="L368997" s="127"/>
    </row>
    <row r="368998" spans="12:12">
      <c r="L368998" s="127"/>
    </row>
    <row r="368999" spans="12:12">
      <c r="L368999" s="127"/>
    </row>
    <row r="369000" spans="12:12">
      <c r="L369000" s="127"/>
    </row>
    <row r="369001" spans="12:12">
      <c r="L369001" s="127"/>
    </row>
    <row r="369002" spans="12:12">
      <c r="L369002" s="127"/>
    </row>
    <row r="369003" spans="12:12">
      <c r="L369003" s="127"/>
    </row>
    <row r="369004" spans="12:12">
      <c r="L369004" s="127"/>
    </row>
    <row r="369005" spans="12:12">
      <c r="L369005" s="127"/>
    </row>
    <row r="369006" spans="12:12">
      <c r="L369006" s="127"/>
    </row>
    <row r="369007" spans="12:12">
      <c r="L369007" s="127"/>
    </row>
    <row r="369008" spans="12:12">
      <c r="L369008" s="127"/>
    </row>
    <row r="369009" spans="12:12">
      <c r="L369009" s="127"/>
    </row>
    <row r="369010" spans="12:12">
      <c r="L369010" s="127"/>
    </row>
    <row r="369011" spans="12:12">
      <c r="L369011" s="127"/>
    </row>
    <row r="369012" spans="12:12">
      <c r="L369012" s="127"/>
    </row>
    <row r="369013" spans="12:12">
      <c r="L369013" s="127"/>
    </row>
    <row r="369014" spans="12:12">
      <c r="L369014" s="127"/>
    </row>
    <row r="369015" spans="12:12">
      <c r="L369015" s="127"/>
    </row>
    <row r="369016" spans="12:12">
      <c r="L369016" s="127"/>
    </row>
    <row r="369017" spans="12:12">
      <c r="L369017" s="127"/>
    </row>
    <row r="369018" spans="12:12">
      <c r="L369018" s="127"/>
    </row>
    <row r="369019" spans="12:12">
      <c r="L369019" s="127"/>
    </row>
    <row r="369020" spans="12:12">
      <c r="L369020" s="127"/>
    </row>
    <row r="369021" spans="12:12">
      <c r="L369021" s="127"/>
    </row>
    <row r="369022" spans="12:12">
      <c r="L369022" s="127"/>
    </row>
    <row r="369023" spans="12:12">
      <c r="L369023" s="127"/>
    </row>
    <row r="369024" spans="12:12">
      <c r="L369024" s="127"/>
    </row>
    <row r="369025" spans="12:12">
      <c r="L369025" s="127"/>
    </row>
    <row r="369026" spans="12:12">
      <c r="L369026" s="127"/>
    </row>
    <row r="369027" spans="12:12">
      <c r="L369027" s="127"/>
    </row>
    <row r="369028" spans="12:12">
      <c r="L369028" s="127"/>
    </row>
    <row r="369029" spans="12:12">
      <c r="L369029" s="127"/>
    </row>
    <row r="369030" spans="12:12">
      <c r="L369030" s="127"/>
    </row>
    <row r="369031" spans="12:12">
      <c r="L369031" s="127"/>
    </row>
    <row r="369032" spans="12:12">
      <c r="L369032" s="127"/>
    </row>
    <row r="369033" spans="12:12">
      <c r="L369033" s="127"/>
    </row>
    <row r="369034" spans="12:12">
      <c r="L369034" s="127"/>
    </row>
    <row r="369035" spans="12:12">
      <c r="L369035" s="127"/>
    </row>
    <row r="369036" spans="12:12">
      <c r="L369036" s="127"/>
    </row>
    <row r="369037" spans="12:12">
      <c r="L369037" s="127"/>
    </row>
    <row r="369038" spans="12:12">
      <c r="L369038" s="127"/>
    </row>
    <row r="369039" spans="12:12">
      <c r="L369039" s="127"/>
    </row>
    <row r="369040" spans="12:12">
      <c r="L369040" s="127"/>
    </row>
    <row r="369041" spans="12:12">
      <c r="L369041" s="127"/>
    </row>
    <row r="369042" spans="12:12">
      <c r="L369042" s="127"/>
    </row>
    <row r="369043" spans="12:12">
      <c r="L369043" s="127"/>
    </row>
    <row r="369044" spans="12:12">
      <c r="L369044" s="127"/>
    </row>
    <row r="369045" spans="12:12">
      <c r="L369045" s="127"/>
    </row>
    <row r="369046" spans="12:12">
      <c r="L369046" s="127"/>
    </row>
    <row r="369047" spans="12:12">
      <c r="L369047" s="127"/>
    </row>
    <row r="369048" spans="12:12">
      <c r="L369048" s="127"/>
    </row>
    <row r="369049" spans="12:12">
      <c r="L369049" s="127"/>
    </row>
    <row r="369050" spans="12:12">
      <c r="L369050" s="127"/>
    </row>
    <row r="369051" spans="12:12">
      <c r="L369051" s="127"/>
    </row>
    <row r="369052" spans="12:12">
      <c r="L369052" s="127"/>
    </row>
    <row r="369053" spans="12:12">
      <c r="L369053" s="127"/>
    </row>
    <row r="369054" spans="12:12">
      <c r="L369054" s="127"/>
    </row>
    <row r="369055" spans="12:12">
      <c r="L369055" s="127"/>
    </row>
    <row r="369056" spans="12:12">
      <c r="L369056" s="127"/>
    </row>
    <row r="369057" spans="12:12">
      <c r="L369057" s="127"/>
    </row>
    <row r="369058" spans="12:12">
      <c r="L369058" s="127"/>
    </row>
    <row r="369059" spans="12:12">
      <c r="L369059" s="127"/>
    </row>
    <row r="369060" spans="12:12">
      <c r="L369060" s="127"/>
    </row>
    <row r="369061" spans="12:12">
      <c r="L369061" s="127"/>
    </row>
    <row r="369062" spans="12:12">
      <c r="L369062" s="127"/>
    </row>
    <row r="369063" spans="12:12">
      <c r="L369063" s="127"/>
    </row>
    <row r="369064" spans="12:12">
      <c r="L369064" s="127"/>
    </row>
    <row r="369065" spans="12:12">
      <c r="L369065" s="127"/>
    </row>
    <row r="369066" spans="12:12">
      <c r="L369066" s="127"/>
    </row>
    <row r="369067" spans="12:12">
      <c r="L369067" s="127"/>
    </row>
    <row r="369068" spans="12:12">
      <c r="L369068" s="127"/>
    </row>
    <row r="369069" spans="12:12">
      <c r="L369069" s="127"/>
    </row>
    <row r="369070" spans="12:12">
      <c r="L369070" s="127"/>
    </row>
    <row r="369071" spans="12:12">
      <c r="L369071" s="127"/>
    </row>
    <row r="369072" spans="12:12">
      <c r="L369072" s="127"/>
    </row>
    <row r="369073" spans="12:12">
      <c r="L369073" s="127"/>
    </row>
    <row r="369074" spans="12:12">
      <c r="L369074" s="127"/>
    </row>
    <row r="369075" spans="12:12">
      <c r="L369075" s="127"/>
    </row>
    <row r="369076" spans="12:12">
      <c r="L369076" s="127"/>
    </row>
    <row r="369077" spans="12:12">
      <c r="L369077" s="127"/>
    </row>
    <row r="369078" spans="12:12">
      <c r="L369078" s="127"/>
    </row>
    <row r="369079" spans="12:12">
      <c r="L369079" s="127"/>
    </row>
    <row r="369080" spans="12:12">
      <c r="L369080" s="127"/>
    </row>
    <row r="369081" spans="12:12">
      <c r="L369081" s="127"/>
    </row>
    <row r="369082" spans="12:12">
      <c r="L369082" s="127"/>
    </row>
    <row r="369083" spans="12:12">
      <c r="L369083" s="127"/>
    </row>
    <row r="369084" spans="12:12">
      <c r="L369084" s="127"/>
    </row>
    <row r="369085" spans="12:12">
      <c r="L369085" s="127"/>
    </row>
    <row r="369086" spans="12:12">
      <c r="L369086" s="127"/>
    </row>
    <row r="369087" spans="12:12">
      <c r="L369087" s="127"/>
    </row>
    <row r="369088" spans="12:12">
      <c r="L369088" s="127"/>
    </row>
    <row r="369089" spans="12:12">
      <c r="L369089" s="127"/>
    </row>
    <row r="369090" spans="12:12">
      <c r="L369090" s="127"/>
    </row>
    <row r="369091" spans="12:12">
      <c r="L369091" s="127"/>
    </row>
    <row r="369092" spans="12:12">
      <c r="L369092" s="127"/>
    </row>
    <row r="369093" spans="12:12">
      <c r="L369093" s="127"/>
    </row>
    <row r="369094" spans="12:12">
      <c r="L369094" s="127"/>
    </row>
    <row r="369095" spans="12:12">
      <c r="L369095" s="127"/>
    </row>
    <row r="369096" spans="12:12">
      <c r="L369096" s="127"/>
    </row>
    <row r="369097" spans="12:12">
      <c r="L369097" s="127"/>
    </row>
    <row r="369098" spans="12:12">
      <c r="L369098" s="127"/>
    </row>
    <row r="369099" spans="12:12">
      <c r="L369099" s="127"/>
    </row>
    <row r="369100" spans="12:12">
      <c r="L369100" s="127"/>
    </row>
    <row r="369101" spans="12:12">
      <c r="L369101" s="127"/>
    </row>
    <row r="369102" spans="12:12">
      <c r="L369102" s="127"/>
    </row>
    <row r="369103" spans="12:12">
      <c r="L369103" s="127"/>
    </row>
    <row r="369104" spans="12:12">
      <c r="L369104" s="127"/>
    </row>
    <row r="369105" spans="12:12">
      <c r="L369105" s="127"/>
    </row>
    <row r="369106" spans="12:12">
      <c r="L369106" s="127"/>
    </row>
    <row r="369107" spans="12:12">
      <c r="L369107" s="127"/>
    </row>
    <row r="369108" spans="12:12">
      <c r="L369108" s="127"/>
    </row>
    <row r="369109" spans="12:12">
      <c r="L369109" s="127"/>
    </row>
    <row r="369110" spans="12:12">
      <c r="L369110" s="127"/>
    </row>
    <row r="369111" spans="12:12">
      <c r="L369111" s="127"/>
    </row>
    <row r="369112" spans="12:12">
      <c r="L369112" s="127"/>
    </row>
    <row r="369113" spans="12:12">
      <c r="L369113" s="127"/>
    </row>
    <row r="369114" spans="12:12">
      <c r="L369114" s="127"/>
    </row>
    <row r="369115" spans="12:12">
      <c r="L369115" s="127"/>
    </row>
    <row r="369116" spans="12:12">
      <c r="L369116" s="127"/>
    </row>
    <row r="369117" spans="12:12">
      <c r="L369117" s="127"/>
    </row>
    <row r="369118" spans="12:12">
      <c r="L369118" s="127"/>
    </row>
    <row r="369119" spans="12:12">
      <c r="L369119" s="127"/>
    </row>
    <row r="369120" spans="12:12">
      <c r="L369120" s="127"/>
    </row>
    <row r="369121" spans="12:12">
      <c r="L369121" s="127"/>
    </row>
    <row r="369122" spans="12:12">
      <c r="L369122" s="127"/>
    </row>
    <row r="369123" spans="12:12">
      <c r="L369123" s="127"/>
    </row>
    <row r="369124" spans="12:12">
      <c r="L369124" s="127"/>
    </row>
    <row r="369125" spans="12:12">
      <c r="L369125" s="127"/>
    </row>
    <row r="369126" spans="12:12">
      <c r="L369126" s="127"/>
    </row>
    <row r="369127" spans="12:12">
      <c r="L369127" s="127"/>
    </row>
    <row r="369128" spans="12:12">
      <c r="L369128" s="127"/>
    </row>
    <row r="369129" spans="12:12">
      <c r="L369129" s="127"/>
    </row>
    <row r="369130" spans="12:12">
      <c r="L369130" s="127"/>
    </row>
    <row r="369131" spans="12:12">
      <c r="L369131" s="127"/>
    </row>
    <row r="369132" spans="12:12">
      <c r="L369132" s="127"/>
    </row>
    <row r="369133" spans="12:12">
      <c r="L369133" s="127"/>
    </row>
    <row r="369134" spans="12:12">
      <c r="L369134" s="127"/>
    </row>
    <row r="369135" spans="12:12">
      <c r="L369135" s="127"/>
    </row>
    <row r="369136" spans="12:12">
      <c r="L369136" s="127"/>
    </row>
    <row r="369137" spans="12:12">
      <c r="L369137" s="127"/>
    </row>
    <row r="369138" spans="12:12">
      <c r="L369138" s="127"/>
    </row>
    <row r="369139" spans="12:12">
      <c r="L369139" s="127"/>
    </row>
    <row r="369140" spans="12:12">
      <c r="L369140" s="127"/>
    </row>
    <row r="369141" spans="12:12">
      <c r="L369141" s="127"/>
    </row>
    <row r="369142" spans="12:12">
      <c r="L369142" s="127"/>
    </row>
    <row r="369143" spans="12:12">
      <c r="L369143" s="127"/>
    </row>
    <row r="369144" spans="12:12">
      <c r="L369144" s="127"/>
    </row>
    <row r="369145" spans="12:12">
      <c r="L369145" s="127"/>
    </row>
    <row r="369146" spans="12:12">
      <c r="L369146" s="127"/>
    </row>
    <row r="369147" spans="12:12">
      <c r="L369147" s="127"/>
    </row>
    <row r="369148" spans="12:12">
      <c r="L369148" s="127"/>
    </row>
    <row r="369149" spans="12:12">
      <c r="L369149" s="127"/>
    </row>
    <row r="369150" spans="12:12">
      <c r="L369150" s="127"/>
    </row>
    <row r="369151" spans="12:12">
      <c r="L369151" s="127"/>
    </row>
    <row r="369152" spans="12:12">
      <c r="L369152" s="127"/>
    </row>
    <row r="369153" spans="12:12">
      <c r="L369153" s="127"/>
    </row>
    <row r="369154" spans="12:12">
      <c r="L369154" s="127"/>
    </row>
    <row r="369155" spans="12:12">
      <c r="L369155" s="127"/>
    </row>
    <row r="369156" spans="12:12">
      <c r="L369156" s="127"/>
    </row>
    <row r="369157" spans="12:12">
      <c r="L369157" s="127"/>
    </row>
    <row r="369158" spans="12:12">
      <c r="L369158" s="127"/>
    </row>
    <row r="369159" spans="12:12">
      <c r="L369159" s="127"/>
    </row>
    <row r="369160" spans="12:12">
      <c r="L369160" s="127"/>
    </row>
    <row r="369161" spans="12:12">
      <c r="L369161" s="127"/>
    </row>
    <row r="369162" spans="12:12">
      <c r="L369162" s="127"/>
    </row>
    <row r="369163" spans="12:12">
      <c r="L369163" s="127"/>
    </row>
    <row r="369164" spans="12:12">
      <c r="L369164" s="127"/>
    </row>
    <row r="369165" spans="12:12">
      <c r="L369165" s="127"/>
    </row>
    <row r="369166" spans="12:12">
      <c r="L369166" s="127"/>
    </row>
    <row r="369167" spans="12:12">
      <c r="L369167" s="127"/>
    </row>
    <row r="369168" spans="12:12">
      <c r="L369168" s="127"/>
    </row>
    <row r="369169" spans="12:12">
      <c r="L369169" s="127"/>
    </row>
    <row r="369170" spans="12:12">
      <c r="L369170" s="127"/>
    </row>
    <row r="369171" spans="12:12">
      <c r="L369171" s="127"/>
    </row>
    <row r="369172" spans="12:12">
      <c r="L369172" s="127"/>
    </row>
    <row r="369173" spans="12:12">
      <c r="L369173" s="127"/>
    </row>
    <row r="369174" spans="12:12">
      <c r="L369174" s="127"/>
    </row>
    <row r="369175" spans="12:12">
      <c r="L369175" s="127"/>
    </row>
    <row r="369176" spans="12:12">
      <c r="L369176" s="127"/>
    </row>
    <row r="369177" spans="12:12">
      <c r="L369177" s="127"/>
    </row>
    <row r="369178" spans="12:12">
      <c r="L369178" s="127"/>
    </row>
    <row r="369179" spans="12:12">
      <c r="L369179" s="127"/>
    </row>
    <row r="369180" spans="12:12">
      <c r="L369180" s="127"/>
    </row>
    <row r="369181" spans="12:12">
      <c r="L369181" s="127"/>
    </row>
    <row r="369182" spans="12:12">
      <c r="L369182" s="127"/>
    </row>
    <row r="369183" spans="12:12">
      <c r="L369183" s="127"/>
    </row>
    <row r="369184" spans="12:12">
      <c r="L369184" s="127"/>
    </row>
    <row r="369185" spans="12:12">
      <c r="L369185" s="127"/>
    </row>
    <row r="369186" spans="12:12">
      <c r="L369186" s="127"/>
    </row>
    <row r="369187" spans="12:12">
      <c r="L369187" s="127"/>
    </row>
    <row r="369188" spans="12:12">
      <c r="L369188" s="127"/>
    </row>
    <row r="369189" spans="12:12">
      <c r="L369189" s="127"/>
    </row>
    <row r="369190" spans="12:12">
      <c r="L369190" s="127"/>
    </row>
    <row r="369191" spans="12:12">
      <c r="L369191" s="127"/>
    </row>
    <row r="369192" spans="12:12">
      <c r="L369192" s="127"/>
    </row>
    <row r="369193" spans="12:12">
      <c r="L369193" s="127"/>
    </row>
    <row r="369194" spans="12:12">
      <c r="L369194" s="127"/>
    </row>
    <row r="369195" spans="12:12">
      <c r="L369195" s="127"/>
    </row>
    <row r="369196" spans="12:12">
      <c r="L369196" s="127"/>
    </row>
    <row r="369197" spans="12:12">
      <c r="L369197" s="127"/>
    </row>
    <row r="369198" spans="12:12">
      <c r="L369198" s="127"/>
    </row>
    <row r="369199" spans="12:12">
      <c r="L369199" s="127"/>
    </row>
    <row r="369200" spans="12:12">
      <c r="L369200" s="127"/>
    </row>
    <row r="369201" spans="12:12">
      <c r="L369201" s="127"/>
    </row>
    <row r="369202" spans="12:12">
      <c r="L369202" s="127"/>
    </row>
    <row r="369203" spans="12:12">
      <c r="L369203" s="127"/>
    </row>
    <row r="369204" spans="12:12">
      <c r="L369204" s="127"/>
    </row>
    <row r="369205" spans="12:12">
      <c r="L369205" s="127"/>
    </row>
    <row r="369206" spans="12:12">
      <c r="L369206" s="127"/>
    </row>
    <row r="369207" spans="12:12">
      <c r="L369207" s="127"/>
    </row>
    <row r="369208" spans="12:12">
      <c r="L369208" s="127"/>
    </row>
    <row r="369209" spans="12:12">
      <c r="L369209" s="127"/>
    </row>
    <row r="369210" spans="12:12">
      <c r="L369210" s="127"/>
    </row>
    <row r="369211" spans="12:12">
      <c r="L369211" s="127"/>
    </row>
    <row r="369212" spans="12:12">
      <c r="L369212" s="127"/>
    </row>
    <row r="369213" spans="12:12">
      <c r="L369213" s="127"/>
    </row>
    <row r="369214" spans="12:12">
      <c r="L369214" s="127"/>
    </row>
    <row r="369215" spans="12:12">
      <c r="L369215" s="127"/>
    </row>
    <row r="369216" spans="12:12">
      <c r="L369216" s="127"/>
    </row>
    <row r="369217" spans="12:12">
      <c r="L369217" s="127"/>
    </row>
    <row r="369218" spans="12:12">
      <c r="L369218" s="127"/>
    </row>
    <row r="369219" spans="12:12">
      <c r="L369219" s="127"/>
    </row>
    <row r="369220" spans="12:12">
      <c r="L369220" s="127"/>
    </row>
    <row r="369221" spans="12:12">
      <c r="L369221" s="127"/>
    </row>
    <row r="369222" spans="12:12">
      <c r="L369222" s="127"/>
    </row>
    <row r="369223" spans="12:12">
      <c r="L369223" s="127"/>
    </row>
    <row r="369224" spans="12:12">
      <c r="L369224" s="127"/>
    </row>
    <row r="369225" spans="12:12">
      <c r="L369225" s="127"/>
    </row>
    <row r="369226" spans="12:12">
      <c r="L369226" s="127"/>
    </row>
    <row r="369227" spans="12:12">
      <c r="L369227" s="127"/>
    </row>
    <row r="369228" spans="12:12">
      <c r="L369228" s="127"/>
    </row>
    <row r="369229" spans="12:12">
      <c r="L369229" s="127"/>
    </row>
    <row r="369230" spans="12:12">
      <c r="L369230" s="127"/>
    </row>
    <row r="369231" spans="12:12">
      <c r="L369231" s="127"/>
    </row>
    <row r="369232" spans="12:12">
      <c r="L369232" s="127"/>
    </row>
    <row r="369233" spans="12:12">
      <c r="L369233" s="127"/>
    </row>
    <row r="369234" spans="12:12">
      <c r="L369234" s="127"/>
    </row>
    <row r="369235" spans="12:12">
      <c r="L369235" s="127"/>
    </row>
    <row r="369236" spans="12:12">
      <c r="L369236" s="127"/>
    </row>
    <row r="369237" spans="12:12">
      <c r="L369237" s="127"/>
    </row>
    <row r="369238" spans="12:12">
      <c r="L369238" s="127"/>
    </row>
    <row r="369239" spans="12:12">
      <c r="L369239" s="127"/>
    </row>
    <row r="369240" spans="12:12">
      <c r="L369240" s="127"/>
    </row>
    <row r="369241" spans="12:12">
      <c r="L369241" s="127"/>
    </row>
    <row r="369242" spans="12:12">
      <c r="L369242" s="127"/>
    </row>
    <row r="369243" spans="12:12">
      <c r="L369243" s="127"/>
    </row>
    <row r="369244" spans="12:12">
      <c r="L369244" s="127"/>
    </row>
    <row r="369245" spans="12:12">
      <c r="L369245" s="127"/>
    </row>
    <row r="369246" spans="12:12">
      <c r="L369246" s="127"/>
    </row>
    <row r="369247" spans="12:12">
      <c r="L369247" s="127"/>
    </row>
    <row r="369248" spans="12:12">
      <c r="L369248" s="127"/>
    </row>
    <row r="369249" spans="12:12">
      <c r="L369249" s="127"/>
    </row>
    <row r="369250" spans="12:12">
      <c r="L369250" s="127"/>
    </row>
    <row r="369251" spans="12:12">
      <c r="L369251" s="127"/>
    </row>
    <row r="369252" spans="12:12">
      <c r="L369252" s="127"/>
    </row>
    <row r="369253" spans="12:12">
      <c r="L369253" s="127"/>
    </row>
    <row r="369254" spans="12:12">
      <c r="L369254" s="127"/>
    </row>
    <row r="369255" spans="12:12">
      <c r="L369255" s="127"/>
    </row>
    <row r="369256" spans="12:12">
      <c r="L369256" s="127"/>
    </row>
    <row r="369257" spans="12:12">
      <c r="L369257" s="127"/>
    </row>
    <row r="369258" spans="12:12">
      <c r="L369258" s="127"/>
    </row>
    <row r="369259" spans="12:12">
      <c r="L369259" s="127"/>
    </row>
    <row r="369260" spans="12:12">
      <c r="L369260" s="127"/>
    </row>
    <row r="369261" spans="12:12">
      <c r="L369261" s="127"/>
    </row>
    <row r="369262" spans="12:12">
      <c r="L369262" s="127"/>
    </row>
    <row r="369263" spans="12:12">
      <c r="L369263" s="127"/>
    </row>
    <row r="369264" spans="12:12">
      <c r="L369264" s="127"/>
    </row>
    <row r="369265" spans="12:12">
      <c r="L369265" s="127"/>
    </row>
    <row r="369266" spans="12:12">
      <c r="L369266" s="127"/>
    </row>
    <row r="369267" spans="12:12">
      <c r="L369267" s="127"/>
    </row>
    <row r="369268" spans="12:12">
      <c r="L369268" s="127"/>
    </row>
    <row r="369269" spans="12:12">
      <c r="L369269" s="127"/>
    </row>
    <row r="369270" spans="12:12">
      <c r="L369270" s="127"/>
    </row>
    <row r="369271" spans="12:12">
      <c r="L369271" s="127"/>
    </row>
    <row r="369272" spans="12:12">
      <c r="L369272" s="127"/>
    </row>
    <row r="369273" spans="12:12">
      <c r="L369273" s="127"/>
    </row>
    <row r="369274" spans="12:12">
      <c r="L369274" s="127"/>
    </row>
    <row r="369275" spans="12:12">
      <c r="L369275" s="127"/>
    </row>
    <row r="369276" spans="12:12">
      <c r="L369276" s="127"/>
    </row>
    <row r="369277" spans="12:12">
      <c r="L369277" s="127"/>
    </row>
    <row r="369278" spans="12:12">
      <c r="L369278" s="127"/>
    </row>
    <row r="369279" spans="12:12">
      <c r="L369279" s="127"/>
    </row>
    <row r="369280" spans="12:12">
      <c r="L369280" s="127"/>
    </row>
    <row r="369281" spans="12:12">
      <c r="L369281" s="127"/>
    </row>
    <row r="369282" spans="12:12">
      <c r="L369282" s="127"/>
    </row>
    <row r="369283" spans="12:12">
      <c r="L369283" s="127"/>
    </row>
    <row r="369284" spans="12:12">
      <c r="L369284" s="127"/>
    </row>
    <row r="369285" spans="12:12">
      <c r="L369285" s="127"/>
    </row>
    <row r="369286" spans="12:12">
      <c r="L369286" s="127"/>
    </row>
    <row r="369287" spans="12:12">
      <c r="L369287" s="127"/>
    </row>
    <row r="369288" spans="12:12">
      <c r="L369288" s="127"/>
    </row>
    <row r="369289" spans="12:12">
      <c r="L369289" s="127"/>
    </row>
    <row r="369290" spans="12:12">
      <c r="L369290" s="127"/>
    </row>
    <row r="369291" spans="12:12">
      <c r="L369291" s="127"/>
    </row>
    <row r="369292" spans="12:12">
      <c r="L369292" s="127"/>
    </row>
    <row r="369293" spans="12:12">
      <c r="L369293" s="127"/>
    </row>
    <row r="369294" spans="12:12">
      <c r="L369294" s="127"/>
    </row>
    <row r="369295" spans="12:12">
      <c r="L369295" s="127"/>
    </row>
    <row r="369296" spans="12:12">
      <c r="L369296" s="127"/>
    </row>
    <row r="369297" spans="12:12">
      <c r="L369297" s="127"/>
    </row>
    <row r="369298" spans="12:12">
      <c r="L369298" s="127"/>
    </row>
    <row r="369299" spans="12:12">
      <c r="L369299" s="127"/>
    </row>
    <row r="369300" spans="12:12">
      <c r="L369300" s="127"/>
    </row>
    <row r="369301" spans="12:12">
      <c r="L369301" s="127"/>
    </row>
    <row r="369302" spans="12:12">
      <c r="L369302" s="127"/>
    </row>
    <row r="369303" spans="12:12">
      <c r="L369303" s="127"/>
    </row>
    <row r="369304" spans="12:12">
      <c r="L369304" s="127"/>
    </row>
    <row r="369305" spans="12:12">
      <c r="L369305" s="127"/>
    </row>
    <row r="369306" spans="12:12">
      <c r="L369306" s="127"/>
    </row>
    <row r="369307" spans="12:12">
      <c r="L369307" s="127"/>
    </row>
    <row r="369308" spans="12:12">
      <c r="L369308" s="127"/>
    </row>
    <row r="369309" spans="12:12">
      <c r="L369309" s="127"/>
    </row>
    <row r="369310" spans="12:12">
      <c r="L369310" s="127"/>
    </row>
    <row r="369311" spans="12:12">
      <c r="L369311" s="127"/>
    </row>
    <row r="369312" spans="12:12">
      <c r="L369312" s="127"/>
    </row>
    <row r="369313" spans="12:12">
      <c r="L369313" s="127"/>
    </row>
    <row r="369314" spans="12:12">
      <c r="L369314" s="127"/>
    </row>
    <row r="369315" spans="12:12">
      <c r="L369315" s="127"/>
    </row>
    <row r="369316" spans="12:12">
      <c r="L369316" s="127"/>
    </row>
    <row r="369317" spans="12:12">
      <c r="L369317" s="127"/>
    </row>
    <row r="369318" spans="12:12">
      <c r="L369318" s="127"/>
    </row>
    <row r="369319" spans="12:12">
      <c r="L369319" s="127"/>
    </row>
    <row r="369320" spans="12:12">
      <c r="L369320" s="127"/>
    </row>
    <row r="369321" spans="12:12">
      <c r="L369321" s="127"/>
    </row>
    <row r="369322" spans="12:12">
      <c r="L369322" s="127"/>
    </row>
    <row r="369323" spans="12:12">
      <c r="L369323" s="127"/>
    </row>
    <row r="369324" spans="12:12">
      <c r="L369324" s="127"/>
    </row>
    <row r="369325" spans="12:12">
      <c r="L369325" s="127"/>
    </row>
    <row r="369326" spans="12:12">
      <c r="L369326" s="127"/>
    </row>
    <row r="369327" spans="12:12">
      <c r="L369327" s="127"/>
    </row>
    <row r="369328" spans="12:12">
      <c r="L369328" s="127"/>
    </row>
    <row r="369329" spans="12:12">
      <c r="L369329" s="127"/>
    </row>
    <row r="369330" spans="12:12">
      <c r="L369330" s="127"/>
    </row>
    <row r="369331" spans="12:12">
      <c r="L369331" s="127"/>
    </row>
    <row r="369332" spans="12:12">
      <c r="L369332" s="127"/>
    </row>
    <row r="369333" spans="12:12">
      <c r="L369333" s="127"/>
    </row>
    <row r="369334" spans="12:12">
      <c r="L369334" s="127"/>
    </row>
    <row r="369335" spans="12:12">
      <c r="L369335" s="127"/>
    </row>
    <row r="369336" spans="12:12">
      <c r="L369336" s="127"/>
    </row>
    <row r="369337" spans="12:12">
      <c r="L369337" s="127"/>
    </row>
    <row r="369338" spans="12:12">
      <c r="L369338" s="127"/>
    </row>
    <row r="369339" spans="12:12">
      <c r="L369339" s="127"/>
    </row>
    <row r="369340" spans="12:12">
      <c r="L369340" s="127"/>
    </row>
    <row r="369341" spans="12:12">
      <c r="L369341" s="127"/>
    </row>
    <row r="369342" spans="12:12">
      <c r="L369342" s="127"/>
    </row>
    <row r="369343" spans="12:12">
      <c r="L369343" s="127"/>
    </row>
    <row r="369344" spans="12:12">
      <c r="L369344" s="127"/>
    </row>
    <row r="369345" spans="12:12">
      <c r="L369345" s="127"/>
    </row>
    <row r="369346" spans="12:12">
      <c r="L369346" s="127"/>
    </row>
    <row r="369347" spans="12:12">
      <c r="L369347" s="127"/>
    </row>
    <row r="369348" spans="12:12">
      <c r="L369348" s="127"/>
    </row>
    <row r="369349" spans="12:12">
      <c r="L369349" s="127"/>
    </row>
    <row r="369350" spans="12:12">
      <c r="L369350" s="127"/>
    </row>
    <row r="369351" spans="12:12">
      <c r="L369351" s="127"/>
    </row>
    <row r="369352" spans="12:12">
      <c r="L369352" s="127"/>
    </row>
    <row r="369353" spans="12:12">
      <c r="L369353" s="127"/>
    </row>
    <row r="369354" spans="12:12">
      <c r="L369354" s="127"/>
    </row>
    <row r="369355" spans="12:12">
      <c r="L369355" s="127"/>
    </row>
    <row r="369356" spans="12:12">
      <c r="L369356" s="127"/>
    </row>
    <row r="369357" spans="12:12">
      <c r="L369357" s="127"/>
    </row>
    <row r="369358" spans="12:12">
      <c r="L369358" s="127"/>
    </row>
    <row r="369359" spans="12:12">
      <c r="L369359" s="127"/>
    </row>
    <row r="369360" spans="12:12">
      <c r="L369360" s="127"/>
    </row>
    <row r="369361" spans="12:12">
      <c r="L369361" s="127"/>
    </row>
    <row r="369362" spans="12:12">
      <c r="L369362" s="127"/>
    </row>
    <row r="369363" spans="12:12">
      <c r="L369363" s="127"/>
    </row>
    <row r="369364" spans="12:12">
      <c r="L369364" s="127"/>
    </row>
    <row r="369365" spans="12:12">
      <c r="L369365" s="127"/>
    </row>
    <row r="369366" spans="12:12">
      <c r="L369366" s="127"/>
    </row>
    <row r="369367" spans="12:12">
      <c r="L369367" s="127"/>
    </row>
    <row r="369368" spans="12:12">
      <c r="L369368" s="127"/>
    </row>
    <row r="369369" spans="12:12">
      <c r="L369369" s="127"/>
    </row>
    <row r="369370" spans="12:12">
      <c r="L369370" s="127"/>
    </row>
    <row r="369371" spans="12:12">
      <c r="L369371" s="127"/>
    </row>
    <row r="369372" spans="12:12">
      <c r="L369372" s="127"/>
    </row>
    <row r="369373" spans="12:12">
      <c r="L369373" s="127"/>
    </row>
    <row r="369374" spans="12:12">
      <c r="L369374" s="127"/>
    </row>
    <row r="369375" spans="12:12">
      <c r="L369375" s="127"/>
    </row>
    <row r="369376" spans="12:12">
      <c r="L369376" s="127"/>
    </row>
    <row r="369377" spans="12:12">
      <c r="L369377" s="127"/>
    </row>
    <row r="369378" spans="12:12">
      <c r="L369378" s="127"/>
    </row>
    <row r="369379" spans="12:12">
      <c r="L369379" s="127"/>
    </row>
    <row r="369380" spans="12:12">
      <c r="L369380" s="127"/>
    </row>
    <row r="369381" spans="12:12">
      <c r="L369381" s="127"/>
    </row>
    <row r="369382" spans="12:12">
      <c r="L369382" s="127"/>
    </row>
    <row r="369383" spans="12:12">
      <c r="L369383" s="127"/>
    </row>
    <row r="369384" spans="12:12">
      <c r="L369384" s="127"/>
    </row>
    <row r="369385" spans="12:12">
      <c r="L369385" s="127"/>
    </row>
    <row r="369386" spans="12:12">
      <c r="L369386" s="127"/>
    </row>
    <row r="369387" spans="12:12">
      <c r="L369387" s="127"/>
    </row>
    <row r="369388" spans="12:12">
      <c r="L369388" s="127"/>
    </row>
    <row r="369389" spans="12:12">
      <c r="L369389" s="127"/>
    </row>
    <row r="369390" spans="12:12">
      <c r="L369390" s="127"/>
    </row>
    <row r="369391" spans="12:12">
      <c r="L369391" s="127"/>
    </row>
    <row r="369392" spans="12:12">
      <c r="L369392" s="127"/>
    </row>
    <row r="369393" spans="12:12">
      <c r="L369393" s="127"/>
    </row>
    <row r="369394" spans="12:12">
      <c r="L369394" s="127"/>
    </row>
    <row r="369395" spans="12:12">
      <c r="L369395" s="127"/>
    </row>
    <row r="369396" spans="12:12">
      <c r="L369396" s="127"/>
    </row>
    <row r="369397" spans="12:12">
      <c r="L369397" s="127"/>
    </row>
    <row r="369398" spans="12:12">
      <c r="L369398" s="127"/>
    </row>
    <row r="369399" spans="12:12">
      <c r="L369399" s="127"/>
    </row>
    <row r="369400" spans="12:12">
      <c r="L369400" s="127"/>
    </row>
    <row r="369401" spans="12:12">
      <c r="L369401" s="127"/>
    </row>
    <row r="369402" spans="12:12">
      <c r="L369402" s="127"/>
    </row>
    <row r="369403" spans="12:12">
      <c r="L369403" s="127"/>
    </row>
    <row r="369404" spans="12:12">
      <c r="L369404" s="127"/>
    </row>
    <row r="369405" spans="12:12">
      <c r="L369405" s="127"/>
    </row>
    <row r="369406" spans="12:12">
      <c r="L369406" s="127"/>
    </row>
    <row r="369407" spans="12:12">
      <c r="L369407" s="127"/>
    </row>
    <row r="369408" spans="12:12">
      <c r="L369408" s="127"/>
    </row>
    <row r="369409" spans="12:12">
      <c r="L369409" s="127"/>
    </row>
    <row r="369410" spans="12:12">
      <c r="L369410" s="127"/>
    </row>
    <row r="369411" spans="12:12">
      <c r="L369411" s="127"/>
    </row>
    <row r="369412" spans="12:12">
      <c r="L369412" s="127"/>
    </row>
    <row r="369413" spans="12:12">
      <c r="L369413" s="127"/>
    </row>
    <row r="369414" spans="12:12">
      <c r="L369414" s="127"/>
    </row>
    <row r="369415" spans="12:12">
      <c r="L369415" s="127"/>
    </row>
    <row r="369416" spans="12:12">
      <c r="L369416" s="127"/>
    </row>
    <row r="369417" spans="12:12">
      <c r="L369417" s="127"/>
    </row>
    <row r="369418" spans="12:12">
      <c r="L369418" s="127"/>
    </row>
    <row r="369419" spans="12:12">
      <c r="L369419" s="127"/>
    </row>
    <row r="369420" spans="12:12">
      <c r="L369420" s="127"/>
    </row>
    <row r="369421" spans="12:12">
      <c r="L369421" s="127"/>
    </row>
    <row r="369422" spans="12:12">
      <c r="L369422" s="127"/>
    </row>
    <row r="369423" spans="12:12">
      <c r="L369423" s="127"/>
    </row>
    <row r="369424" spans="12:12">
      <c r="L369424" s="127"/>
    </row>
    <row r="369425" spans="12:12">
      <c r="L369425" s="127"/>
    </row>
    <row r="369426" spans="12:12">
      <c r="L369426" s="127"/>
    </row>
    <row r="369427" spans="12:12">
      <c r="L369427" s="127"/>
    </row>
    <row r="369428" spans="12:12">
      <c r="L369428" s="127"/>
    </row>
    <row r="369429" spans="12:12">
      <c r="L369429" s="127"/>
    </row>
    <row r="369430" spans="12:12">
      <c r="L369430" s="127"/>
    </row>
    <row r="369431" spans="12:12">
      <c r="L369431" s="127"/>
    </row>
    <row r="369432" spans="12:12">
      <c r="L369432" s="127"/>
    </row>
    <row r="369433" spans="12:12">
      <c r="L369433" s="127"/>
    </row>
    <row r="369434" spans="12:12">
      <c r="L369434" s="127"/>
    </row>
    <row r="369435" spans="12:12">
      <c r="L369435" s="127"/>
    </row>
    <row r="369436" spans="12:12">
      <c r="L369436" s="127"/>
    </row>
    <row r="369437" spans="12:12">
      <c r="L369437" s="127"/>
    </row>
    <row r="369438" spans="12:12">
      <c r="L369438" s="127"/>
    </row>
    <row r="369439" spans="12:12">
      <c r="L369439" s="127"/>
    </row>
    <row r="369440" spans="12:12">
      <c r="L369440" s="127"/>
    </row>
    <row r="369441" spans="12:12">
      <c r="L369441" s="127"/>
    </row>
    <row r="369442" spans="12:12">
      <c r="L369442" s="127"/>
    </row>
    <row r="369443" spans="12:12">
      <c r="L369443" s="127"/>
    </row>
    <row r="369444" spans="12:12">
      <c r="L369444" s="127"/>
    </row>
    <row r="369445" spans="12:12">
      <c r="L369445" s="127"/>
    </row>
    <row r="369446" spans="12:12">
      <c r="L369446" s="127"/>
    </row>
    <row r="369447" spans="12:12">
      <c r="L369447" s="127"/>
    </row>
    <row r="369448" spans="12:12">
      <c r="L369448" s="127"/>
    </row>
    <row r="369449" spans="12:12">
      <c r="L369449" s="127"/>
    </row>
    <row r="369450" spans="12:12">
      <c r="L369450" s="127"/>
    </row>
    <row r="369451" spans="12:12">
      <c r="L369451" s="127"/>
    </row>
    <row r="369452" spans="12:12">
      <c r="L369452" s="127"/>
    </row>
    <row r="369453" spans="12:12">
      <c r="L369453" s="127"/>
    </row>
    <row r="369454" spans="12:12">
      <c r="L369454" s="127"/>
    </row>
    <row r="369455" spans="12:12">
      <c r="L369455" s="127"/>
    </row>
    <row r="369456" spans="12:12">
      <c r="L369456" s="127"/>
    </row>
    <row r="369457" spans="12:12">
      <c r="L369457" s="127"/>
    </row>
    <row r="369458" spans="12:12">
      <c r="L369458" s="127"/>
    </row>
    <row r="369459" spans="12:12">
      <c r="L369459" s="127"/>
    </row>
    <row r="369460" spans="12:12">
      <c r="L369460" s="127"/>
    </row>
    <row r="369461" spans="12:12">
      <c r="L369461" s="127"/>
    </row>
    <row r="369462" spans="12:12">
      <c r="L369462" s="127"/>
    </row>
    <row r="369463" spans="12:12">
      <c r="L369463" s="127"/>
    </row>
    <row r="369464" spans="12:12">
      <c r="L369464" s="127"/>
    </row>
    <row r="369465" spans="12:12">
      <c r="L369465" s="127"/>
    </row>
    <row r="369466" spans="12:12">
      <c r="L369466" s="127"/>
    </row>
    <row r="369467" spans="12:12">
      <c r="L369467" s="127"/>
    </row>
    <row r="369468" spans="12:12">
      <c r="L369468" s="127"/>
    </row>
    <row r="369469" spans="12:12">
      <c r="L369469" s="127"/>
    </row>
    <row r="369470" spans="12:12">
      <c r="L369470" s="127"/>
    </row>
    <row r="369471" spans="12:12">
      <c r="L369471" s="127"/>
    </row>
    <row r="369472" spans="12:12">
      <c r="L369472" s="127"/>
    </row>
    <row r="369473" spans="12:12">
      <c r="L369473" s="127"/>
    </row>
    <row r="369474" spans="12:12">
      <c r="L369474" s="127"/>
    </row>
    <row r="369475" spans="12:12">
      <c r="L369475" s="127"/>
    </row>
    <row r="369476" spans="12:12">
      <c r="L369476" s="127"/>
    </row>
    <row r="369477" spans="12:12">
      <c r="L369477" s="127"/>
    </row>
    <row r="369478" spans="12:12">
      <c r="L369478" s="127"/>
    </row>
    <row r="369479" spans="12:12">
      <c r="L369479" s="127"/>
    </row>
    <row r="369480" spans="12:12">
      <c r="L369480" s="127"/>
    </row>
    <row r="369481" spans="12:12">
      <c r="L369481" s="127"/>
    </row>
    <row r="369482" spans="12:12">
      <c r="L369482" s="127"/>
    </row>
    <row r="369483" spans="12:12">
      <c r="L369483" s="127"/>
    </row>
    <row r="369484" spans="12:12">
      <c r="L369484" s="127"/>
    </row>
    <row r="369485" spans="12:12">
      <c r="L369485" s="127"/>
    </row>
    <row r="369486" spans="12:12">
      <c r="L369486" s="127"/>
    </row>
    <row r="369487" spans="12:12">
      <c r="L369487" s="127"/>
    </row>
    <row r="369488" spans="12:12">
      <c r="L369488" s="127"/>
    </row>
    <row r="369489" spans="12:12">
      <c r="L369489" s="127"/>
    </row>
    <row r="369490" spans="12:12">
      <c r="L369490" s="127"/>
    </row>
    <row r="369491" spans="12:12">
      <c r="L369491" s="127"/>
    </row>
    <row r="369492" spans="12:12">
      <c r="L369492" s="127"/>
    </row>
    <row r="369493" spans="12:12">
      <c r="L369493" s="127"/>
    </row>
    <row r="369494" spans="12:12">
      <c r="L369494" s="127"/>
    </row>
    <row r="369495" spans="12:12">
      <c r="L369495" s="127"/>
    </row>
    <row r="369496" spans="12:12">
      <c r="L369496" s="127"/>
    </row>
    <row r="369497" spans="12:12">
      <c r="L369497" s="127"/>
    </row>
    <row r="369498" spans="12:12">
      <c r="L369498" s="127"/>
    </row>
    <row r="369499" spans="12:12">
      <c r="L369499" s="127"/>
    </row>
    <row r="369500" spans="12:12">
      <c r="L369500" s="127"/>
    </row>
    <row r="369501" spans="12:12">
      <c r="L369501" s="127"/>
    </row>
    <row r="369502" spans="12:12">
      <c r="L369502" s="127"/>
    </row>
    <row r="369503" spans="12:12">
      <c r="L369503" s="127"/>
    </row>
    <row r="369504" spans="12:12">
      <c r="L369504" s="127"/>
    </row>
    <row r="369505" spans="12:12">
      <c r="L369505" s="127"/>
    </row>
    <row r="369506" spans="12:12">
      <c r="L369506" s="127"/>
    </row>
    <row r="369507" spans="12:12">
      <c r="L369507" s="127"/>
    </row>
    <row r="369508" spans="12:12">
      <c r="L369508" s="127"/>
    </row>
    <row r="369509" spans="12:12">
      <c r="L369509" s="127"/>
    </row>
    <row r="369510" spans="12:12">
      <c r="L369510" s="127"/>
    </row>
    <row r="369511" spans="12:12">
      <c r="L369511" s="127"/>
    </row>
    <row r="369512" spans="12:12">
      <c r="L369512" s="127"/>
    </row>
    <row r="369513" spans="12:12">
      <c r="L369513" s="127"/>
    </row>
    <row r="369514" spans="12:12">
      <c r="L369514" s="127"/>
    </row>
    <row r="369515" spans="12:12">
      <c r="L369515" s="127"/>
    </row>
    <row r="369516" spans="12:12">
      <c r="L369516" s="127"/>
    </row>
    <row r="369517" spans="12:12">
      <c r="L369517" s="127"/>
    </row>
    <row r="369518" spans="12:12">
      <c r="L369518" s="127"/>
    </row>
    <row r="369519" spans="12:12">
      <c r="L369519" s="127"/>
    </row>
    <row r="369520" spans="12:12">
      <c r="L369520" s="127"/>
    </row>
    <row r="369521" spans="12:12">
      <c r="L369521" s="127"/>
    </row>
    <row r="369522" spans="12:12">
      <c r="L369522" s="127"/>
    </row>
    <row r="369523" spans="12:12">
      <c r="L369523" s="127"/>
    </row>
    <row r="369524" spans="12:12">
      <c r="L369524" s="127"/>
    </row>
    <row r="369525" spans="12:12">
      <c r="L369525" s="127"/>
    </row>
    <row r="369526" spans="12:12">
      <c r="L369526" s="127"/>
    </row>
    <row r="369527" spans="12:12">
      <c r="L369527" s="127"/>
    </row>
    <row r="369528" spans="12:12">
      <c r="L369528" s="127"/>
    </row>
    <row r="369529" spans="12:12">
      <c r="L369529" s="127"/>
    </row>
    <row r="369530" spans="12:12">
      <c r="L369530" s="127"/>
    </row>
    <row r="369531" spans="12:12">
      <c r="L369531" s="127"/>
    </row>
    <row r="369532" spans="12:12">
      <c r="L369532" s="127"/>
    </row>
    <row r="369533" spans="12:12">
      <c r="L369533" s="127"/>
    </row>
    <row r="369534" spans="12:12">
      <c r="L369534" s="127"/>
    </row>
    <row r="369535" spans="12:12">
      <c r="L369535" s="127"/>
    </row>
    <row r="369536" spans="12:12">
      <c r="L369536" s="127"/>
    </row>
    <row r="369537" spans="12:12">
      <c r="L369537" s="127"/>
    </row>
    <row r="369538" spans="12:12">
      <c r="L369538" s="127"/>
    </row>
    <row r="369539" spans="12:12">
      <c r="L369539" s="127"/>
    </row>
    <row r="369540" spans="12:12">
      <c r="L369540" s="127"/>
    </row>
    <row r="369541" spans="12:12">
      <c r="L369541" s="127"/>
    </row>
    <row r="369542" spans="12:12">
      <c r="L369542" s="127"/>
    </row>
    <row r="369543" spans="12:12">
      <c r="L369543" s="127"/>
    </row>
    <row r="369544" spans="12:12">
      <c r="L369544" s="127"/>
    </row>
    <row r="369545" spans="12:12">
      <c r="L369545" s="127"/>
    </row>
    <row r="369546" spans="12:12">
      <c r="L369546" s="127"/>
    </row>
    <row r="369547" spans="12:12">
      <c r="L369547" s="127"/>
    </row>
    <row r="369548" spans="12:12">
      <c r="L369548" s="127"/>
    </row>
    <row r="369549" spans="12:12">
      <c r="L369549" s="127"/>
    </row>
    <row r="369550" spans="12:12">
      <c r="L369550" s="127"/>
    </row>
    <row r="369551" spans="12:12">
      <c r="L369551" s="127"/>
    </row>
    <row r="369552" spans="12:12">
      <c r="L369552" s="127"/>
    </row>
    <row r="369553" spans="12:12">
      <c r="L369553" s="127"/>
    </row>
    <row r="369554" spans="12:12">
      <c r="L369554" s="127"/>
    </row>
    <row r="369555" spans="12:12">
      <c r="L369555" s="127"/>
    </row>
    <row r="369556" spans="12:12">
      <c r="L369556" s="127"/>
    </row>
    <row r="369557" spans="12:12">
      <c r="L369557" s="127"/>
    </row>
    <row r="369558" spans="12:12">
      <c r="L369558" s="127"/>
    </row>
    <row r="369559" spans="12:12">
      <c r="L369559" s="127"/>
    </row>
    <row r="369560" spans="12:12">
      <c r="L369560" s="127"/>
    </row>
    <row r="369561" spans="12:12">
      <c r="L369561" s="127"/>
    </row>
    <row r="369562" spans="12:12">
      <c r="L369562" s="127"/>
    </row>
    <row r="369563" spans="12:12">
      <c r="L369563" s="127"/>
    </row>
    <row r="369564" spans="12:12">
      <c r="L369564" s="127"/>
    </row>
    <row r="369565" spans="12:12">
      <c r="L369565" s="127"/>
    </row>
    <row r="369566" spans="12:12">
      <c r="L369566" s="127"/>
    </row>
    <row r="369567" spans="12:12">
      <c r="L369567" s="127"/>
    </row>
    <row r="369568" spans="12:12">
      <c r="L369568" s="127"/>
    </row>
    <row r="369569" spans="12:12">
      <c r="L369569" s="127"/>
    </row>
    <row r="369570" spans="12:12">
      <c r="L369570" s="127"/>
    </row>
    <row r="369571" spans="12:12">
      <c r="L369571" s="127"/>
    </row>
    <row r="369572" spans="12:12">
      <c r="L369572" s="127"/>
    </row>
    <row r="369573" spans="12:12">
      <c r="L369573" s="127"/>
    </row>
    <row r="369574" spans="12:12">
      <c r="L369574" s="127"/>
    </row>
    <row r="369575" spans="12:12">
      <c r="L369575" s="127"/>
    </row>
    <row r="369576" spans="12:12">
      <c r="L369576" s="127"/>
    </row>
    <row r="369577" spans="12:12">
      <c r="L369577" s="127"/>
    </row>
    <row r="369578" spans="12:12">
      <c r="L369578" s="127"/>
    </row>
    <row r="369579" spans="12:12">
      <c r="L369579" s="127"/>
    </row>
    <row r="369580" spans="12:12">
      <c r="L369580" s="127"/>
    </row>
    <row r="369581" spans="12:12">
      <c r="L369581" s="127"/>
    </row>
    <row r="369582" spans="12:12">
      <c r="L369582" s="127"/>
    </row>
    <row r="369583" spans="12:12">
      <c r="L369583" s="127"/>
    </row>
    <row r="369584" spans="12:12">
      <c r="L369584" s="127"/>
    </row>
    <row r="369585" spans="12:12">
      <c r="L369585" s="127"/>
    </row>
    <row r="369586" spans="12:12">
      <c r="L369586" s="127"/>
    </row>
    <row r="369587" spans="12:12">
      <c r="L369587" s="127"/>
    </row>
    <row r="369588" spans="12:12">
      <c r="L369588" s="127"/>
    </row>
    <row r="369589" spans="12:12">
      <c r="L369589" s="127"/>
    </row>
    <row r="369590" spans="12:12">
      <c r="L369590" s="127"/>
    </row>
    <row r="369591" spans="12:12">
      <c r="L369591" s="127"/>
    </row>
    <row r="369592" spans="12:12">
      <c r="L369592" s="127"/>
    </row>
    <row r="369593" spans="12:12">
      <c r="L369593" s="127"/>
    </row>
    <row r="369594" spans="12:12">
      <c r="L369594" s="127"/>
    </row>
    <row r="369595" spans="12:12">
      <c r="L369595" s="127"/>
    </row>
    <row r="369596" spans="12:12">
      <c r="L369596" s="127"/>
    </row>
    <row r="369597" spans="12:12">
      <c r="L369597" s="127"/>
    </row>
    <row r="369598" spans="12:12">
      <c r="L369598" s="127"/>
    </row>
    <row r="369599" spans="12:12">
      <c r="L369599" s="127"/>
    </row>
    <row r="369600" spans="12:12">
      <c r="L369600" s="127"/>
    </row>
    <row r="369601" spans="12:12">
      <c r="L369601" s="127"/>
    </row>
    <row r="369602" spans="12:12">
      <c r="L369602" s="127"/>
    </row>
    <row r="369603" spans="12:12">
      <c r="L369603" s="127"/>
    </row>
    <row r="369604" spans="12:12">
      <c r="L369604" s="127"/>
    </row>
    <row r="369605" spans="12:12">
      <c r="L369605" s="127"/>
    </row>
    <row r="369606" spans="12:12">
      <c r="L369606" s="127"/>
    </row>
    <row r="369607" spans="12:12">
      <c r="L369607" s="127"/>
    </row>
    <row r="369608" spans="12:12">
      <c r="L369608" s="127"/>
    </row>
    <row r="369609" spans="12:12">
      <c r="L369609" s="127"/>
    </row>
    <row r="369610" spans="12:12">
      <c r="L369610" s="127"/>
    </row>
    <row r="369611" spans="12:12">
      <c r="L369611" s="127"/>
    </row>
    <row r="369612" spans="12:12">
      <c r="L369612" s="127"/>
    </row>
    <row r="369613" spans="12:12">
      <c r="L369613" s="127"/>
    </row>
    <row r="369614" spans="12:12">
      <c r="L369614" s="127"/>
    </row>
    <row r="369615" spans="12:12">
      <c r="L369615" s="127"/>
    </row>
    <row r="369616" spans="12:12">
      <c r="L369616" s="127"/>
    </row>
    <row r="369617" spans="12:12">
      <c r="L369617" s="127"/>
    </row>
    <row r="369618" spans="12:12">
      <c r="L369618" s="127"/>
    </row>
    <row r="369619" spans="12:12">
      <c r="L369619" s="127"/>
    </row>
    <row r="369620" spans="12:12">
      <c r="L369620" s="127"/>
    </row>
    <row r="369621" spans="12:12">
      <c r="L369621" s="127"/>
    </row>
    <row r="369622" spans="12:12">
      <c r="L369622" s="127"/>
    </row>
    <row r="369623" spans="12:12">
      <c r="L369623" s="127"/>
    </row>
    <row r="369624" spans="12:12">
      <c r="L369624" s="127"/>
    </row>
    <row r="369625" spans="12:12">
      <c r="L369625" s="127"/>
    </row>
    <row r="369626" spans="12:12">
      <c r="L369626" s="127"/>
    </row>
    <row r="369627" spans="12:12">
      <c r="L369627" s="127"/>
    </row>
    <row r="369628" spans="12:12">
      <c r="L369628" s="127"/>
    </row>
    <row r="369629" spans="12:12">
      <c r="L369629" s="127"/>
    </row>
    <row r="369630" spans="12:12">
      <c r="L369630" s="127"/>
    </row>
    <row r="369631" spans="12:12">
      <c r="L369631" s="127"/>
    </row>
    <row r="369632" spans="12:12">
      <c r="L369632" s="127"/>
    </row>
    <row r="369633" spans="12:12">
      <c r="L369633" s="127"/>
    </row>
    <row r="369634" spans="12:12">
      <c r="L369634" s="127"/>
    </row>
    <row r="369635" spans="12:12">
      <c r="L369635" s="127"/>
    </row>
    <row r="369636" spans="12:12">
      <c r="L369636" s="127"/>
    </row>
    <row r="369637" spans="12:12">
      <c r="L369637" s="127"/>
    </row>
    <row r="369638" spans="12:12">
      <c r="L369638" s="127"/>
    </row>
    <row r="369639" spans="12:12">
      <c r="L369639" s="127"/>
    </row>
    <row r="369640" spans="12:12">
      <c r="L369640" s="127"/>
    </row>
    <row r="369641" spans="12:12">
      <c r="L369641" s="127"/>
    </row>
    <row r="369642" spans="12:12">
      <c r="L369642" s="127"/>
    </row>
    <row r="369643" spans="12:12">
      <c r="L369643" s="127"/>
    </row>
    <row r="369644" spans="12:12">
      <c r="L369644" s="127"/>
    </row>
    <row r="369645" spans="12:12">
      <c r="L369645" s="127"/>
    </row>
    <row r="369646" spans="12:12">
      <c r="L369646" s="127"/>
    </row>
    <row r="369647" spans="12:12">
      <c r="L369647" s="127"/>
    </row>
    <row r="369648" spans="12:12">
      <c r="L369648" s="127"/>
    </row>
    <row r="369649" spans="12:12">
      <c r="L369649" s="127"/>
    </row>
    <row r="369650" spans="12:12">
      <c r="L369650" s="127"/>
    </row>
    <row r="369651" spans="12:12">
      <c r="L369651" s="127"/>
    </row>
    <row r="369652" spans="12:12">
      <c r="L369652" s="127"/>
    </row>
    <row r="369653" spans="12:12">
      <c r="L369653" s="127"/>
    </row>
    <row r="369654" spans="12:12">
      <c r="L369654" s="127"/>
    </row>
    <row r="369655" spans="12:12">
      <c r="L369655" s="127"/>
    </row>
    <row r="369656" spans="12:12">
      <c r="L369656" s="127"/>
    </row>
    <row r="369657" spans="12:12">
      <c r="L369657" s="127"/>
    </row>
    <row r="369658" spans="12:12">
      <c r="L369658" s="127"/>
    </row>
    <row r="369659" spans="12:12">
      <c r="L369659" s="127"/>
    </row>
    <row r="369660" spans="12:12">
      <c r="L369660" s="127"/>
    </row>
    <row r="369661" spans="12:12">
      <c r="L369661" s="127"/>
    </row>
    <row r="369662" spans="12:12">
      <c r="L369662" s="127"/>
    </row>
    <row r="369663" spans="12:12">
      <c r="L369663" s="127"/>
    </row>
    <row r="369664" spans="12:12">
      <c r="L369664" s="127"/>
    </row>
    <row r="369665" spans="12:12">
      <c r="L369665" s="127"/>
    </row>
    <row r="369666" spans="12:12">
      <c r="L369666" s="127"/>
    </row>
    <row r="369667" spans="12:12">
      <c r="L369667" s="127"/>
    </row>
    <row r="369668" spans="12:12">
      <c r="L369668" s="127"/>
    </row>
    <row r="369669" spans="12:12">
      <c r="L369669" s="127"/>
    </row>
    <row r="369670" spans="12:12">
      <c r="L369670" s="127"/>
    </row>
    <row r="369671" spans="12:12">
      <c r="L369671" s="127"/>
    </row>
    <row r="369672" spans="12:12">
      <c r="L369672" s="127"/>
    </row>
    <row r="369673" spans="12:12">
      <c r="L369673" s="127"/>
    </row>
    <row r="369674" spans="12:12">
      <c r="L369674" s="127"/>
    </row>
    <row r="369675" spans="12:12">
      <c r="L369675" s="127"/>
    </row>
    <row r="369676" spans="12:12">
      <c r="L369676" s="127"/>
    </row>
    <row r="369677" spans="12:12">
      <c r="L369677" s="127"/>
    </row>
    <row r="369678" spans="12:12">
      <c r="L369678" s="127"/>
    </row>
    <row r="369679" spans="12:12">
      <c r="L369679" s="127"/>
    </row>
    <row r="369680" spans="12:12">
      <c r="L369680" s="127"/>
    </row>
    <row r="369681" spans="12:12">
      <c r="L369681" s="127"/>
    </row>
    <row r="369682" spans="12:12">
      <c r="L369682" s="127"/>
    </row>
    <row r="369683" spans="12:12">
      <c r="L369683" s="127"/>
    </row>
    <row r="369684" spans="12:12">
      <c r="L369684" s="127"/>
    </row>
    <row r="369685" spans="12:12">
      <c r="L369685" s="127"/>
    </row>
    <row r="369686" spans="12:12">
      <c r="L369686" s="127"/>
    </row>
    <row r="369687" spans="12:12">
      <c r="L369687" s="127"/>
    </row>
    <row r="369688" spans="12:12">
      <c r="L369688" s="127"/>
    </row>
    <row r="369689" spans="12:12">
      <c r="L369689" s="127"/>
    </row>
    <row r="369690" spans="12:12">
      <c r="L369690" s="127"/>
    </row>
    <row r="369691" spans="12:12">
      <c r="L369691" s="127"/>
    </row>
    <row r="369692" spans="12:12">
      <c r="L369692" s="127"/>
    </row>
    <row r="369693" spans="12:12">
      <c r="L369693" s="127"/>
    </row>
    <row r="369694" spans="12:12">
      <c r="L369694" s="127"/>
    </row>
    <row r="369695" spans="12:12">
      <c r="L369695" s="127"/>
    </row>
    <row r="369696" spans="12:12">
      <c r="L369696" s="127"/>
    </row>
    <row r="369697" spans="12:12">
      <c r="L369697" s="127"/>
    </row>
    <row r="369698" spans="12:12">
      <c r="L369698" s="127"/>
    </row>
    <row r="369699" spans="12:12">
      <c r="L369699" s="127"/>
    </row>
    <row r="369700" spans="12:12">
      <c r="L369700" s="127"/>
    </row>
    <row r="369701" spans="12:12">
      <c r="L369701" s="127"/>
    </row>
    <row r="369702" spans="12:12">
      <c r="L369702" s="127"/>
    </row>
    <row r="369703" spans="12:12">
      <c r="L369703" s="127"/>
    </row>
    <row r="369704" spans="12:12">
      <c r="L369704" s="127"/>
    </row>
    <row r="369705" spans="12:12">
      <c r="L369705" s="127"/>
    </row>
    <row r="369706" spans="12:12">
      <c r="L369706" s="127"/>
    </row>
    <row r="369707" spans="12:12">
      <c r="L369707" s="127"/>
    </row>
    <row r="369708" spans="12:12">
      <c r="L369708" s="127"/>
    </row>
    <row r="369709" spans="12:12">
      <c r="L369709" s="127"/>
    </row>
    <row r="369710" spans="12:12">
      <c r="L369710" s="127"/>
    </row>
    <row r="369711" spans="12:12">
      <c r="L369711" s="127"/>
    </row>
    <row r="369712" spans="12:12">
      <c r="L369712" s="127"/>
    </row>
    <row r="369713" spans="12:12">
      <c r="L369713" s="127"/>
    </row>
    <row r="369714" spans="12:12">
      <c r="L369714" s="127"/>
    </row>
    <row r="369715" spans="12:12">
      <c r="L369715" s="127"/>
    </row>
    <row r="369716" spans="12:12">
      <c r="L369716" s="127"/>
    </row>
    <row r="369717" spans="12:12">
      <c r="L369717" s="127"/>
    </row>
    <row r="369718" spans="12:12">
      <c r="L369718" s="127"/>
    </row>
    <row r="369719" spans="12:12">
      <c r="L369719" s="127"/>
    </row>
    <row r="369720" spans="12:12">
      <c r="L369720" s="127"/>
    </row>
    <row r="369721" spans="12:12">
      <c r="L369721" s="127"/>
    </row>
    <row r="369722" spans="12:12">
      <c r="L369722" s="127"/>
    </row>
    <row r="369723" spans="12:12">
      <c r="L369723" s="127"/>
    </row>
    <row r="369724" spans="12:12">
      <c r="L369724" s="127"/>
    </row>
    <row r="369725" spans="12:12">
      <c r="L369725" s="127"/>
    </row>
    <row r="369726" spans="12:12">
      <c r="L369726" s="127"/>
    </row>
    <row r="369727" spans="12:12">
      <c r="L369727" s="127"/>
    </row>
    <row r="369728" spans="12:12">
      <c r="L369728" s="127"/>
    </row>
    <row r="369729" spans="12:12">
      <c r="L369729" s="127"/>
    </row>
    <row r="369730" spans="12:12">
      <c r="L369730" s="127"/>
    </row>
    <row r="369731" spans="12:12">
      <c r="L369731" s="127"/>
    </row>
    <row r="369732" spans="12:12">
      <c r="L369732" s="127"/>
    </row>
    <row r="369733" spans="12:12">
      <c r="L369733" s="127"/>
    </row>
    <row r="369734" spans="12:12">
      <c r="L369734" s="127"/>
    </row>
    <row r="369735" spans="12:12">
      <c r="L369735" s="127"/>
    </row>
    <row r="369736" spans="12:12">
      <c r="L369736" s="127"/>
    </row>
    <row r="369737" spans="12:12">
      <c r="L369737" s="127"/>
    </row>
    <row r="369738" spans="12:12">
      <c r="L369738" s="127"/>
    </row>
    <row r="369739" spans="12:12">
      <c r="L369739" s="127"/>
    </row>
    <row r="369740" spans="12:12">
      <c r="L369740" s="127"/>
    </row>
    <row r="369741" spans="12:12">
      <c r="L369741" s="127"/>
    </row>
    <row r="369742" spans="12:12">
      <c r="L369742" s="127"/>
    </row>
    <row r="369743" spans="12:12">
      <c r="L369743" s="127"/>
    </row>
    <row r="369744" spans="12:12">
      <c r="L369744" s="127"/>
    </row>
    <row r="369745" spans="12:12">
      <c r="L369745" s="127"/>
    </row>
    <row r="369746" spans="12:12">
      <c r="L369746" s="127"/>
    </row>
    <row r="369747" spans="12:12">
      <c r="L369747" s="127"/>
    </row>
    <row r="369748" spans="12:12">
      <c r="L369748" s="127"/>
    </row>
    <row r="369749" spans="12:12">
      <c r="L369749" s="127"/>
    </row>
    <row r="369750" spans="12:12">
      <c r="L369750" s="127"/>
    </row>
    <row r="369751" spans="12:12">
      <c r="L369751" s="127"/>
    </row>
    <row r="369752" spans="12:12">
      <c r="L369752" s="127"/>
    </row>
    <row r="369753" spans="12:12">
      <c r="L369753" s="127"/>
    </row>
    <row r="369754" spans="12:12">
      <c r="L369754" s="127"/>
    </row>
    <row r="369755" spans="12:12">
      <c r="L369755" s="127"/>
    </row>
    <row r="369756" spans="12:12">
      <c r="L369756" s="127"/>
    </row>
    <row r="369757" spans="12:12">
      <c r="L369757" s="127"/>
    </row>
    <row r="369758" spans="12:12">
      <c r="L369758" s="127"/>
    </row>
    <row r="369759" spans="12:12">
      <c r="L369759" s="127"/>
    </row>
    <row r="369760" spans="12:12">
      <c r="L369760" s="127"/>
    </row>
    <row r="369761" spans="12:12">
      <c r="L369761" s="127"/>
    </row>
    <row r="369762" spans="12:12">
      <c r="L369762" s="127"/>
    </row>
    <row r="369763" spans="12:12">
      <c r="L369763" s="127"/>
    </row>
    <row r="369764" spans="12:12">
      <c r="L369764" s="127"/>
    </row>
    <row r="369765" spans="12:12">
      <c r="L369765" s="127"/>
    </row>
    <row r="369766" spans="12:12">
      <c r="L369766" s="127"/>
    </row>
    <row r="369767" spans="12:12">
      <c r="L369767" s="127"/>
    </row>
    <row r="369768" spans="12:12">
      <c r="L369768" s="127"/>
    </row>
    <row r="369769" spans="12:12">
      <c r="L369769" s="127"/>
    </row>
    <row r="369770" spans="12:12">
      <c r="L369770" s="127"/>
    </row>
    <row r="369771" spans="12:12">
      <c r="L369771" s="127"/>
    </row>
    <row r="369772" spans="12:12">
      <c r="L369772" s="127"/>
    </row>
    <row r="369773" spans="12:12">
      <c r="L369773" s="127"/>
    </row>
    <row r="369774" spans="12:12">
      <c r="L369774" s="127"/>
    </row>
    <row r="369775" spans="12:12">
      <c r="L369775" s="127"/>
    </row>
    <row r="369776" spans="12:12">
      <c r="L369776" s="127"/>
    </row>
    <row r="369777" spans="12:12">
      <c r="L369777" s="127"/>
    </row>
    <row r="369778" spans="12:12">
      <c r="L369778" s="127"/>
    </row>
    <row r="369779" spans="12:12">
      <c r="L369779" s="127"/>
    </row>
    <row r="369780" spans="12:12">
      <c r="L369780" s="127"/>
    </row>
    <row r="369781" spans="12:12">
      <c r="L369781" s="127"/>
    </row>
    <row r="369782" spans="12:12">
      <c r="L369782" s="127"/>
    </row>
    <row r="369783" spans="12:12">
      <c r="L369783" s="127"/>
    </row>
    <row r="369784" spans="12:12">
      <c r="L369784" s="127"/>
    </row>
    <row r="369785" spans="12:12">
      <c r="L369785" s="127"/>
    </row>
    <row r="369786" spans="12:12">
      <c r="L369786" s="127"/>
    </row>
    <row r="369787" spans="12:12">
      <c r="L369787" s="127"/>
    </row>
    <row r="369788" spans="12:12">
      <c r="L369788" s="127"/>
    </row>
    <row r="369789" spans="12:12">
      <c r="L369789" s="127"/>
    </row>
    <row r="369790" spans="12:12">
      <c r="L369790" s="127"/>
    </row>
    <row r="369791" spans="12:12">
      <c r="L369791" s="127"/>
    </row>
    <row r="369792" spans="12:12">
      <c r="L369792" s="127"/>
    </row>
    <row r="369793" spans="12:12">
      <c r="L369793" s="127"/>
    </row>
    <row r="369794" spans="12:12">
      <c r="L369794" s="127"/>
    </row>
    <row r="369795" spans="12:12">
      <c r="L369795" s="127"/>
    </row>
    <row r="369796" spans="12:12">
      <c r="L369796" s="127"/>
    </row>
    <row r="369797" spans="12:12">
      <c r="L369797" s="127"/>
    </row>
    <row r="369798" spans="12:12">
      <c r="L369798" s="127"/>
    </row>
    <row r="369799" spans="12:12">
      <c r="L369799" s="127"/>
    </row>
    <row r="369800" spans="12:12">
      <c r="L369800" s="127"/>
    </row>
    <row r="369801" spans="12:12">
      <c r="L369801" s="127"/>
    </row>
    <row r="369802" spans="12:12">
      <c r="L369802" s="127"/>
    </row>
    <row r="369803" spans="12:12">
      <c r="L369803" s="127"/>
    </row>
    <row r="369804" spans="12:12">
      <c r="L369804" s="127"/>
    </row>
    <row r="369805" spans="12:12">
      <c r="L369805" s="127"/>
    </row>
    <row r="369806" spans="12:12">
      <c r="L369806" s="127"/>
    </row>
    <row r="369807" spans="12:12">
      <c r="L369807" s="127"/>
    </row>
    <row r="369808" spans="12:12">
      <c r="L369808" s="127"/>
    </row>
    <row r="369809" spans="12:12">
      <c r="L369809" s="127"/>
    </row>
    <row r="369810" spans="12:12">
      <c r="L369810" s="127"/>
    </row>
    <row r="369811" spans="12:12">
      <c r="L369811" s="127"/>
    </row>
    <row r="369812" spans="12:12">
      <c r="L369812" s="127"/>
    </row>
    <row r="369813" spans="12:12">
      <c r="L369813" s="127"/>
    </row>
    <row r="369814" spans="12:12">
      <c r="L369814" s="127"/>
    </row>
    <row r="369815" spans="12:12">
      <c r="L369815" s="127"/>
    </row>
    <row r="369816" spans="12:12">
      <c r="L369816" s="127"/>
    </row>
    <row r="369817" spans="12:12">
      <c r="L369817" s="127"/>
    </row>
    <row r="369818" spans="12:12">
      <c r="L369818" s="127"/>
    </row>
    <row r="369819" spans="12:12">
      <c r="L369819" s="127"/>
    </row>
    <row r="369820" spans="12:12">
      <c r="L369820" s="127"/>
    </row>
    <row r="369821" spans="12:12">
      <c r="L369821" s="127"/>
    </row>
    <row r="369822" spans="12:12">
      <c r="L369822" s="127"/>
    </row>
    <row r="369823" spans="12:12">
      <c r="L369823" s="127"/>
    </row>
    <row r="369824" spans="12:12">
      <c r="L369824" s="127"/>
    </row>
    <row r="369825" spans="12:12">
      <c r="L369825" s="127"/>
    </row>
    <row r="369826" spans="12:12">
      <c r="L369826" s="127"/>
    </row>
    <row r="369827" spans="12:12">
      <c r="L369827" s="127"/>
    </row>
    <row r="369828" spans="12:12">
      <c r="L369828" s="127"/>
    </row>
    <row r="369829" spans="12:12">
      <c r="L369829" s="127"/>
    </row>
    <row r="369830" spans="12:12">
      <c r="L369830" s="127"/>
    </row>
    <row r="369831" spans="12:12">
      <c r="L369831" s="127"/>
    </row>
    <row r="369832" spans="12:12">
      <c r="L369832" s="127"/>
    </row>
    <row r="369833" spans="12:12">
      <c r="L369833" s="127"/>
    </row>
    <row r="369834" spans="12:12">
      <c r="L369834" s="127"/>
    </row>
    <row r="369835" spans="12:12">
      <c r="L369835" s="127"/>
    </row>
    <row r="369836" spans="12:12">
      <c r="L369836" s="127"/>
    </row>
    <row r="369837" spans="12:12">
      <c r="L369837" s="127"/>
    </row>
    <row r="369838" spans="12:12">
      <c r="L369838" s="127"/>
    </row>
    <row r="369839" spans="12:12">
      <c r="L369839" s="127"/>
    </row>
    <row r="369840" spans="12:12">
      <c r="L369840" s="127"/>
    </row>
    <row r="369841" spans="12:12">
      <c r="L369841" s="127"/>
    </row>
    <row r="369842" spans="12:12">
      <c r="L369842" s="127"/>
    </row>
    <row r="369843" spans="12:12">
      <c r="L369843" s="127"/>
    </row>
    <row r="369844" spans="12:12">
      <c r="L369844" s="127"/>
    </row>
    <row r="369845" spans="12:12">
      <c r="L369845" s="127"/>
    </row>
    <row r="369846" spans="12:12">
      <c r="L369846" s="127"/>
    </row>
    <row r="369847" spans="12:12">
      <c r="L369847" s="127"/>
    </row>
    <row r="369848" spans="12:12">
      <c r="L369848" s="127"/>
    </row>
    <row r="369849" spans="12:12">
      <c r="L369849" s="127"/>
    </row>
    <row r="369850" spans="12:12">
      <c r="L369850" s="127"/>
    </row>
    <row r="369851" spans="12:12">
      <c r="L369851" s="127"/>
    </row>
    <row r="369852" spans="12:12">
      <c r="L369852" s="127"/>
    </row>
    <row r="369853" spans="12:12">
      <c r="L369853" s="127"/>
    </row>
    <row r="369854" spans="12:12">
      <c r="L369854" s="127"/>
    </row>
    <row r="369855" spans="12:12">
      <c r="L369855" s="127"/>
    </row>
    <row r="369856" spans="12:12">
      <c r="L369856" s="127"/>
    </row>
    <row r="369857" spans="12:12">
      <c r="L369857" s="127"/>
    </row>
    <row r="369858" spans="12:12">
      <c r="L369858" s="127"/>
    </row>
    <row r="369859" spans="12:12">
      <c r="L369859" s="127"/>
    </row>
    <row r="369860" spans="12:12">
      <c r="L369860" s="127"/>
    </row>
    <row r="369861" spans="12:12">
      <c r="L369861" s="127"/>
    </row>
    <row r="369862" spans="12:12">
      <c r="L369862" s="127"/>
    </row>
    <row r="369863" spans="12:12">
      <c r="L369863" s="127"/>
    </row>
    <row r="369864" spans="12:12">
      <c r="L369864" s="127"/>
    </row>
    <row r="369865" spans="12:12">
      <c r="L369865" s="127"/>
    </row>
    <row r="369866" spans="12:12">
      <c r="L369866" s="127"/>
    </row>
    <row r="369867" spans="12:12">
      <c r="L369867" s="127"/>
    </row>
    <row r="369868" spans="12:12">
      <c r="L369868" s="127"/>
    </row>
    <row r="369869" spans="12:12">
      <c r="L369869" s="127"/>
    </row>
    <row r="369870" spans="12:12">
      <c r="L369870" s="127"/>
    </row>
    <row r="369871" spans="12:12">
      <c r="L369871" s="127"/>
    </row>
    <row r="369872" spans="12:12">
      <c r="L369872" s="127"/>
    </row>
    <row r="369873" spans="12:12">
      <c r="L369873" s="127"/>
    </row>
    <row r="369874" spans="12:12">
      <c r="L369874" s="127"/>
    </row>
    <row r="369875" spans="12:12">
      <c r="L369875" s="127"/>
    </row>
    <row r="369876" spans="12:12">
      <c r="L369876" s="127"/>
    </row>
    <row r="369877" spans="12:12">
      <c r="L369877" s="127"/>
    </row>
    <row r="369878" spans="12:12">
      <c r="L369878" s="127"/>
    </row>
    <row r="369879" spans="12:12">
      <c r="L369879" s="127"/>
    </row>
    <row r="369880" spans="12:12">
      <c r="L369880" s="127"/>
    </row>
    <row r="369881" spans="12:12">
      <c r="L369881" s="127"/>
    </row>
    <row r="369882" spans="12:12">
      <c r="L369882" s="127"/>
    </row>
    <row r="369883" spans="12:12">
      <c r="L369883" s="127"/>
    </row>
    <row r="369884" spans="12:12">
      <c r="L369884" s="127"/>
    </row>
    <row r="369885" spans="12:12">
      <c r="L369885" s="127"/>
    </row>
    <row r="369886" spans="12:12">
      <c r="L369886" s="127"/>
    </row>
    <row r="369887" spans="12:12">
      <c r="L369887" s="127"/>
    </row>
    <row r="369888" spans="12:12">
      <c r="L369888" s="127"/>
    </row>
    <row r="369889" spans="12:12">
      <c r="L369889" s="127"/>
    </row>
    <row r="369890" spans="12:12">
      <c r="L369890" s="127"/>
    </row>
    <row r="369891" spans="12:12">
      <c r="L369891" s="127"/>
    </row>
    <row r="369892" spans="12:12">
      <c r="L369892" s="127"/>
    </row>
    <row r="369893" spans="12:12">
      <c r="L369893" s="127"/>
    </row>
    <row r="369894" spans="12:12">
      <c r="L369894" s="127"/>
    </row>
    <row r="369895" spans="12:12">
      <c r="L369895" s="127"/>
    </row>
    <row r="369896" spans="12:12">
      <c r="L369896" s="127"/>
    </row>
    <row r="369897" spans="12:12">
      <c r="L369897" s="127"/>
    </row>
    <row r="369898" spans="12:12">
      <c r="L369898" s="127"/>
    </row>
    <row r="369899" spans="12:12">
      <c r="L369899" s="127"/>
    </row>
    <row r="369900" spans="12:12">
      <c r="L369900" s="127"/>
    </row>
    <row r="369901" spans="12:12">
      <c r="L369901" s="127"/>
    </row>
    <row r="369902" spans="12:12">
      <c r="L369902" s="127"/>
    </row>
    <row r="369903" spans="12:12">
      <c r="L369903" s="127"/>
    </row>
    <row r="369904" spans="12:12">
      <c r="L369904" s="127"/>
    </row>
    <row r="369905" spans="12:12">
      <c r="L369905" s="127"/>
    </row>
    <row r="369906" spans="12:12">
      <c r="L369906" s="127"/>
    </row>
    <row r="369907" spans="12:12">
      <c r="L369907" s="127"/>
    </row>
    <row r="369908" spans="12:12">
      <c r="L369908" s="127"/>
    </row>
    <row r="369909" spans="12:12">
      <c r="L369909" s="127"/>
    </row>
    <row r="369910" spans="12:12">
      <c r="L369910" s="127"/>
    </row>
    <row r="369911" spans="12:12">
      <c r="L369911" s="127"/>
    </row>
    <row r="369912" spans="12:12">
      <c r="L369912" s="127"/>
    </row>
    <row r="369913" spans="12:12">
      <c r="L369913" s="127"/>
    </row>
    <row r="369914" spans="12:12">
      <c r="L369914" s="127"/>
    </row>
    <row r="369915" spans="12:12">
      <c r="L369915" s="127"/>
    </row>
    <row r="369916" spans="12:12">
      <c r="L369916" s="127"/>
    </row>
    <row r="369917" spans="12:12">
      <c r="L369917" s="127"/>
    </row>
    <row r="369918" spans="12:12">
      <c r="L369918" s="127"/>
    </row>
    <row r="369919" spans="12:12">
      <c r="L369919" s="127"/>
    </row>
    <row r="369920" spans="12:12">
      <c r="L369920" s="127"/>
    </row>
    <row r="369921" spans="12:12">
      <c r="L369921" s="127"/>
    </row>
    <row r="369922" spans="12:12">
      <c r="L369922" s="127"/>
    </row>
    <row r="369923" spans="12:12">
      <c r="L369923" s="127"/>
    </row>
    <row r="369924" spans="12:12">
      <c r="L369924" s="127"/>
    </row>
    <row r="369925" spans="12:12">
      <c r="L369925" s="127"/>
    </row>
    <row r="369926" spans="12:12">
      <c r="L369926" s="127"/>
    </row>
    <row r="369927" spans="12:12">
      <c r="L369927" s="127"/>
    </row>
    <row r="369928" spans="12:12">
      <c r="L369928" s="127"/>
    </row>
    <row r="369929" spans="12:12">
      <c r="L369929" s="127"/>
    </row>
    <row r="369930" spans="12:12">
      <c r="L369930" s="127"/>
    </row>
    <row r="369931" spans="12:12">
      <c r="L369931" s="127"/>
    </row>
    <row r="369932" spans="12:12">
      <c r="L369932" s="127"/>
    </row>
    <row r="369933" spans="12:12">
      <c r="L369933" s="127"/>
    </row>
    <row r="369934" spans="12:12">
      <c r="L369934" s="127"/>
    </row>
    <row r="369935" spans="12:12">
      <c r="L369935" s="127"/>
    </row>
    <row r="369936" spans="12:12">
      <c r="L369936" s="127"/>
    </row>
    <row r="369937" spans="12:12">
      <c r="L369937" s="127"/>
    </row>
    <row r="369938" spans="12:12">
      <c r="L369938" s="127"/>
    </row>
    <row r="369939" spans="12:12">
      <c r="L369939" s="127"/>
    </row>
    <row r="369940" spans="12:12">
      <c r="L369940" s="127"/>
    </row>
    <row r="369941" spans="12:12">
      <c r="L369941" s="127"/>
    </row>
    <row r="369942" spans="12:12">
      <c r="L369942" s="127"/>
    </row>
    <row r="369943" spans="12:12">
      <c r="L369943" s="127"/>
    </row>
    <row r="369944" spans="12:12">
      <c r="L369944" s="127"/>
    </row>
    <row r="369945" spans="12:12">
      <c r="L369945" s="127"/>
    </row>
    <row r="369946" spans="12:12">
      <c r="L369946" s="127"/>
    </row>
    <row r="369947" spans="12:12">
      <c r="L369947" s="127"/>
    </row>
    <row r="369948" spans="12:12">
      <c r="L369948" s="127"/>
    </row>
    <row r="369949" spans="12:12">
      <c r="L369949" s="127"/>
    </row>
    <row r="369950" spans="12:12">
      <c r="L369950" s="127"/>
    </row>
    <row r="369951" spans="12:12">
      <c r="L369951" s="127"/>
    </row>
    <row r="369952" spans="12:12">
      <c r="L369952" s="127"/>
    </row>
    <row r="369953" spans="12:12">
      <c r="L369953" s="127"/>
    </row>
    <row r="369954" spans="12:12">
      <c r="L369954" s="127"/>
    </row>
    <row r="369955" spans="12:12">
      <c r="L369955" s="127"/>
    </row>
    <row r="369956" spans="12:12">
      <c r="L369956" s="127"/>
    </row>
    <row r="369957" spans="12:12">
      <c r="L369957" s="127"/>
    </row>
    <row r="369958" spans="12:12">
      <c r="L369958" s="127"/>
    </row>
    <row r="369959" spans="12:12">
      <c r="L369959" s="127"/>
    </row>
    <row r="369960" spans="12:12">
      <c r="L369960" s="127"/>
    </row>
    <row r="369961" spans="12:12">
      <c r="L369961" s="127"/>
    </row>
    <row r="369962" spans="12:12">
      <c r="L369962" s="127"/>
    </row>
    <row r="369963" spans="12:12">
      <c r="L369963" s="127"/>
    </row>
    <row r="369964" spans="12:12">
      <c r="L369964" s="127"/>
    </row>
    <row r="369965" spans="12:12">
      <c r="L369965" s="127"/>
    </row>
    <row r="369966" spans="12:12">
      <c r="L369966" s="127"/>
    </row>
    <row r="369967" spans="12:12">
      <c r="L369967" s="127"/>
    </row>
    <row r="369968" spans="12:12">
      <c r="L369968" s="127"/>
    </row>
    <row r="369969" spans="12:12">
      <c r="L369969" s="127"/>
    </row>
    <row r="369970" spans="12:12">
      <c r="L369970" s="127"/>
    </row>
    <row r="369971" spans="12:12">
      <c r="L369971" s="127"/>
    </row>
    <row r="369972" spans="12:12">
      <c r="L369972" s="127"/>
    </row>
    <row r="369973" spans="12:12">
      <c r="L369973" s="127"/>
    </row>
    <row r="369974" spans="12:12">
      <c r="L369974" s="127"/>
    </row>
    <row r="369975" spans="12:12">
      <c r="L369975" s="127"/>
    </row>
    <row r="369976" spans="12:12">
      <c r="L369976" s="127"/>
    </row>
    <row r="369977" spans="12:12">
      <c r="L369977" s="127"/>
    </row>
    <row r="369978" spans="12:12">
      <c r="L369978" s="127"/>
    </row>
    <row r="369979" spans="12:12">
      <c r="L369979" s="127"/>
    </row>
    <row r="369980" spans="12:12">
      <c r="L369980" s="127"/>
    </row>
    <row r="369981" spans="12:12">
      <c r="L369981" s="127"/>
    </row>
    <row r="369982" spans="12:12">
      <c r="L369982" s="127"/>
    </row>
    <row r="369983" spans="12:12">
      <c r="L369983" s="127"/>
    </row>
    <row r="369984" spans="12:12">
      <c r="L369984" s="127"/>
    </row>
    <row r="369985" spans="12:12">
      <c r="L369985" s="127"/>
    </row>
    <row r="369986" spans="12:12">
      <c r="L369986" s="127"/>
    </row>
    <row r="369987" spans="12:12">
      <c r="L369987" s="127"/>
    </row>
    <row r="369988" spans="12:12">
      <c r="L369988" s="127"/>
    </row>
    <row r="369989" spans="12:12">
      <c r="L369989" s="127"/>
    </row>
    <row r="369990" spans="12:12">
      <c r="L369990" s="127"/>
    </row>
    <row r="369991" spans="12:12">
      <c r="L369991" s="127"/>
    </row>
    <row r="369992" spans="12:12">
      <c r="L369992" s="127"/>
    </row>
    <row r="369993" spans="12:12">
      <c r="L369993" s="127"/>
    </row>
    <row r="369994" spans="12:12">
      <c r="L369994" s="127"/>
    </row>
    <row r="369995" spans="12:12">
      <c r="L369995" s="127"/>
    </row>
    <row r="369996" spans="12:12">
      <c r="L369996" s="127"/>
    </row>
    <row r="369997" spans="12:12">
      <c r="L369997" s="127"/>
    </row>
    <row r="369998" spans="12:12">
      <c r="L369998" s="127"/>
    </row>
    <row r="369999" spans="12:12">
      <c r="L369999" s="127"/>
    </row>
    <row r="370000" spans="12:12">
      <c r="L370000" s="127"/>
    </row>
    <row r="370001" spans="12:12">
      <c r="L370001" s="127"/>
    </row>
    <row r="370002" spans="12:12">
      <c r="L370002" s="127"/>
    </row>
    <row r="370003" spans="12:12">
      <c r="L370003" s="127"/>
    </row>
    <row r="370004" spans="12:12">
      <c r="L370004" s="127"/>
    </row>
    <row r="370005" spans="12:12">
      <c r="L370005" s="127"/>
    </row>
    <row r="370006" spans="12:12">
      <c r="L370006" s="127"/>
    </row>
    <row r="370007" spans="12:12">
      <c r="L370007" s="127"/>
    </row>
    <row r="370008" spans="12:12">
      <c r="L370008" s="127"/>
    </row>
    <row r="370009" spans="12:12">
      <c r="L370009" s="127"/>
    </row>
    <row r="370010" spans="12:12">
      <c r="L370010" s="127"/>
    </row>
    <row r="370011" spans="12:12">
      <c r="L370011" s="127"/>
    </row>
    <row r="370012" spans="12:12">
      <c r="L370012" s="127"/>
    </row>
    <row r="370013" spans="12:12">
      <c r="L370013" s="127"/>
    </row>
    <row r="370014" spans="12:12">
      <c r="L370014" s="127"/>
    </row>
    <row r="370015" spans="12:12">
      <c r="L370015" s="127"/>
    </row>
    <row r="370016" spans="12:12">
      <c r="L370016" s="127"/>
    </row>
    <row r="370017" spans="12:12">
      <c r="L370017" s="127"/>
    </row>
    <row r="370018" spans="12:12">
      <c r="L370018" s="127"/>
    </row>
    <row r="370019" spans="12:12">
      <c r="L370019" s="127"/>
    </row>
    <row r="370020" spans="12:12">
      <c r="L370020" s="127"/>
    </row>
    <row r="370021" spans="12:12">
      <c r="L370021" s="127"/>
    </row>
    <row r="370022" spans="12:12">
      <c r="L370022" s="127"/>
    </row>
    <row r="370023" spans="12:12">
      <c r="L370023" s="127"/>
    </row>
    <row r="370024" spans="12:12">
      <c r="L370024" s="127"/>
    </row>
    <row r="370025" spans="12:12">
      <c r="L370025" s="127"/>
    </row>
    <row r="370026" spans="12:12">
      <c r="L370026" s="127"/>
    </row>
    <row r="370027" spans="12:12">
      <c r="L370027" s="127"/>
    </row>
    <row r="370028" spans="12:12">
      <c r="L370028" s="127"/>
    </row>
    <row r="370029" spans="12:12">
      <c r="L370029" s="127"/>
    </row>
    <row r="370030" spans="12:12">
      <c r="L370030" s="127"/>
    </row>
    <row r="370031" spans="12:12">
      <c r="L370031" s="127"/>
    </row>
    <row r="370032" spans="12:12">
      <c r="L370032" s="127"/>
    </row>
    <row r="370033" spans="12:12">
      <c r="L370033" s="127"/>
    </row>
    <row r="370034" spans="12:12">
      <c r="L370034" s="127"/>
    </row>
    <row r="370035" spans="12:12">
      <c r="L370035" s="127"/>
    </row>
    <row r="370036" spans="12:12">
      <c r="L370036" s="127"/>
    </row>
    <row r="370037" spans="12:12">
      <c r="L370037" s="127"/>
    </row>
    <row r="370038" spans="12:12">
      <c r="L370038" s="127"/>
    </row>
    <row r="370039" spans="12:12">
      <c r="L370039" s="127"/>
    </row>
    <row r="370040" spans="12:12">
      <c r="L370040" s="127"/>
    </row>
    <row r="370041" spans="12:12">
      <c r="L370041" s="127"/>
    </row>
    <row r="370042" spans="12:12">
      <c r="L370042" s="127"/>
    </row>
    <row r="370043" spans="12:12">
      <c r="L370043" s="127"/>
    </row>
    <row r="370044" spans="12:12">
      <c r="L370044" s="127"/>
    </row>
    <row r="370045" spans="12:12">
      <c r="L370045" s="127"/>
    </row>
    <row r="370046" spans="12:12">
      <c r="L370046" s="127"/>
    </row>
    <row r="370047" spans="12:12">
      <c r="L370047" s="127"/>
    </row>
    <row r="370048" spans="12:12">
      <c r="L370048" s="127"/>
    </row>
    <row r="370049" spans="12:12">
      <c r="L370049" s="127"/>
    </row>
    <row r="370050" spans="12:12">
      <c r="L370050" s="127"/>
    </row>
    <row r="370051" spans="12:12">
      <c r="L370051" s="127"/>
    </row>
    <row r="370052" spans="12:12">
      <c r="L370052" s="127"/>
    </row>
    <row r="370053" spans="12:12">
      <c r="L370053" s="127"/>
    </row>
    <row r="370054" spans="12:12">
      <c r="L370054" s="127"/>
    </row>
    <row r="370055" spans="12:12">
      <c r="L370055" s="127"/>
    </row>
    <row r="370056" spans="12:12">
      <c r="L370056" s="127"/>
    </row>
    <row r="370057" spans="12:12">
      <c r="L370057" s="127"/>
    </row>
    <row r="370058" spans="12:12">
      <c r="L370058" s="127"/>
    </row>
    <row r="370059" spans="12:12">
      <c r="L370059" s="127"/>
    </row>
    <row r="370060" spans="12:12">
      <c r="L370060" s="127"/>
    </row>
    <row r="370061" spans="12:12">
      <c r="L370061" s="127"/>
    </row>
    <row r="370062" spans="12:12">
      <c r="L370062" s="127"/>
    </row>
    <row r="370063" spans="12:12">
      <c r="L370063" s="127"/>
    </row>
    <row r="370064" spans="12:12">
      <c r="L370064" s="127"/>
    </row>
    <row r="370065" spans="12:12">
      <c r="L370065" s="127"/>
    </row>
    <row r="370066" spans="12:12">
      <c r="L370066" s="127"/>
    </row>
    <row r="370067" spans="12:12">
      <c r="L370067" s="127"/>
    </row>
    <row r="370068" spans="12:12">
      <c r="L370068" s="127"/>
    </row>
    <row r="370069" spans="12:12">
      <c r="L370069" s="127"/>
    </row>
    <row r="370070" spans="12:12">
      <c r="L370070" s="127"/>
    </row>
    <row r="370071" spans="12:12">
      <c r="L370071" s="127"/>
    </row>
    <row r="370072" spans="12:12">
      <c r="L370072" s="127"/>
    </row>
    <row r="370073" spans="12:12">
      <c r="L370073" s="127"/>
    </row>
    <row r="370074" spans="12:12">
      <c r="L370074" s="127"/>
    </row>
    <row r="370075" spans="12:12">
      <c r="L370075" s="127"/>
    </row>
    <row r="370076" spans="12:12">
      <c r="L370076" s="127"/>
    </row>
    <row r="370077" spans="12:12">
      <c r="L370077" s="127"/>
    </row>
    <row r="370078" spans="12:12">
      <c r="L370078" s="127"/>
    </row>
    <row r="370079" spans="12:12">
      <c r="L370079" s="127"/>
    </row>
    <row r="370080" spans="12:12">
      <c r="L370080" s="127"/>
    </row>
    <row r="370081" spans="12:12">
      <c r="L370081" s="127"/>
    </row>
    <row r="370082" spans="12:12">
      <c r="L370082" s="127"/>
    </row>
    <row r="370083" spans="12:12">
      <c r="L370083" s="127"/>
    </row>
    <row r="370084" spans="12:12">
      <c r="L370084" s="127"/>
    </row>
    <row r="370085" spans="12:12">
      <c r="L370085" s="127"/>
    </row>
    <row r="370086" spans="12:12">
      <c r="L370086" s="127"/>
    </row>
    <row r="370087" spans="12:12">
      <c r="L370087" s="127"/>
    </row>
    <row r="370088" spans="12:12">
      <c r="L370088" s="127"/>
    </row>
    <row r="370089" spans="12:12">
      <c r="L370089" s="127"/>
    </row>
    <row r="370090" spans="12:12">
      <c r="L370090" s="127"/>
    </row>
    <row r="370091" spans="12:12">
      <c r="L370091" s="127"/>
    </row>
    <row r="370092" spans="12:12">
      <c r="L370092" s="127"/>
    </row>
    <row r="370093" spans="12:12">
      <c r="L370093" s="127"/>
    </row>
    <row r="370094" spans="12:12">
      <c r="L370094" s="127"/>
    </row>
    <row r="370095" spans="12:12">
      <c r="L370095" s="127"/>
    </row>
    <row r="370096" spans="12:12">
      <c r="L370096" s="127"/>
    </row>
    <row r="370097" spans="12:12">
      <c r="L370097" s="127"/>
    </row>
    <row r="370098" spans="12:12">
      <c r="L370098" s="127"/>
    </row>
    <row r="370099" spans="12:12">
      <c r="L370099" s="127"/>
    </row>
    <row r="370100" spans="12:12">
      <c r="L370100" s="127"/>
    </row>
    <row r="370101" spans="12:12">
      <c r="L370101" s="127"/>
    </row>
    <row r="370102" spans="12:12">
      <c r="L370102" s="127"/>
    </row>
    <row r="370103" spans="12:12">
      <c r="L370103" s="127"/>
    </row>
    <row r="370104" spans="12:12">
      <c r="L370104" s="127"/>
    </row>
    <row r="370105" spans="12:12">
      <c r="L370105" s="127"/>
    </row>
    <row r="370106" spans="12:12">
      <c r="L370106" s="127"/>
    </row>
    <row r="370107" spans="12:12">
      <c r="L370107" s="127"/>
    </row>
    <row r="370108" spans="12:12">
      <c r="L370108" s="127"/>
    </row>
    <row r="370109" spans="12:12">
      <c r="L370109" s="127"/>
    </row>
    <row r="370110" spans="12:12">
      <c r="L370110" s="127"/>
    </row>
    <row r="370111" spans="12:12">
      <c r="L370111" s="127"/>
    </row>
    <row r="370112" spans="12:12">
      <c r="L370112" s="127"/>
    </row>
    <row r="370113" spans="12:12">
      <c r="L370113" s="127"/>
    </row>
    <row r="370114" spans="12:12">
      <c r="L370114" s="127"/>
    </row>
    <row r="370115" spans="12:12">
      <c r="L370115" s="127"/>
    </row>
    <row r="370116" spans="12:12">
      <c r="L370116" s="127"/>
    </row>
    <row r="370117" spans="12:12">
      <c r="L370117" s="127"/>
    </row>
    <row r="370118" spans="12:12">
      <c r="L370118" s="127"/>
    </row>
    <row r="370119" spans="12:12">
      <c r="L370119" s="127"/>
    </row>
    <row r="370120" spans="12:12">
      <c r="L370120" s="127"/>
    </row>
    <row r="370121" spans="12:12">
      <c r="L370121" s="127"/>
    </row>
    <row r="370122" spans="12:12">
      <c r="L370122" s="127"/>
    </row>
    <row r="370123" spans="12:12">
      <c r="L370123" s="127"/>
    </row>
    <row r="370124" spans="12:12">
      <c r="L370124" s="127"/>
    </row>
    <row r="370125" spans="12:12">
      <c r="L370125" s="127"/>
    </row>
    <row r="370126" spans="12:12">
      <c r="L370126" s="127"/>
    </row>
    <row r="370127" spans="12:12">
      <c r="L370127" s="127"/>
    </row>
    <row r="370128" spans="12:12">
      <c r="L370128" s="127"/>
    </row>
    <row r="370129" spans="12:12">
      <c r="L370129" s="127"/>
    </row>
    <row r="370130" spans="12:12">
      <c r="L370130" s="127"/>
    </row>
    <row r="370131" spans="12:12">
      <c r="L370131" s="127"/>
    </row>
    <row r="370132" spans="12:12">
      <c r="L370132" s="127"/>
    </row>
    <row r="370133" spans="12:12">
      <c r="L370133" s="127"/>
    </row>
    <row r="370134" spans="12:12">
      <c r="L370134" s="127"/>
    </row>
    <row r="370135" spans="12:12">
      <c r="L370135" s="127"/>
    </row>
    <row r="370136" spans="12:12">
      <c r="L370136" s="127"/>
    </row>
    <row r="370137" spans="12:12">
      <c r="L370137" s="127"/>
    </row>
    <row r="370138" spans="12:12">
      <c r="L370138" s="127"/>
    </row>
    <row r="370139" spans="12:12">
      <c r="L370139" s="127"/>
    </row>
    <row r="370140" spans="12:12">
      <c r="L370140" s="127"/>
    </row>
    <row r="370141" spans="12:12">
      <c r="L370141" s="127"/>
    </row>
    <row r="370142" spans="12:12">
      <c r="L370142" s="127"/>
    </row>
    <row r="370143" spans="12:12">
      <c r="L370143" s="127"/>
    </row>
    <row r="370144" spans="12:12">
      <c r="L370144" s="127"/>
    </row>
    <row r="370145" spans="12:12">
      <c r="L370145" s="127"/>
    </row>
    <row r="370146" spans="12:12">
      <c r="L370146" s="127"/>
    </row>
    <row r="370147" spans="12:12">
      <c r="L370147" s="127"/>
    </row>
    <row r="370148" spans="12:12">
      <c r="L370148" s="127"/>
    </row>
    <row r="370149" spans="12:12">
      <c r="L370149" s="127"/>
    </row>
    <row r="370150" spans="12:12">
      <c r="L370150" s="127"/>
    </row>
    <row r="370151" spans="12:12">
      <c r="L370151" s="127"/>
    </row>
    <row r="370152" spans="12:12">
      <c r="L370152" s="127"/>
    </row>
    <row r="370153" spans="12:12">
      <c r="L370153" s="127"/>
    </row>
    <row r="370154" spans="12:12">
      <c r="L370154" s="127"/>
    </row>
    <row r="370155" spans="12:12">
      <c r="L370155" s="127"/>
    </row>
    <row r="370156" spans="12:12">
      <c r="L370156" s="127"/>
    </row>
    <row r="370157" spans="12:12">
      <c r="L370157" s="127"/>
    </row>
    <row r="370158" spans="12:12">
      <c r="L370158" s="127"/>
    </row>
    <row r="370159" spans="12:12">
      <c r="L370159" s="127"/>
    </row>
    <row r="370160" spans="12:12">
      <c r="L370160" s="127"/>
    </row>
    <row r="370161" spans="12:12">
      <c r="L370161" s="127"/>
    </row>
    <row r="370162" spans="12:12">
      <c r="L370162" s="127"/>
    </row>
    <row r="370163" spans="12:12">
      <c r="L370163" s="127"/>
    </row>
    <row r="370164" spans="12:12">
      <c r="L370164" s="127"/>
    </row>
    <row r="370165" spans="12:12">
      <c r="L370165" s="127"/>
    </row>
    <row r="370166" spans="12:12">
      <c r="L370166" s="127"/>
    </row>
    <row r="370167" spans="12:12">
      <c r="L370167" s="127"/>
    </row>
    <row r="370168" spans="12:12">
      <c r="L370168" s="127"/>
    </row>
    <row r="370169" spans="12:12">
      <c r="L370169" s="127"/>
    </row>
    <row r="370170" spans="12:12">
      <c r="L370170" s="127"/>
    </row>
    <row r="370171" spans="12:12">
      <c r="L370171" s="127"/>
    </row>
    <row r="370172" spans="12:12">
      <c r="L370172" s="127"/>
    </row>
    <row r="370173" spans="12:12">
      <c r="L370173" s="127"/>
    </row>
    <row r="370174" spans="12:12">
      <c r="L370174" s="127"/>
    </row>
    <row r="370175" spans="12:12">
      <c r="L370175" s="127"/>
    </row>
    <row r="370176" spans="12:12">
      <c r="L370176" s="127"/>
    </row>
    <row r="370177" spans="12:12">
      <c r="L370177" s="127"/>
    </row>
    <row r="370178" spans="12:12">
      <c r="L370178" s="127"/>
    </row>
    <row r="370179" spans="12:12">
      <c r="L370179" s="127"/>
    </row>
    <row r="370180" spans="12:12">
      <c r="L370180" s="127"/>
    </row>
    <row r="370181" spans="12:12">
      <c r="L370181" s="127"/>
    </row>
    <row r="370182" spans="12:12">
      <c r="L370182" s="127"/>
    </row>
    <row r="370183" spans="12:12">
      <c r="L370183" s="127"/>
    </row>
    <row r="370184" spans="12:12">
      <c r="L370184" s="127"/>
    </row>
    <row r="370185" spans="12:12">
      <c r="L370185" s="127"/>
    </row>
    <row r="370186" spans="12:12">
      <c r="L370186" s="127"/>
    </row>
    <row r="370187" spans="12:12">
      <c r="L370187" s="127"/>
    </row>
    <row r="370188" spans="12:12">
      <c r="L370188" s="127"/>
    </row>
    <row r="370189" spans="12:12">
      <c r="L370189" s="127"/>
    </row>
    <row r="370190" spans="12:12">
      <c r="L370190" s="127"/>
    </row>
    <row r="370191" spans="12:12">
      <c r="L370191" s="127"/>
    </row>
    <row r="370192" spans="12:12">
      <c r="L370192" s="127"/>
    </row>
    <row r="370193" spans="12:12">
      <c r="L370193" s="127"/>
    </row>
    <row r="370194" spans="12:12">
      <c r="L370194" s="127"/>
    </row>
    <row r="370195" spans="12:12">
      <c r="L370195" s="127"/>
    </row>
    <row r="370196" spans="12:12">
      <c r="L370196" s="127"/>
    </row>
    <row r="370197" spans="12:12">
      <c r="L370197" s="127"/>
    </row>
    <row r="370198" spans="12:12">
      <c r="L370198" s="127"/>
    </row>
    <row r="370199" spans="12:12">
      <c r="L370199" s="127"/>
    </row>
    <row r="370200" spans="12:12">
      <c r="L370200" s="127"/>
    </row>
    <row r="370201" spans="12:12">
      <c r="L370201" s="127"/>
    </row>
    <row r="370202" spans="12:12">
      <c r="L370202" s="127"/>
    </row>
    <row r="370203" spans="12:12">
      <c r="L370203" s="127"/>
    </row>
    <row r="370204" spans="12:12">
      <c r="L370204" s="127"/>
    </row>
    <row r="370205" spans="12:12">
      <c r="L370205" s="127"/>
    </row>
    <row r="370206" spans="12:12">
      <c r="L370206" s="127"/>
    </row>
    <row r="370207" spans="12:12">
      <c r="L370207" s="127"/>
    </row>
    <row r="370208" spans="12:12">
      <c r="L370208" s="127"/>
    </row>
    <row r="370209" spans="12:12">
      <c r="L370209" s="127"/>
    </row>
    <row r="370210" spans="12:12">
      <c r="L370210" s="127"/>
    </row>
    <row r="370211" spans="12:12">
      <c r="L370211" s="127"/>
    </row>
    <row r="370212" spans="12:12">
      <c r="L370212" s="127"/>
    </row>
    <row r="370213" spans="12:12">
      <c r="L370213" s="127"/>
    </row>
    <row r="370214" spans="12:12">
      <c r="L370214" s="127"/>
    </row>
    <row r="370215" spans="12:12">
      <c r="L370215" s="127"/>
    </row>
    <row r="370216" spans="12:12">
      <c r="L370216" s="127"/>
    </row>
    <row r="370217" spans="12:12">
      <c r="L370217" s="127"/>
    </row>
    <row r="370218" spans="12:12">
      <c r="L370218" s="127"/>
    </row>
    <row r="370219" spans="12:12">
      <c r="L370219" s="127"/>
    </row>
    <row r="370220" spans="12:12">
      <c r="L370220" s="127"/>
    </row>
    <row r="370221" spans="12:12">
      <c r="L370221" s="127"/>
    </row>
    <row r="370222" spans="12:12">
      <c r="L370222" s="127"/>
    </row>
    <row r="370223" spans="12:12">
      <c r="L370223" s="127"/>
    </row>
    <row r="370224" spans="12:12">
      <c r="L370224" s="127"/>
    </row>
    <row r="370225" spans="12:12">
      <c r="L370225" s="127"/>
    </row>
    <row r="370226" spans="12:12">
      <c r="L370226" s="127"/>
    </row>
    <row r="370227" spans="12:12">
      <c r="L370227" s="127"/>
    </row>
    <row r="370228" spans="12:12">
      <c r="L370228" s="127"/>
    </row>
    <row r="370229" spans="12:12">
      <c r="L370229" s="127"/>
    </row>
    <row r="370230" spans="12:12">
      <c r="L370230" s="127"/>
    </row>
    <row r="370231" spans="12:12">
      <c r="L370231" s="127"/>
    </row>
    <row r="370232" spans="12:12">
      <c r="L370232" s="127"/>
    </row>
    <row r="370233" spans="12:12">
      <c r="L370233" s="127"/>
    </row>
    <row r="370234" spans="12:12">
      <c r="L370234" s="127"/>
    </row>
    <row r="370235" spans="12:12">
      <c r="L370235" s="127"/>
    </row>
    <row r="370236" spans="12:12">
      <c r="L370236" s="127"/>
    </row>
    <row r="370237" spans="12:12">
      <c r="L370237" s="127"/>
    </row>
    <row r="370238" spans="12:12">
      <c r="L370238" s="127"/>
    </row>
    <row r="370239" spans="12:12">
      <c r="L370239" s="127"/>
    </row>
    <row r="370240" spans="12:12">
      <c r="L370240" s="127"/>
    </row>
    <row r="370241" spans="12:12">
      <c r="L370241" s="127"/>
    </row>
    <row r="370242" spans="12:12">
      <c r="L370242" s="127"/>
    </row>
    <row r="370243" spans="12:12">
      <c r="L370243" s="127"/>
    </row>
    <row r="370244" spans="12:12">
      <c r="L370244" s="127"/>
    </row>
    <row r="370245" spans="12:12">
      <c r="L370245" s="127"/>
    </row>
    <row r="370246" spans="12:12">
      <c r="L370246" s="127"/>
    </row>
    <row r="370247" spans="12:12">
      <c r="L370247" s="127"/>
    </row>
    <row r="370248" spans="12:12">
      <c r="L370248" s="127"/>
    </row>
    <row r="370249" spans="12:12">
      <c r="L370249" s="127"/>
    </row>
    <row r="370250" spans="12:12">
      <c r="L370250" s="127"/>
    </row>
    <row r="370251" spans="12:12">
      <c r="L370251" s="127"/>
    </row>
    <row r="370252" spans="12:12">
      <c r="L370252" s="127"/>
    </row>
    <row r="370253" spans="12:12">
      <c r="L370253" s="127"/>
    </row>
    <row r="370254" spans="12:12">
      <c r="L370254" s="127"/>
    </row>
    <row r="370255" spans="12:12">
      <c r="L370255" s="127"/>
    </row>
    <row r="370256" spans="12:12">
      <c r="L370256" s="127"/>
    </row>
    <row r="370257" spans="12:12">
      <c r="L370257" s="127"/>
    </row>
    <row r="370258" spans="12:12">
      <c r="L370258" s="127"/>
    </row>
    <row r="370259" spans="12:12">
      <c r="L370259" s="127"/>
    </row>
    <row r="370260" spans="12:12">
      <c r="L370260" s="127"/>
    </row>
    <row r="370261" spans="12:12">
      <c r="L370261" s="127"/>
    </row>
    <row r="370262" spans="12:12">
      <c r="L370262" s="127"/>
    </row>
    <row r="370263" spans="12:12">
      <c r="L370263" s="127"/>
    </row>
    <row r="370264" spans="12:12">
      <c r="L370264" s="127"/>
    </row>
    <row r="370265" spans="12:12">
      <c r="L370265" s="127"/>
    </row>
    <row r="370266" spans="12:12">
      <c r="L370266" s="127"/>
    </row>
    <row r="370267" spans="12:12">
      <c r="L370267" s="127"/>
    </row>
    <row r="370268" spans="12:12">
      <c r="L370268" s="127"/>
    </row>
    <row r="370269" spans="12:12">
      <c r="L370269" s="127"/>
    </row>
    <row r="370270" spans="12:12">
      <c r="L370270" s="127"/>
    </row>
    <row r="370271" spans="12:12">
      <c r="L370271" s="127"/>
    </row>
    <row r="370272" spans="12:12">
      <c r="L370272" s="127"/>
    </row>
    <row r="370273" spans="12:12">
      <c r="L370273" s="127"/>
    </row>
    <row r="370274" spans="12:12">
      <c r="L370274" s="127"/>
    </row>
    <row r="370275" spans="12:12">
      <c r="L370275" s="127"/>
    </row>
    <row r="370276" spans="12:12">
      <c r="L370276" s="127"/>
    </row>
    <row r="370277" spans="12:12">
      <c r="L370277" s="127"/>
    </row>
    <row r="370278" spans="12:12">
      <c r="L370278" s="127"/>
    </row>
    <row r="370279" spans="12:12">
      <c r="L370279" s="127"/>
    </row>
    <row r="370280" spans="12:12">
      <c r="L370280" s="127"/>
    </row>
    <row r="370281" spans="12:12">
      <c r="L370281" s="127"/>
    </row>
    <row r="370282" spans="12:12">
      <c r="L370282" s="127"/>
    </row>
    <row r="370283" spans="12:12">
      <c r="L370283" s="127"/>
    </row>
    <row r="370284" spans="12:12">
      <c r="L370284" s="127"/>
    </row>
    <row r="370285" spans="12:12">
      <c r="L370285" s="127"/>
    </row>
    <row r="370286" spans="12:12">
      <c r="L370286" s="127"/>
    </row>
    <row r="370287" spans="12:12">
      <c r="L370287" s="127"/>
    </row>
    <row r="370288" spans="12:12">
      <c r="L370288" s="127"/>
    </row>
    <row r="370289" spans="12:12">
      <c r="L370289" s="127"/>
    </row>
    <row r="370290" spans="12:12">
      <c r="L370290" s="127"/>
    </row>
    <row r="370291" spans="12:12">
      <c r="L370291" s="127"/>
    </row>
    <row r="370292" spans="12:12">
      <c r="L370292" s="127"/>
    </row>
    <row r="370293" spans="12:12">
      <c r="L370293" s="127"/>
    </row>
    <row r="370294" spans="12:12">
      <c r="L370294" s="127"/>
    </row>
    <row r="370295" spans="12:12">
      <c r="L370295" s="127"/>
    </row>
    <row r="370296" spans="12:12">
      <c r="L370296" s="127"/>
    </row>
    <row r="370297" spans="12:12">
      <c r="L370297" s="127"/>
    </row>
    <row r="370298" spans="12:12">
      <c r="L370298" s="127"/>
    </row>
    <row r="370299" spans="12:12">
      <c r="L370299" s="127"/>
    </row>
    <row r="370300" spans="12:12">
      <c r="L370300" s="127"/>
    </row>
    <row r="370301" spans="12:12">
      <c r="L370301" s="127"/>
    </row>
    <row r="370302" spans="12:12">
      <c r="L370302" s="127"/>
    </row>
    <row r="370303" spans="12:12">
      <c r="L370303" s="127"/>
    </row>
    <row r="370304" spans="12:12">
      <c r="L370304" s="127"/>
    </row>
    <row r="370305" spans="12:12">
      <c r="L370305" s="127"/>
    </row>
    <row r="370306" spans="12:12">
      <c r="L370306" s="127"/>
    </row>
    <row r="370307" spans="12:12">
      <c r="L370307" s="127"/>
    </row>
    <row r="370308" spans="12:12">
      <c r="L370308" s="127"/>
    </row>
    <row r="370309" spans="12:12">
      <c r="L370309" s="127"/>
    </row>
    <row r="370310" spans="12:12">
      <c r="L370310" s="127"/>
    </row>
    <row r="370311" spans="12:12">
      <c r="L370311" s="127"/>
    </row>
    <row r="370312" spans="12:12">
      <c r="L370312" s="127"/>
    </row>
    <row r="370313" spans="12:12">
      <c r="L370313" s="127"/>
    </row>
    <row r="370314" spans="12:12">
      <c r="L370314" s="127"/>
    </row>
    <row r="370315" spans="12:12">
      <c r="L370315" s="127"/>
    </row>
    <row r="370316" spans="12:12">
      <c r="L370316" s="127"/>
    </row>
    <row r="370317" spans="12:12">
      <c r="L370317" s="127"/>
    </row>
    <row r="370318" spans="12:12">
      <c r="L370318" s="127"/>
    </row>
    <row r="370319" spans="12:12">
      <c r="L370319" s="127"/>
    </row>
    <row r="370320" spans="12:12">
      <c r="L370320" s="127"/>
    </row>
    <row r="370321" spans="12:12">
      <c r="L370321" s="127"/>
    </row>
    <row r="370322" spans="12:12">
      <c r="L370322" s="127"/>
    </row>
    <row r="370323" spans="12:12">
      <c r="L370323" s="127"/>
    </row>
    <row r="370324" spans="12:12">
      <c r="L370324" s="127"/>
    </row>
    <row r="370325" spans="12:12">
      <c r="L370325" s="127"/>
    </row>
    <row r="370326" spans="12:12">
      <c r="L370326" s="127"/>
    </row>
    <row r="370327" spans="12:12">
      <c r="L370327" s="127"/>
    </row>
    <row r="370328" spans="12:12">
      <c r="L370328" s="127"/>
    </row>
    <row r="370329" spans="12:12">
      <c r="L370329" s="127"/>
    </row>
    <row r="370330" spans="12:12">
      <c r="L370330" s="127"/>
    </row>
    <row r="370331" spans="12:12">
      <c r="L370331" s="127"/>
    </row>
    <row r="370332" spans="12:12">
      <c r="L370332" s="127"/>
    </row>
    <row r="370333" spans="12:12">
      <c r="L370333" s="127"/>
    </row>
    <row r="370334" spans="12:12">
      <c r="L370334" s="127"/>
    </row>
    <row r="370335" spans="12:12">
      <c r="L370335" s="127"/>
    </row>
    <row r="370336" spans="12:12">
      <c r="L370336" s="127"/>
    </row>
    <row r="370337" spans="12:12">
      <c r="L370337" s="127"/>
    </row>
    <row r="370338" spans="12:12">
      <c r="L370338" s="127"/>
    </row>
    <row r="370339" spans="12:12">
      <c r="L370339" s="127"/>
    </row>
    <row r="370340" spans="12:12">
      <c r="L370340" s="127"/>
    </row>
    <row r="370341" spans="12:12">
      <c r="L370341" s="127"/>
    </row>
    <row r="370342" spans="12:12">
      <c r="L370342" s="127"/>
    </row>
    <row r="370343" spans="12:12">
      <c r="L370343" s="127"/>
    </row>
    <row r="370344" spans="12:12">
      <c r="L370344" s="127"/>
    </row>
    <row r="370345" spans="12:12">
      <c r="L370345" s="127"/>
    </row>
    <row r="370346" spans="12:12">
      <c r="L370346" s="127"/>
    </row>
    <row r="370347" spans="12:12">
      <c r="L370347" s="127"/>
    </row>
    <row r="370348" spans="12:12">
      <c r="L370348" s="127"/>
    </row>
    <row r="370349" spans="12:12">
      <c r="L370349" s="127"/>
    </row>
    <row r="370350" spans="12:12">
      <c r="L370350" s="127"/>
    </row>
    <row r="370351" spans="12:12">
      <c r="L370351" s="127"/>
    </row>
    <row r="370352" spans="12:12">
      <c r="L370352" s="127"/>
    </row>
    <row r="370353" spans="12:12">
      <c r="L370353" s="127"/>
    </row>
    <row r="370354" spans="12:12">
      <c r="L370354" s="127"/>
    </row>
    <row r="370355" spans="12:12">
      <c r="L370355" s="127"/>
    </row>
    <row r="370356" spans="12:12">
      <c r="L370356" s="127"/>
    </row>
    <row r="370357" spans="12:12">
      <c r="L370357" s="127"/>
    </row>
    <row r="370358" spans="12:12">
      <c r="L370358" s="127"/>
    </row>
    <row r="370359" spans="12:12">
      <c r="L370359" s="127"/>
    </row>
    <row r="370360" spans="12:12">
      <c r="L370360" s="127"/>
    </row>
    <row r="370361" spans="12:12">
      <c r="L370361" s="127"/>
    </row>
    <row r="370362" spans="12:12">
      <c r="L370362" s="127"/>
    </row>
    <row r="370363" spans="12:12">
      <c r="L370363" s="127"/>
    </row>
    <row r="370364" spans="12:12">
      <c r="L370364" s="127"/>
    </row>
    <row r="370365" spans="12:12">
      <c r="L370365" s="127"/>
    </row>
    <row r="370366" spans="12:12">
      <c r="L370366" s="127"/>
    </row>
    <row r="370367" spans="12:12">
      <c r="L370367" s="127"/>
    </row>
    <row r="370368" spans="12:12">
      <c r="L370368" s="127"/>
    </row>
    <row r="370369" spans="12:12">
      <c r="L370369" s="127"/>
    </row>
    <row r="370370" spans="12:12">
      <c r="L370370" s="127"/>
    </row>
    <row r="370371" spans="12:12">
      <c r="L370371" s="127"/>
    </row>
    <row r="370372" spans="12:12">
      <c r="L370372" s="127"/>
    </row>
    <row r="370373" spans="12:12">
      <c r="L370373" s="127"/>
    </row>
    <row r="370374" spans="12:12">
      <c r="L370374" s="127"/>
    </row>
    <row r="370375" spans="12:12">
      <c r="L370375" s="127"/>
    </row>
    <row r="370376" spans="12:12">
      <c r="L370376" s="127"/>
    </row>
    <row r="370377" spans="12:12">
      <c r="L370377" s="127"/>
    </row>
    <row r="370378" spans="12:12">
      <c r="L370378" s="127"/>
    </row>
    <row r="370379" spans="12:12">
      <c r="L370379" s="127"/>
    </row>
    <row r="370380" spans="12:12">
      <c r="L370380" s="127"/>
    </row>
    <row r="370381" spans="12:12">
      <c r="L370381" s="127"/>
    </row>
    <row r="370382" spans="12:12">
      <c r="L370382" s="127"/>
    </row>
    <row r="370383" spans="12:12">
      <c r="L370383" s="127"/>
    </row>
    <row r="370384" spans="12:12">
      <c r="L370384" s="127"/>
    </row>
    <row r="370385" spans="12:12">
      <c r="L370385" s="127"/>
    </row>
    <row r="370386" spans="12:12">
      <c r="L370386" s="127"/>
    </row>
    <row r="370387" spans="12:12">
      <c r="L370387" s="127"/>
    </row>
    <row r="370388" spans="12:12">
      <c r="L370388" s="127"/>
    </row>
    <row r="370389" spans="12:12">
      <c r="L370389" s="127"/>
    </row>
    <row r="370390" spans="12:12">
      <c r="L370390" s="127"/>
    </row>
    <row r="370391" spans="12:12">
      <c r="L370391" s="127"/>
    </row>
    <row r="370392" spans="12:12">
      <c r="L370392" s="127"/>
    </row>
    <row r="370393" spans="12:12">
      <c r="L370393" s="127"/>
    </row>
    <row r="370394" spans="12:12">
      <c r="L370394" s="127"/>
    </row>
    <row r="370395" spans="12:12">
      <c r="L370395" s="127"/>
    </row>
    <row r="370396" spans="12:12">
      <c r="L370396" s="127"/>
    </row>
    <row r="370397" spans="12:12">
      <c r="L370397" s="127"/>
    </row>
    <row r="370398" spans="12:12">
      <c r="L370398" s="127"/>
    </row>
    <row r="370399" spans="12:12">
      <c r="L370399" s="127"/>
    </row>
    <row r="370400" spans="12:12">
      <c r="L370400" s="127"/>
    </row>
    <row r="370401" spans="12:12">
      <c r="L370401" s="127"/>
    </row>
    <row r="370402" spans="12:12">
      <c r="L370402" s="127"/>
    </row>
    <row r="370403" spans="12:12">
      <c r="L370403" s="127"/>
    </row>
    <row r="370404" spans="12:12">
      <c r="L370404" s="127"/>
    </row>
    <row r="370405" spans="12:12">
      <c r="L370405" s="127"/>
    </row>
    <row r="370406" spans="12:12">
      <c r="L370406" s="127"/>
    </row>
    <row r="370407" spans="12:12">
      <c r="L370407" s="127"/>
    </row>
    <row r="370408" spans="12:12">
      <c r="L370408" s="127"/>
    </row>
    <row r="370409" spans="12:12">
      <c r="L370409" s="127"/>
    </row>
    <row r="370410" spans="12:12">
      <c r="L370410" s="127"/>
    </row>
    <row r="370411" spans="12:12">
      <c r="L370411" s="127"/>
    </row>
    <row r="370412" spans="12:12">
      <c r="L370412" s="127"/>
    </row>
    <row r="370413" spans="12:12">
      <c r="L370413" s="127"/>
    </row>
    <row r="370414" spans="12:12">
      <c r="L370414" s="127"/>
    </row>
    <row r="370415" spans="12:12">
      <c r="L370415" s="127"/>
    </row>
    <row r="370416" spans="12:12">
      <c r="L370416" s="127"/>
    </row>
    <row r="370417" spans="12:12">
      <c r="L370417" s="127"/>
    </row>
    <row r="370418" spans="12:12">
      <c r="L370418" s="127"/>
    </row>
    <row r="370419" spans="12:12">
      <c r="L370419" s="127"/>
    </row>
    <row r="370420" spans="12:12">
      <c r="L370420" s="127"/>
    </row>
    <row r="370421" spans="12:12">
      <c r="L370421" s="127"/>
    </row>
    <row r="370422" spans="12:12">
      <c r="L370422" s="127"/>
    </row>
    <row r="370423" spans="12:12">
      <c r="L370423" s="127"/>
    </row>
    <row r="370424" spans="12:12">
      <c r="L370424" s="127"/>
    </row>
    <row r="370425" spans="12:12">
      <c r="L370425" s="127"/>
    </row>
    <row r="370426" spans="12:12">
      <c r="L370426" s="127"/>
    </row>
    <row r="370427" spans="12:12">
      <c r="L370427" s="127"/>
    </row>
    <row r="370428" spans="12:12">
      <c r="L370428" s="127"/>
    </row>
    <row r="370429" spans="12:12">
      <c r="L370429" s="127"/>
    </row>
    <row r="370430" spans="12:12">
      <c r="L370430" s="127"/>
    </row>
    <row r="370431" spans="12:12">
      <c r="L370431" s="127"/>
    </row>
    <row r="370432" spans="12:12">
      <c r="L370432" s="127"/>
    </row>
    <row r="370433" spans="12:12">
      <c r="L370433" s="127"/>
    </row>
    <row r="370434" spans="12:12">
      <c r="L370434" s="127"/>
    </row>
    <row r="370435" spans="12:12">
      <c r="L370435" s="127"/>
    </row>
    <row r="370436" spans="12:12">
      <c r="L370436" s="127"/>
    </row>
    <row r="370437" spans="12:12">
      <c r="L370437" s="127"/>
    </row>
    <row r="370438" spans="12:12">
      <c r="L370438" s="127"/>
    </row>
    <row r="370439" spans="12:12">
      <c r="L370439" s="127"/>
    </row>
    <row r="370440" spans="12:12">
      <c r="L370440" s="127"/>
    </row>
    <row r="370441" spans="12:12">
      <c r="L370441" s="127"/>
    </row>
    <row r="370442" spans="12:12">
      <c r="L370442" s="127"/>
    </row>
    <row r="370443" spans="12:12">
      <c r="L370443" s="127"/>
    </row>
    <row r="370444" spans="12:12">
      <c r="L370444" s="127"/>
    </row>
    <row r="370445" spans="12:12">
      <c r="L370445" s="127"/>
    </row>
    <row r="370446" spans="12:12">
      <c r="L370446" s="127"/>
    </row>
    <row r="370447" spans="12:12">
      <c r="L370447" s="127"/>
    </row>
    <row r="370448" spans="12:12">
      <c r="L370448" s="127"/>
    </row>
    <row r="370449" spans="12:12">
      <c r="L370449" s="127"/>
    </row>
    <row r="370450" spans="12:12">
      <c r="L370450" s="127"/>
    </row>
    <row r="370451" spans="12:12">
      <c r="L370451" s="127"/>
    </row>
    <row r="370452" spans="12:12">
      <c r="L370452" s="127"/>
    </row>
    <row r="370453" spans="12:12">
      <c r="L370453" s="127"/>
    </row>
    <row r="370454" spans="12:12">
      <c r="L370454" s="127"/>
    </row>
    <row r="370455" spans="12:12">
      <c r="L370455" s="127"/>
    </row>
    <row r="370456" spans="12:12">
      <c r="L370456" s="127"/>
    </row>
    <row r="370457" spans="12:12">
      <c r="L370457" s="127"/>
    </row>
    <row r="370458" spans="12:12">
      <c r="L370458" s="127"/>
    </row>
    <row r="370459" spans="12:12">
      <c r="L370459" s="127"/>
    </row>
    <row r="370460" spans="12:12">
      <c r="L370460" s="127"/>
    </row>
    <row r="370461" spans="12:12">
      <c r="L370461" s="127"/>
    </row>
    <row r="370462" spans="12:12">
      <c r="L370462" s="127"/>
    </row>
    <row r="370463" spans="12:12">
      <c r="L370463" s="127"/>
    </row>
    <row r="370464" spans="12:12">
      <c r="L370464" s="127"/>
    </row>
    <row r="370465" spans="12:12">
      <c r="L370465" s="127"/>
    </row>
    <row r="370466" spans="12:12">
      <c r="L370466" s="127"/>
    </row>
    <row r="370467" spans="12:12">
      <c r="L370467" s="127"/>
    </row>
    <row r="370468" spans="12:12">
      <c r="L370468" s="127"/>
    </row>
    <row r="370469" spans="12:12">
      <c r="L370469" s="127"/>
    </row>
    <row r="370470" spans="12:12">
      <c r="L370470" s="127"/>
    </row>
    <row r="370471" spans="12:12">
      <c r="L370471" s="127"/>
    </row>
    <row r="370472" spans="12:12">
      <c r="L370472" s="127"/>
    </row>
    <row r="370473" spans="12:12">
      <c r="L370473" s="127"/>
    </row>
    <row r="370474" spans="12:12">
      <c r="L370474" s="127"/>
    </row>
    <row r="370475" spans="12:12">
      <c r="L370475" s="127"/>
    </row>
    <row r="370476" spans="12:12">
      <c r="L370476" s="127"/>
    </row>
    <row r="370477" spans="12:12">
      <c r="L370477" s="127"/>
    </row>
    <row r="370478" spans="12:12">
      <c r="L370478" s="127"/>
    </row>
    <row r="370479" spans="12:12">
      <c r="L370479" s="127"/>
    </row>
    <row r="370480" spans="12:12">
      <c r="L370480" s="127"/>
    </row>
    <row r="370481" spans="12:12">
      <c r="L370481" s="127"/>
    </row>
    <row r="370482" spans="12:12">
      <c r="L370482" s="127"/>
    </row>
    <row r="370483" spans="12:12">
      <c r="L370483" s="127"/>
    </row>
    <row r="370484" spans="12:12">
      <c r="L370484" s="127"/>
    </row>
    <row r="370485" spans="12:12">
      <c r="L370485" s="127"/>
    </row>
    <row r="370486" spans="12:12">
      <c r="L370486" s="127"/>
    </row>
    <row r="370487" spans="12:12">
      <c r="L370487" s="127"/>
    </row>
    <row r="370488" spans="12:12">
      <c r="L370488" s="127"/>
    </row>
    <row r="370489" spans="12:12">
      <c r="L370489" s="127"/>
    </row>
    <row r="370490" spans="12:12">
      <c r="L370490" s="127"/>
    </row>
    <row r="370491" spans="12:12">
      <c r="L370491" s="127"/>
    </row>
    <row r="370492" spans="12:12">
      <c r="L370492" s="127"/>
    </row>
    <row r="370493" spans="12:12">
      <c r="L370493" s="127"/>
    </row>
    <row r="370494" spans="12:12">
      <c r="L370494" s="127"/>
    </row>
    <row r="370495" spans="12:12">
      <c r="L370495" s="127"/>
    </row>
    <row r="370496" spans="12:12">
      <c r="L370496" s="127"/>
    </row>
    <row r="370497" spans="12:12">
      <c r="L370497" s="127"/>
    </row>
    <row r="370498" spans="12:12">
      <c r="L370498" s="127"/>
    </row>
    <row r="370499" spans="12:12">
      <c r="L370499" s="127"/>
    </row>
    <row r="370500" spans="12:12">
      <c r="L370500" s="127"/>
    </row>
    <row r="370501" spans="12:12">
      <c r="L370501" s="127"/>
    </row>
    <row r="370502" spans="12:12">
      <c r="L370502" s="127"/>
    </row>
    <row r="370503" spans="12:12">
      <c r="L370503" s="127"/>
    </row>
    <row r="370504" spans="12:12">
      <c r="L370504" s="127"/>
    </row>
    <row r="370505" spans="12:12">
      <c r="L370505" s="127"/>
    </row>
    <row r="370506" spans="12:12">
      <c r="L370506" s="127"/>
    </row>
    <row r="370507" spans="12:12">
      <c r="L370507" s="127"/>
    </row>
    <row r="370508" spans="12:12">
      <c r="L370508" s="127"/>
    </row>
    <row r="370509" spans="12:12">
      <c r="L370509" s="127"/>
    </row>
    <row r="370510" spans="12:12">
      <c r="L370510" s="127"/>
    </row>
    <row r="370511" spans="12:12">
      <c r="L370511" s="127"/>
    </row>
    <row r="370512" spans="12:12">
      <c r="L370512" s="127"/>
    </row>
    <row r="370513" spans="12:12">
      <c r="L370513" s="127"/>
    </row>
    <row r="370514" spans="12:12">
      <c r="L370514" s="127"/>
    </row>
    <row r="370515" spans="12:12">
      <c r="L370515" s="127"/>
    </row>
    <row r="370516" spans="12:12">
      <c r="L370516" s="127"/>
    </row>
    <row r="370517" spans="12:12">
      <c r="L370517" s="127"/>
    </row>
    <row r="370518" spans="12:12">
      <c r="L370518" s="127"/>
    </row>
    <row r="370519" spans="12:12">
      <c r="L370519" s="127"/>
    </row>
    <row r="370520" spans="12:12">
      <c r="L370520" s="127"/>
    </row>
    <row r="370521" spans="12:12">
      <c r="L370521" s="127"/>
    </row>
    <row r="370522" spans="12:12">
      <c r="L370522" s="127"/>
    </row>
    <row r="370523" spans="12:12">
      <c r="L370523" s="127"/>
    </row>
    <row r="370524" spans="12:12">
      <c r="L370524" s="127"/>
    </row>
    <row r="370525" spans="12:12">
      <c r="L370525" s="127"/>
    </row>
    <row r="370526" spans="12:12">
      <c r="L370526" s="127"/>
    </row>
    <row r="370527" spans="12:12">
      <c r="L370527" s="127"/>
    </row>
    <row r="370528" spans="12:12">
      <c r="L370528" s="127"/>
    </row>
    <row r="370529" spans="12:12">
      <c r="L370529" s="127"/>
    </row>
    <row r="370530" spans="12:12">
      <c r="L370530" s="127"/>
    </row>
    <row r="370531" spans="12:12">
      <c r="L370531" s="127"/>
    </row>
    <row r="370532" spans="12:12">
      <c r="L370532" s="127"/>
    </row>
    <row r="370533" spans="12:12">
      <c r="L370533" s="127"/>
    </row>
    <row r="370534" spans="12:12">
      <c r="L370534" s="127"/>
    </row>
    <row r="370535" spans="12:12">
      <c r="L370535" s="127"/>
    </row>
    <row r="370536" spans="12:12">
      <c r="L370536" s="127"/>
    </row>
    <row r="370537" spans="12:12">
      <c r="L370537" s="127"/>
    </row>
    <row r="370538" spans="12:12">
      <c r="L370538" s="127"/>
    </row>
    <row r="370539" spans="12:12">
      <c r="L370539" s="127"/>
    </row>
    <row r="370540" spans="12:12">
      <c r="L370540" s="127"/>
    </row>
    <row r="370541" spans="12:12">
      <c r="L370541" s="127"/>
    </row>
    <row r="370542" spans="12:12">
      <c r="L370542" s="127"/>
    </row>
    <row r="370543" spans="12:12">
      <c r="L370543" s="127"/>
    </row>
    <row r="370544" spans="12:12">
      <c r="L370544" s="127"/>
    </row>
    <row r="370545" spans="12:12">
      <c r="L370545" s="127"/>
    </row>
    <row r="370546" spans="12:12">
      <c r="L370546" s="127"/>
    </row>
    <row r="370547" spans="12:12">
      <c r="L370547" s="127"/>
    </row>
    <row r="370548" spans="12:12">
      <c r="L370548" s="127"/>
    </row>
    <row r="370549" spans="12:12">
      <c r="L370549" s="127"/>
    </row>
    <row r="370550" spans="12:12">
      <c r="L370550" s="127"/>
    </row>
    <row r="370551" spans="12:12">
      <c r="L370551" s="127"/>
    </row>
    <row r="370552" spans="12:12">
      <c r="L370552" s="127"/>
    </row>
    <row r="370553" spans="12:12">
      <c r="L370553" s="127"/>
    </row>
    <row r="370554" spans="12:12">
      <c r="L370554" s="127"/>
    </row>
    <row r="370555" spans="12:12">
      <c r="L370555" s="127"/>
    </row>
    <row r="370556" spans="12:12">
      <c r="L370556" s="127"/>
    </row>
    <row r="370557" spans="12:12">
      <c r="L370557" s="127"/>
    </row>
    <row r="370558" spans="12:12">
      <c r="L370558" s="127"/>
    </row>
    <row r="370559" spans="12:12">
      <c r="L370559" s="127"/>
    </row>
    <row r="370560" spans="12:12">
      <c r="L370560" s="127"/>
    </row>
    <row r="370561" spans="12:12">
      <c r="L370561" s="127"/>
    </row>
    <row r="370562" spans="12:12">
      <c r="L370562" s="127"/>
    </row>
    <row r="370563" spans="12:12">
      <c r="L370563" s="127"/>
    </row>
    <row r="370564" spans="12:12">
      <c r="L370564" s="127"/>
    </row>
    <row r="370565" spans="12:12">
      <c r="L370565" s="127"/>
    </row>
    <row r="370566" spans="12:12">
      <c r="L370566" s="127"/>
    </row>
    <row r="370567" spans="12:12">
      <c r="L370567" s="127"/>
    </row>
    <row r="370568" spans="12:12">
      <c r="L370568" s="127"/>
    </row>
    <row r="370569" spans="12:12">
      <c r="L370569" s="127"/>
    </row>
    <row r="370570" spans="12:12">
      <c r="L370570" s="127"/>
    </row>
    <row r="370571" spans="12:12">
      <c r="L370571" s="127"/>
    </row>
    <row r="370572" spans="12:12">
      <c r="L370572" s="127"/>
    </row>
    <row r="370573" spans="12:12">
      <c r="L370573" s="127"/>
    </row>
    <row r="370574" spans="12:12">
      <c r="L370574" s="127"/>
    </row>
    <row r="370575" spans="12:12">
      <c r="L370575" s="127"/>
    </row>
    <row r="370576" spans="12:12">
      <c r="L370576" s="127"/>
    </row>
    <row r="370577" spans="12:12">
      <c r="L370577" s="127"/>
    </row>
    <row r="370578" spans="12:12">
      <c r="L370578" s="127"/>
    </row>
    <row r="370579" spans="12:12">
      <c r="L370579" s="127"/>
    </row>
    <row r="370580" spans="12:12">
      <c r="L370580" s="127"/>
    </row>
    <row r="370581" spans="12:12">
      <c r="L370581" s="127"/>
    </row>
    <row r="370582" spans="12:12">
      <c r="L370582" s="127"/>
    </row>
    <row r="370583" spans="12:12">
      <c r="L370583" s="127"/>
    </row>
    <row r="370584" spans="12:12">
      <c r="L370584" s="127"/>
    </row>
    <row r="370585" spans="12:12">
      <c r="L370585" s="127"/>
    </row>
    <row r="370586" spans="12:12">
      <c r="L370586" s="127"/>
    </row>
    <row r="370587" spans="12:12">
      <c r="L370587" s="127"/>
    </row>
    <row r="370588" spans="12:12">
      <c r="L370588" s="127"/>
    </row>
    <row r="370589" spans="12:12">
      <c r="L370589" s="127"/>
    </row>
    <row r="370590" spans="12:12">
      <c r="L370590" s="127"/>
    </row>
    <row r="370591" spans="12:12">
      <c r="L370591" s="127"/>
    </row>
    <row r="370592" spans="12:12">
      <c r="L370592" s="127"/>
    </row>
    <row r="370593" spans="12:12">
      <c r="L370593" s="127"/>
    </row>
    <row r="370594" spans="12:12">
      <c r="L370594" s="127"/>
    </row>
    <row r="370595" spans="12:12">
      <c r="L370595" s="127"/>
    </row>
    <row r="370596" spans="12:12">
      <c r="L370596" s="127"/>
    </row>
    <row r="370597" spans="12:12">
      <c r="L370597" s="127"/>
    </row>
    <row r="370598" spans="12:12">
      <c r="L370598" s="127"/>
    </row>
    <row r="370599" spans="12:12">
      <c r="L370599" s="127"/>
    </row>
    <row r="370600" spans="12:12">
      <c r="L370600" s="127"/>
    </row>
    <row r="370601" spans="12:12">
      <c r="L370601" s="127"/>
    </row>
    <row r="370602" spans="12:12">
      <c r="L370602" s="127"/>
    </row>
    <row r="370603" spans="12:12">
      <c r="L370603" s="127"/>
    </row>
    <row r="370604" spans="12:12">
      <c r="L370604" s="127"/>
    </row>
    <row r="370605" spans="12:12">
      <c r="L370605" s="127"/>
    </row>
    <row r="370606" spans="12:12">
      <c r="L370606" s="127"/>
    </row>
    <row r="370607" spans="12:12">
      <c r="L370607" s="127"/>
    </row>
    <row r="370608" spans="12:12">
      <c r="L370608" s="127"/>
    </row>
    <row r="370609" spans="12:12">
      <c r="L370609" s="127"/>
    </row>
    <row r="370610" spans="12:12">
      <c r="L370610" s="127"/>
    </row>
    <row r="370611" spans="12:12">
      <c r="L370611" s="127"/>
    </row>
    <row r="370612" spans="12:12">
      <c r="L370612" s="127"/>
    </row>
    <row r="370613" spans="12:12">
      <c r="L370613" s="127"/>
    </row>
    <row r="370614" spans="12:12">
      <c r="L370614" s="127"/>
    </row>
    <row r="370615" spans="12:12">
      <c r="L370615" s="127"/>
    </row>
    <row r="370616" spans="12:12">
      <c r="L370616" s="127"/>
    </row>
    <row r="370617" spans="12:12">
      <c r="L370617" s="127"/>
    </row>
    <row r="370618" spans="12:12">
      <c r="L370618" s="127"/>
    </row>
    <row r="370619" spans="12:12">
      <c r="L370619" s="127"/>
    </row>
    <row r="370620" spans="12:12">
      <c r="L370620" s="127"/>
    </row>
    <row r="370621" spans="12:12">
      <c r="L370621" s="127"/>
    </row>
    <row r="370622" spans="12:12">
      <c r="L370622" s="127"/>
    </row>
    <row r="370623" spans="12:12">
      <c r="L370623" s="127"/>
    </row>
    <row r="370624" spans="12:12">
      <c r="L370624" s="127"/>
    </row>
    <row r="370625" spans="12:12">
      <c r="L370625" s="127"/>
    </row>
    <row r="370626" spans="12:12">
      <c r="L370626" s="127"/>
    </row>
    <row r="370627" spans="12:12">
      <c r="L370627" s="127"/>
    </row>
    <row r="370628" spans="12:12">
      <c r="L370628" s="127"/>
    </row>
    <row r="370629" spans="12:12">
      <c r="L370629" s="127"/>
    </row>
    <row r="370630" spans="12:12">
      <c r="L370630" s="127"/>
    </row>
    <row r="370631" spans="12:12">
      <c r="L370631" s="127"/>
    </row>
    <row r="370632" spans="12:12">
      <c r="L370632" s="127"/>
    </row>
    <row r="370633" spans="12:12">
      <c r="L370633" s="127"/>
    </row>
    <row r="370634" spans="12:12">
      <c r="L370634" s="127"/>
    </row>
    <row r="370635" spans="12:12">
      <c r="L370635" s="127"/>
    </row>
    <row r="370636" spans="12:12">
      <c r="L370636" s="127"/>
    </row>
    <row r="370637" spans="12:12">
      <c r="L370637" s="127"/>
    </row>
    <row r="370638" spans="12:12">
      <c r="L370638" s="127"/>
    </row>
    <row r="370639" spans="12:12">
      <c r="L370639" s="127"/>
    </row>
    <row r="370640" spans="12:12">
      <c r="L370640" s="127"/>
    </row>
    <row r="370641" spans="12:12">
      <c r="L370641" s="127"/>
    </row>
    <row r="370642" spans="12:12">
      <c r="L370642" s="127"/>
    </row>
    <row r="370643" spans="12:12">
      <c r="L370643" s="127"/>
    </row>
    <row r="370644" spans="12:12">
      <c r="L370644" s="127"/>
    </row>
    <row r="370645" spans="12:12">
      <c r="L370645" s="127"/>
    </row>
    <row r="370646" spans="12:12">
      <c r="L370646" s="127"/>
    </row>
    <row r="370647" spans="12:12">
      <c r="L370647" s="127"/>
    </row>
    <row r="370648" spans="12:12">
      <c r="L370648" s="127"/>
    </row>
    <row r="370649" spans="12:12">
      <c r="L370649" s="127"/>
    </row>
    <row r="370650" spans="12:12">
      <c r="L370650" s="127"/>
    </row>
    <row r="370651" spans="12:12">
      <c r="L370651" s="127"/>
    </row>
    <row r="370652" spans="12:12">
      <c r="L370652" s="127"/>
    </row>
    <row r="370653" spans="12:12">
      <c r="L370653" s="127"/>
    </row>
    <row r="370654" spans="12:12">
      <c r="L370654" s="127"/>
    </row>
    <row r="370655" spans="12:12">
      <c r="L370655" s="127"/>
    </row>
    <row r="370656" spans="12:12">
      <c r="L370656" s="127"/>
    </row>
    <row r="370657" spans="12:12">
      <c r="L370657" s="127"/>
    </row>
    <row r="370658" spans="12:12">
      <c r="L370658" s="127"/>
    </row>
    <row r="370659" spans="12:12">
      <c r="L370659" s="127"/>
    </row>
    <row r="370660" spans="12:12">
      <c r="L370660" s="127"/>
    </row>
    <row r="370661" spans="12:12">
      <c r="L370661" s="127"/>
    </row>
    <row r="370662" spans="12:12">
      <c r="L370662" s="127"/>
    </row>
    <row r="370663" spans="12:12">
      <c r="L370663" s="127"/>
    </row>
    <row r="370664" spans="12:12">
      <c r="L370664" s="127"/>
    </row>
    <row r="370665" spans="12:12">
      <c r="L370665" s="127"/>
    </row>
    <row r="370666" spans="12:12">
      <c r="L370666" s="127"/>
    </row>
    <row r="370667" spans="12:12">
      <c r="L370667" s="127"/>
    </row>
    <row r="370668" spans="12:12">
      <c r="L370668" s="127"/>
    </row>
    <row r="370669" spans="12:12">
      <c r="L370669" s="127"/>
    </row>
    <row r="370670" spans="12:12">
      <c r="L370670" s="127"/>
    </row>
    <row r="370671" spans="12:12">
      <c r="L370671" s="127"/>
    </row>
    <row r="370672" spans="12:12">
      <c r="L370672" s="127"/>
    </row>
    <row r="370673" spans="12:12">
      <c r="L370673" s="127"/>
    </row>
    <row r="370674" spans="12:12">
      <c r="L370674" s="127"/>
    </row>
    <row r="370675" spans="12:12">
      <c r="L370675" s="127"/>
    </row>
    <row r="370676" spans="12:12">
      <c r="L370676" s="127"/>
    </row>
    <row r="370677" spans="12:12">
      <c r="L370677" s="127"/>
    </row>
    <row r="370678" spans="12:12">
      <c r="L370678" s="127"/>
    </row>
    <row r="370679" spans="12:12">
      <c r="L370679" s="127"/>
    </row>
    <row r="370680" spans="12:12">
      <c r="L370680" s="127"/>
    </row>
    <row r="370681" spans="12:12">
      <c r="L370681" s="127"/>
    </row>
    <row r="370682" spans="12:12">
      <c r="L370682" s="127"/>
    </row>
    <row r="370683" spans="12:12">
      <c r="L370683" s="127"/>
    </row>
    <row r="370684" spans="12:12">
      <c r="L370684" s="127"/>
    </row>
    <row r="370685" spans="12:12">
      <c r="L370685" s="127"/>
    </row>
    <row r="370686" spans="12:12">
      <c r="L370686" s="127"/>
    </row>
    <row r="370687" spans="12:12">
      <c r="L370687" s="127"/>
    </row>
    <row r="370688" spans="12:12">
      <c r="L370688" s="127"/>
    </row>
    <row r="370689" spans="12:12">
      <c r="L370689" s="127"/>
    </row>
    <row r="370690" spans="12:12">
      <c r="L370690" s="127"/>
    </row>
    <row r="370691" spans="12:12">
      <c r="L370691" s="127"/>
    </row>
    <row r="370692" spans="12:12">
      <c r="L370692" s="127"/>
    </row>
    <row r="370693" spans="12:12">
      <c r="L370693" s="127"/>
    </row>
    <row r="370694" spans="12:12">
      <c r="L370694" s="127"/>
    </row>
    <row r="370695" spans="12:12">
      <c r="L370695" s="127"/>
    </row>
    <row r="370696" spans="12:12">
      <c r="L370696" s="127"/>
    </row>
    <row r="370697" spans="12:12">
      <c r="L370697" s="127"/>
    </row>
    <row r="370698" spans="12:12">
      <c r="L370698" s="127"/>
    </row>
    <row r="370699" spans="12:12">
      <c r="L370699" s="127"/>
    </row>
    <row r="370700" spans="12:12">
      <c r="L370700" s="127"/>
    </row>
    <row r="370701" spans="12:12">
      <c r="L370701" s="127"/>
    </row>
    <row r="370702" spans="12:12">
      <c r="L370702" s="127"/>
    </row>
    <row r="370703" spans="12:12">
      <c r="L370703" s="127"/>
    </row>
    <row r="370704" spans="12:12">
      <c r="L370704" s="127"/>
    </row>
    <row r="370705" spans="12:12">
      <c r="L370705" s="127"/>
    </row>
    <row r="370706" spans="12:12">
      <c r="L370706" s="127"/>
    </row>
    <row r="370707" spans="12:12">
      <c r="L370707" s="127"/>
    </row>
    <row r="370708" spans="12:12">
      <c r="L370708" s="127"/>
    </row>
    <row r="370709" spans="12:12">
      <c r="L370709" s="127"/>
    </row>
    <row r="370710" spans="12:12">
      <c r="L370710" s="127"/>
    </row>
    <row r="370711" spans="12:12">
      <c r="L370711" s="127"/>
    </row>
    <row r="370712" spans="12:12">
      <c r="L370712" s="127"/>
    </row>
    <row r="370713" spans="12:12">
      <c r="L370713" s="127"/>
    </row>
    <row r="370714" spans="12:12">
      <c r="L370714" s="127"/>
    </row>
    <row r="370715" spans="12:12">
      <c r="L370715" s="127"/>
    </row>
    <row r="370716" spans="12:12">
      <c r="L370716" s="127"/>
    </row>
    <row r="370717" spans="12:12">
      <c r="L370717" s="127"/>
    </row>
    <row r="370718" spans="12:12">
      <c r="L370718" s="127"/>
    </row>
    <row r="370719" spans="12:12">
      <c r="L370719" s="127"/>
    </row>
    <row r="370720" spans="12:12">
      <c r="L370720" s="127"/>
    </row>
    <row r="370721" spans="12:12">
      <c r="L370721" s="127"/>
    </row>
    <row r="370722" spans="12:12">
      <c r="L370722" s="127"/>
    </row>
    <row r="370723" spans="12:12">
      <c r="L370723" s="127"/>
    </row>
    <row r="370724" spans="12:12">
      <c r="L370724" s="127"/>
    </row>
    <row r="370725" spans="12:12">
      <c r="L370725" s="127"/>
    </row>
    <row r="370726" spans="12:12">
      <c r="L370726" s="127"/>
    </row>
    <row r="370727" spans="12:12">
      <c r="L370727" s="127"/>
    </row>
    <row r="370728" spans="12:12">
      <c r="L370728" s="127"/>
    </row>
    <row r="370729" spans="12:12">
      <c r="L370729" s="127"/>
    </row>
    <row r="370730" spans="12:12">
      <c r="L370730" s="127"/>
    </row>
    <row r="370731" spans="12:12">
      <c r="L370731" s="127"/>
    </row>
    <row r="370732" spans="12:12">
      <c r="L370732" s="127"/>
    </row>
    <row r="370733" spans="12:12">
      <c r="L370733" s="127"/>
    </row>
    <row r="370734" spans="12:12">
      <c r="L370734" s="127"/>
    </row>
    <row r="370735" spans="12:12">
      <c r="L370735" s="127"/>
    </row>
    <row r="370736" spans="12:12">
      <c r="L370736" s="127"/>
    </row>
    <row r="370737" spans="12:12">
      <c r="L370737" s="127"/>
    </row>
    <row r="370738" spans="12:12">
      <c r="L370738" s="127"/>
    </row>
    <row r="370739" spans="12:12">
      <c r="L370739" s="127"/>
    </row>
    <row r="370740" spans="12:12">
      <c r="L370740" s="127"/>
    </row>
    <row r="370741" spans="12:12">
      <c r="L370741" s="127"/>
    </row>
    <row r="370742" spans="12:12">
      <c r="L370742" s="127"/>
    </row>
    <row r="370743" spans="12:12">
      <c r="L370743" s="127"/>
    </row>
    <row r="370744" spans="12:12">
      <c r="L370744" s="127"/>
    </row>
    <row r="370745" spans="12:12">
      <c r="L370745" s="127"/>
    </row>
    <row r="370746" spans="12:12">
      <c r="L370746" s="127"/>
    </row>
    <row r="370747" spans="12:12">
      <c r="L370747" s="127"/>
    </row>
    <row r="370748" spans="12:12">
      <c r="L370748" s="127"/>
    </row>
    <row r="370749" spans="12:12">
      <c r="L370749" s="127"/>
    </row>
    <row r="370750" spans="12:12">
      <c r="L370750" s="127"/>
    </row>
    <row r="370751" spans="12:12">
      <c r="L370751" s="127"/>
    </row>
    <row r="370752" spans="12:12">
      <c r="L370752" s="127"/>
    </row>
    <row r="370753" spans="12:12">
      <c r="L370753" s="127"/>
    </row>
    <row r="370754" spans="12:12">
      <c r="L370754" s="127"/>
    </row>
    <row r="370755" spans="12:12">
      <c r="L370755" s="127"/>
    </row>
    <row r="370756" spans="12:12">
      <c r="L370756" s="127"/>
    </row>
    <row r="370757" spans="12:12">
      <c r="L370757" s="127"/>
    </row>
    <row r="370758" spans="12:12">
      <c r="L370758" s="127"/>
    </row>
    <row r="370759" spans="12:12">
      <c r="L370759" s="127"/>
    </row>
    <row r="370760" spans="12:12">
      <c r="L370760" s="127"/>
    </row>
    <row r="370761" spans="12:12">
      <c r="L370761" s="127"/>
    </row>
    <row r="370762" spans="12:12">
      <c r="L370762" s="127"/>
    </row>
    <row r="370763" spans="12:12">
      <c r="L370763" s="127"/>
    </row>
    <row r="370764" spans="12:12">
      <c r="L370764" s="127"/>
    </row>
    <row r="370765" spans="12:12">
      <c r="L370765" s="127"/>
    </row>
    <row r="370766" spans="12:12">
      <c r="L370766" s="127"/>
    </row>
    <row r="370767" spans="12:12">
      <c r="L370767" s="127"/>
    </row>
    <row r="370768" spans="12:12">
      <c r="L370768" s="127"/>
    </row>
    <row r="370769" spans="12:12">
      <c r="L370769" s="127"/>
    </row>
    <row r="370770" spans="12:12">
      <c r="L370770" s="127"/>
    </row>
    <row r="370771" spans="12:12">
      <c r="L370771" s="127"/>
    </row>
    <row r="370772" spans="12:12">
      <c r="L370772" s="127"/>
    </row>
    <row r="370773" spans="12:12">
      <c r="L370773" s="127"/>
    </row>
    <row r="370774" spans="12:12">
      <c r="L370774" s="127"/>
    </row>
    <row r="370775" spans="12:12">
      <c r="L370775" s="127"/>
    </row>
    <row r="370776" spans="12:12">
      <c r="L370776" s="127"/>
    </row>
    <row r="370777" spans="12:12">
      <c r="L370777" s="127"/>
    </row>
    <row r="370778" spans="12:12">
      <c r="L370778" s="127"/>
    </row>
    <row r="370779" spans="12:12">
      <c r="L370779" s="127"/>
    </row>
    <row r="370780" spans="12:12">
      <c r="L370780" s="127"/>
    </row>
    <row r="370781" spans="12:12">
      <c r="L370781" s="127"/>
    </row>
    <row r="370782" spans="12:12">
      <c r="L370782" s="127"/>
    </row>
    <row r="370783" spans="12:12">
      <c r="L370783" s="127"/>
    </row>
    <row r="370784" spans="12:12">
      <c r="L370784" s="127"/>
    </row>
    <row r="370785" spans="12:12">
      <c r="L370785" s="127"/>
    </row>
    <row r="370786" spans="12:12">
      <c r="L370786" s="127"/>
    </row>
    <row r="370787" spans="12:12">
      <c r="L370787" s="127"/>
    </row>
    <row r="370788" spans="12:12">
      <c r="L370788" s="127"/>
    </row>
    <row r="370789" spans="12:12">
      <c r="L370789" s="127"/>
    </row>
    <row r="370790" spans="12:12">
      <c r="L370790" s="127"/>
    </row>
    <row r="370791" spans="12:12">
      <c r="L370791" s="127"/>
    </row>
    <row r="370792" spans="12:12">
      <c r="L370792" s="127"/>
    </row>
    <row r="370793" spans="12:12">
      <c r="L370793" s="127"/>
    </row>
    <row r="370794" spans="12:12">
      <c r="L370794" s="127"/>
    </row>
    <row r="370795" spans="12:12">
      <c r="L370795" s="127"/>
    </row>
    <row r="370796" spans="12:12">
      <c r="L370796" s="127"/>
    </row>
    <row r="370797" spans="12:12">
      <c r="L370797" s="127"/>
    </row>
    <row r="370798" spans="12:12">
      <c r="L370798" s="127"/>
    </row>
    <row r="370799" spans="12:12">
      <c r="L370799" s="127"/>
    </row>
    <row r="370800" spans="12:12">
      <c r="L370800" s="127"/>
    </row>
    <row r="370801" spans="12:12">
      <c r="L370801" s="127"/>
    </row>
    <row r="370802" spans="12:12">
      <c r="L370802" s="127"/>
    </row>
    <row r="370803" spans="12:12">
      <c r="L370803" s="127"/>
    </row>
    <row r="370804" spans="12:12">
      <c r="L370804" s="127"/>
    </row>
    <row r="370805" spans="12:12">
      <c r="L370805" s="127"/>
    </row>
    <row r="370806" spans="12:12">
      <c r="L370806" s="127"/>
    </row>
    <row r="370807" spans="12:12">
      <c r="L370807" s="127"/>
    </row>
    <row r="370808" spans="12:12">
      <c r="L370808" s="127"/>
    </row>
    <row r="370809" spans="12:12">
      <c r="L370809" s="127"/>
    </row>
    <row r="370810" spans="12:12">
      <c r="L370810" s="127"/>
    </row>
    <row r="370811" spans="12:12">
      <c r="L370811" s="127"/>
    </row>
    <row r="370812" spans="12:12">
      <c r="L370812" s="127"/>
    </row>
    <row r="370813" spans="12:12">
      <c r="L370813" s="127"/>
    </row>
    <row r="370814" spans="12:12">
      <c r="L370814" s="127"/>
    </row>
    <row r="370815" spans="12:12">
      <c r="L370815" s="127"/>
    </row>
    <row r="370816" spans="12:12">
      <c r="L370816" s="127"/>
    </row>
    <row r="370817" spans="12:12">
      <c r="L370817" s="127"/>
    </row>
    <row r="370818" spans="12:12">
      <c r="L370818" s="127"/>
    </row>
    <row r="370819" spans="12:12">
      <c r="L370819" s="127"/>
    </row>
    <row r="370820" spans="12:12">
      <c r="L370820" s="127"/>
    </row>
    <row r="370821" spans="12:12">
      <c r="L370821" s="127"/>
    </row>
    <row r="370822" spans="12:12">
      <c r="L370822" s="127"/>
    </row>
    <row r="370823" spans="12:12">
      <c r="L370823" s="127"/>
    </row>
    <row r="370824" spans="12:12">
      <c r="L370824" s="127"/>
    </row>
    <row r="370825" spans="12:12">
      <c r="L370825" s="127"/>
    </row>
    <row r="370826" spans="12:12">
      <c r="L370826" s="127"/>
    </row>
    <row r="370827" spans="12:12">
      <c r="L370827" s="127"/>
    </row>
    <row r="370828" spans="12:12">
      <c r="L370828" s="127"/>
    </row>
    <row r="370829" spans="12:12">
      <c r="L370829" s="127"/>
    </row>
    <row r="370830" spans="12:12">
      <c r="L370830" s="127"/>
    </row>
    <row r="370831" spans="12:12">
      <c r="L370831" s="127"/>
    </row>
    <row r="370832" spans="12:12">
      <c r="L370832" s="127"/>
    </row>
    <row r="370833" spans="12:12">
      <c r="L370833" s="127"/>
    </row>
    <row r="370834" spans="12:12">
      <c r="L370834" s="127"/>
    </row>
    <row r="370835" spans="12:12">
      <c r="L370835" s="127"/>
    </row>
    <row r="370836" spans="12:12">
      <c r="L370836" s="127"/>
    </row>
    <row r="370837" spans="12:12">
      <c r="L370837" s="127"/>
    </row>
    <row r="370838" spans="12:12">
      <c r="L370838" s="127"/>
    </row>
    <row r="370839" spans="12:12">
      <c r="L370839" s="127"/>
    </row>
    <row r="370840" spans="12:12">
      <c r="L370840" s="127"/>
    </row>
    <row r="370841" spans="12:12">
      <c r="L370841" s="127"/>
    </row>
    <row r="370842" spans="12:12">
      <c r="L370842" s="127"/>
    </row>
    <row r="370843" spans="12:12">
      <c r="L370843" s="127"/>
    </row>
    <row r="370844" spans="12:12">
      <c r="L370844" s="127"/>
    </row>
    <row r="370845" spans="12:12">
      <c r="L370845" s="127"/>
    </row>
    <row r="370846" spans="12:12">
      <c r="L370846" s="127"/>
    </row>
    <row r="370847" spans="12:12">
      <c r="L370847" s="127"/>
    </row>
    <row r="370848" spans="12:12">
      <c r="L370848" s="127"/>
    </row>
    <row r="370849" spans="12:12">
      <c r="L370849" s="127"/>
    </row>
    <row r="370850" spans="12:12">
      <c r="L370850" s="127"/>
    </row>
    <row r="370851" spans="12:12">
      <c r="L370851" s="127"/>
    </row>
    <row r="370852" spans="12:12">
      <c r="L370852" s="127"/>
    </row>
    <row r="370853" spans="12:12">
      <c r="L370853" s="127"/>
    </row>
    <row r="370854" spans="12:12">
      <c r="L370854" s="127"/>
    </row>
    <row r="370855" spans="12:12">
      <c r="L370855" s="127"/>
    </row>
    <row r="370856" spans="12:12">
      <c r="L370856" s="127"/>
    </row>
    <row r="370857" spans="12:12">
      <c r="L370857" s="127"/>
    </row>
    <row r="370858" spans="12:12">
      <c r="L370858" s="127"/>
    </row>
    <row r="370859" spans="12:12">
      <c r="L370859" s="127"/>
    </row>
    <row r="370860" spans="12:12">
      <c r="L370860" s="127"/>
    </row>
    <row r="370861" spans="12:12">
      <c r="L370861" s="127"/>
    </row>
    <row r="370862" spans="12:12">
      <c r="L370862" s="127"/>
    </row>
    <row r="370863" spans="12:12">
      <c r="L370863" s="127"/>
    </row>
    <row r="370864" spans="12:12">
      <c r="L370864" s="127"/>
    </row>
    <row r="370865" spans="12:12">
      <c r="L370865" s="127"/>
    </row>
    <row r="370866" spans="12:12">
      <c r="L370866" s="127"/>
    </row>
    <row r="370867" spans="12:12">
      <c r="L370867" s="127"/>
    </row>
    <row r="370868" spans="12:12">
      <c r="L370868" s="127"/>
    </row>
    <row r="370869" spans="12:12">
      <c r="L370869" s="127"/>
    </row>
    <row r="370870" spans="12:12">
      <c r="L370870" s="127"/>
    </row>
    <row r="370871" spans="12:12">
      <c r="L370871" s="127"/>
    </row>
    <row r="370872" spans="12:12">
      <c r="L370872" s="127"/>
    </row>
    <row r="370873" spans="12:12">
      <c r="L370873" s="127"/>
    </row>
    <row r="370874" spans="12:12">
      <c r="L370874" s="127"/>
    </row>
    <row r="370875" spans="12:12">
      <c r="L370875" s="127"/>
    </row>
    <row r="370876" spans="12:12">
      <c r="L370876" s="127"/>
    </row>
    <row r="370877" spans="12:12">
      <c r="L370877" s="127"/>
    </row>
    <row r="370878" spans="12:12">
      <c r="L370878" s="127"/>
    </row>
    <row r="370879" spans="12:12">
      <c r="L370879" s="127"/>
    </row>
    <row r="370880" spans="12:12">
      <c r="L370880" s="127"/>
    </row>
    <row r="370881" spans="12:12">
      <c r="L370881" s="127"/>
    </row>
    <row r="370882" spans="12:12">
      <c r="L370882" s="127"/>
    </row>
    <row r="370883" spans="12:12">
      <c r="L370883" s="127"/>
    </row>
    <row r="370884" spans="12:12">
      <c r="L370884" s="127"/>
    </row>
    <row r="370885" spans="12:12">
      <c r="L370885" s="127"/>
    </row>
    <row r="370886" spans="12:12">
      <c r="L370886" s="127"/>
    </row>
    <row r="370887" spans="12:12">
      <c r="L370887" s="127"/>
    </row>
    <row r="370888" spans="12:12">
      <c r="L370888" s="127"/>
    </row>
    <row r="370889" spans="12:12">
      <c r="L370889" s="127"/>
    </row>
    <row r="370890" spans="12:12">
      <c r="L370890" s="127"/>
    </row>
    <row r="370891" spans="12:12">
      <c r="L370891" s="127"/>
    </row>
    <row r="370892" spans="12:12">
      <c r="L370892" s="127"/>
    </row>
    <row r="370893" spans="12:12">
      <c r="L370893" s="127"/>
    </row>
    <row r="370894" spans="12:12">
      <c r="L370894" s="127"/>
    </row>
    <row r="370895" spans="12:12">
      <c r="L370895" s="127"/>
    </row>
    <row r="370896" spans="12:12">
      <c r="L370896" s="127"/>
    </row>
    <row r="370897" spans="12:12">
      <c r="L370897" s="127"/>
    </row>
    <row r="370898" spans="12:12">
      <c r="L370898" s="127"/>
    </row>
    <row r="370899" spans="12:12">
      <c r="L370899" s="127"/>
    </row>
    <row r="370900" spans="12:12">
      <c r="L370900" s="127"/>
    </row>
    <row r="370901" spans="12:12">
      <c r="L370901" s="127"/>
    </row>
    <row r="370902" spans="12:12">
      <c r="L370902" s="127"/>
    </row>
    <row r="370903" spans="12:12">
      <c r="L370903" s="127"/>
    </row>
    <row r="370904" spans="12:12">
      <c r="L370904" s="127"/>
    </row>
    <row r="370905" spans="12:12">
      <c r="L370905" s="127"/>
    </row>
    <row r="370906" spans="12:12">
      <c r="L370906" s="127"/>
    </row>
    <row r="370907" spans="12:12">
      <c r="L370907" s="127"/>
    </row>
    <row r="370908" spans="12:12">
      <c r="L370908" s="127"/>
    </row>
    <row r="370909" spans="12:12">
      <c r="L370909" s="127"/>
    </row>
    <row r="370910" spans="12:12">
      <c r="L370910" s="127"/>
    </row>
    <row r="370911" spans="12:12">
      <c r="L370911" s="127"/>
    </row>
    <row r="370912" spans="12:12">
      <c r="L370912" s="127"/>
    </row>
    <row r="370913" spans="12:12">
      <c r="L370913" s="127"/>
    </row>
    <row r="370914" spans="12:12">
      <c r="L370914" s="127"/>
    </row>
    <row r="370915" spans="12:12">
      <c r="L370915" s="127"/>
    </row>
    <row r="370916" spans="12:12">
      <c r="L370916" s="127"/>
    </row>
    <row r="370917" spans="12:12">
      <c r="L370917" s="127"/>
    </row>
    <row r="370918" spans="12:12">
      <c r="L370918" s="127"/>
    </row>
    <row r="370919" spans="12:12">
      <c r="L370919" s="127"/>
    </row>
    <row r="370920" spans="12:12">
      <c r="L370920" s="127"/>
    </row>
    <row r="370921" spans="12:12">
      <c r="L370921" s="127"/>
    </row>
    <row r="370922" spans="12:12">
      <c r="L370922" s="127"/>
    </row>
    <row r="370923" spans="12:12">
      <c r="L370923" s="127"/>
    </row>
    <row r="370924" spans="12:12">
      <c r="L370924" s="127"/>
    </row>
    <row r="370925" spans="12:12">
      <c r="L370925" s="127"/>
    </row>
    <row r="370926" spans="12:12">
      <c r="L370926" s="127"/>
    </row>
    <row r="370927" spans="12:12">
      <c r="L370927" s="127"/>
    </row>
    <row r="370928" spans="12:12">
      <c r="L370928" s="127"/>
    </row>
    <row r="370929" spans="12:12">
      <c r="L370929" s="127"/>
    </row>
    <row r="370930" spans="12:12">
      <c r="L370930" s="127"/>
    </row>
    <row r="370931" spans="12:12">
      <c r="L370931" s="127"/>
    </row>
    <row r="370932" spans="12:12">
      <c r="L370932" s="127"/>
    </row>
    <row r="370933" spans="12:12">
      <c r="L370933" s="127"/>
    </row>
    <row r="370934" spans="12:12">
      <c r="L370934" s="127"/>
    </row>
    <row r="370935" spans="12:12">
      <c r="L370935" s="127"/>
    </row>
    <row r="370936" spans="12:12">
      <c r="L370936" s="127"/>
    </row>
    <row r="370937" spans="12:12">
      <c r="L370937" s="127"/>
    </row>
    <row r="370938" spans="12:12">
      <c r="L370938" s="127"/>
    </row>
    <row r="370939" spans="12:12">
      <c r="L370939" s="127"/>
    </row>
    <row r="370940" spans="12:12">
      <c r="L370940" s="127"/>
    </row>
    <row r="370941" spans="12:12">
      <c r="L370941" s="127"/>
    </row>
    <row r="370942" spans="12:12">
      <c r="L370942" s="127"/>
    </row>
    <row r="370943" spans="12:12">
      <c r="L370943" s="127"/>
    </row>
    <row r="370944" spans="12:12">
      <c r="L370944" s="127"/>
    </row>
    <row r="370945" spans="12:12">
      <c r="L370945" s="127"/>
    </row>
    <row r="370946" spans="12:12">
      <c r="L370946" s="127"/>
    </row>
    <row r="370947" spans="12:12">
      <c r="L370947" s="127"/>
    </row>
    <row r="370948" spans="12:12">
      <c r="L370948" s="127"/>
    </row>
    <row r="370949" spans="12:12">
      <c r="L370949" s="127"/>
    </row>
    <row r="370950" spans="12:12">
      <c r="L370950" s="127"/>
    </row>
    <row r="370951" spans="12:12">
      <c r="L370951" s="127"/>
    </row>
    <row r="370952" spans="12:12">
      <c r="L370952" s="127"/>
    </row>
    <row r="370953" spans="12:12">
      <c r="L370953" s="127"/>
    </row>
    <row r="370954" spans="12:12">
      <c r="L370954" s="127"/>
    </row>
    <row r="370955" spans="12:12">
      <c r="L370955" s="127"/>
    </row>
    <row r="370956" spans="12:12">
      <c r="L370956" s="127"/>
    </row>
    <row r="370957" spans="12:12">
      <c r="L370957" s="127"/>
    </row>
    <row r="370958" spans="12:12">
      <c r="L370958" s="127"/>
    </row>
    <row r="370959" spans="12:12">
      <c r="L370959" s="127"/>
    </row>
    <row r="370960" spans="12:12">
      <c r="L370960" s="127"/>
    </row>
    <row r="370961" spans="12:12">
      <c r="L370961" s="127"/>
    </row>
    <row r="370962" spans="12:12">
      <c r="L370962" s="127"/>
    </row>
    <row r="370963" spans="12:12">
      <c r="L370963" s="127"/>
    </row>
    <row r="370964" spans="12:12">
      <c r="L370964" s="127"/>
    </row>
    <row r="370965" spans="12:12">
      <c r="L370965" s="127"/>
    </row>
    <row r="370966" spans="12:12">
      <c r="L370966" s="127"/>
    </row>
    <row r="370967" spans="12:12">
      <c r="L370967" s="127"/>
    </row>
    <row r="370968" spans="12:12">
      <c r="L370968" s="127"/>
    </row>
    <row r="370969" spans="12:12">
      <c r="L370969" s="127"/>
    </row>
    <row r="370970" spans="12:12">
      <c r="L370970" s="127"/>
    </row>
    <row r="370971" spans="12:12">
      <c r="L370971" s="127"/>
    </row>
    <row r="370972" spans="12:12">
      <c r="L370972" s="127"/>
    </row>
    <row r="370973" spans="12:12">
      <c r="L370973" s="127"/>
    </row>
    <row r="370974" spans="12:12">
      <c r="L370974" s="127"/>
    </row>
    <row r="370975" spans="12:12">
      <c r="L370975" s="127"/>
    </row>
    <row r="370976" spans="12:12">
      <c r="L370976" s="127"/>
    </row>
    <row r="370977" spans="12:12">
      <c r="L370977" s="127"/>
    </row>
    <row r="370978" spans="12:12">
      <c r="L370978" s="127"/>
    </row>
    <row r="370979" spans="12:12">
      <c r="L370979" s="127"/>
    </row>
    <row r="370980" spans="12:12">
      <c r="L370980" s="127"/>
    </row>
    <row r="370981" spans="12:12">
      <c r="L370981" s="127"/>
    </row>
    <row r="370982" spans="12:12">
      <c r="L370982" s="127"/>
    </row>
    <row r="370983" spans="12:12">
      <c r="L370983" s="127"/>
    </row>
    <row r="370984" spans="12:12">
      <c r="L370984" s="127"/>
    </row>
    <row r="370985" spans="12:12">
      <c r="L370985" s="127"/>
    </row>
    <row r="370986" spans="12:12">
      <c r="L370986" s="127"/>
    </row>
    <row r="370987" spans="12:12">
      <c r="L370987" s="127"/>
    </row>
    <row r="370988" spans="12:12">
      <c r="L370988" s="127"/>
    </row>
    <row r="370989" spans="12:12">
      <c r="L370989" s="127"/>
    </row>
    <row r="370990" spans="12:12">
      <c r="L370990" s="127"/>
    </row>
    <row r="370991" spans="12:12">
      <c r="L370991" s="127"/>
    </row>
    <row r="370992" spans="12:12">
      <c r="L370992" s="127"/>
    </row>
    <row r="370993" spans="12:12">
      <c r="L370993" s="127"/>
    </row>
    <row r="370994" spans="12:12">
      <c r="L370994" s="127"/>
    </row>
    <row r="370995" spans="12:12">
      <c r="L370995" s="127"/>
    </row>
    <row r="370996" spans="12:12">
      <c r="L370996" s="127"/>
    </row>
    <row r="370997" spans="12:12">
      <c r="L370997" s="127"/>
    </row>
    <row r="370998" spans="12:12">
      <c r="L370998" s="127"/>
    </row>
    <row r="370999" spans="12:12">
      <c r="L370999" s="127"/>
    </row>
    <row r="371000" spans="12:12">
      <c r="L371000" s="127"/>
    </row>
    <row r="371001" spans="12:12">
      <c r="L371001" s="127"/>
    </row>
    <row r="371002" spans="12:12">
      <c r="L371002" s="127"/>
    </row>
    <row r="371003" spans="12:12">
      <c r="L371003" s="127"/>
    </row>
    <row r="371004" spans="12:12">
      <c r="L371004" s="127"/>
    </row>
    <row r="371005" spans="12:12">
      <c r="L371005" s="127"/>
    </row>
    <row r="371006" spans="12:12">
      <c r="L371006" s="127"/>
    </row>
    <row r="371007" spans="12:12">
      <c r="L371007" s="127"/>
    </row>
    <row r="371008" spans="12:12">
      <c r="L371008" s="127"/>
    </row>
    <row r="371009" spans="12:12">
      <c r="L371009" s="127"/>
    </row>
    <row r="371010" spans="12:12">
      <c r="L371010" s="127"/>
    </row>
    <row r="371011" spans="12:12">
      <c r="L371011" s="127"/>
    </row>
    <row r="371012" spans="12:12">
      <c r="L371012" s="127"/>
    </row>
    <row r="371013" spans="12:12">
      <c r="L371013" s="127"/>
    </row>
    <row r="371014" spans="12:12">
      <c r="L371014" s="127"/>
    </row>
    <row r="371015" spans="12:12">
      <c r="L371015" s="127"/>
    </row>
    <row r="371016" spans="12:12">
      <c r="L371016" s="127"/>
    </row>
    <row r="371017" spans="12:12">
      <c r="L371017" s="127"/>
    </row>
    <row r="371018" spans="12:12">
      <c r="L371018" s="127"/>
    </row>
    <row r="371019" spans="12:12">
      <c r="L371019" s="127"/>
    </row>
    <row r="371020" spans="12:12">
      <c r="L371020" s="127"/>
    </row>
    <row r="371021" spans="12:12">
      <c r="L371021" s="127"/>
    </row>
    <row r="371022" spans="12:12">
      <c r="L371022" s="127"/>
    </row>
    <row r="371023" spans="12:12">
      <c r="L371023" s="127"/>
    </row>
    <row r="371024" spans="12:12">
      <c r="L371024" s="127"/>
    </row>
    <row r="371025" spans="12:12">
      <c r="L371025" s="127"/>
    </row>
    <row r="371026" spans="12:12">
      <c r="L371026" s="127"/>
    </row>
    <row r="371027" spans="12:12">
      <c r="L371027" s="127"/>
    </row>
    <row r="371028" spans="12:12">
      <c r="L371028" s="127"/>
    </row>
    <row r="371029" spans="12:12">
      <c r="L371029" s="127"/>
    </row>
    <row r="371030" spans="12:12">
      <c r="L371030" s="127"/>
    </row>
    <row r="371031" spans="12:12">
      <c r="L371031" s="127"/>
    </row>
    <row r="371032" spans="12:12">
      <c r="L371032" s="127"/>
    </row>
    <row r="371033" spans="12:12">
      <c r="L371033" s="127"/>
    </row>
    <row r="371034" spans="12:12">
      <c r="L371034" s="127"/>
    </row>
    <row r="371035" spans="12:12">
      <c r="L371035" s="127"/>
    </row>
    <row r="371036" spans="12:12">
      <c r="L371036" s="127"/>
    </row>
    <row r="371037" spans="12:12">
      <c r="L371037" s="127"/>
    </row>
    <row r="371038" spans="12:12">
      <c r="L371038" s="127"/>
    </row>
    <row r="371039" spans="12:12">
      <c r="L371039" s="127"/>
    </row>
    <row r="371040" spans="12:12">
      <c r="L371040" s="127"/>
    </row>
    <row r="371041" spans="12:12">
      <c r="L371041" s="127"/>
    </row>
    <row r="371042" spans="12:12">
      <c r="L371042" s="127"/>
    </row>
    <row r="371043" spans="12:12">
      <c r="L371043" s="127"/>
    </row>
    <row r="371044" spans="12:12">
      <c r="L371044" s="127"/>
    </row>
    <row r="371045" spans="12:12">
      <c r="L371045" s="127"/>
    </row>
    <row r="371046" spans="12:12">
      <c r="L371046" s="127"/>
    </row>
    <row r="371047" spans="12:12">
      <c r="L371047" s="127"/>
    </row>
    <row r="371048" spans="12:12">
      <c r="L371048" s="127"/>
    </row>
    <row r="371049" spans="12:12">
      <c r="L371049" s="127"/>
    </row>
    <row r="371050" spans="12:12">
      <c r="L371050" s="127"/>
    </row>
    <row r="371051" spans="12:12">
      <c r="L371051" s="127"/>
    </row>
    <row r="371052" spans="12:12">
      <c r="L371052" s="127"/>
    </row>
    <row r="371053" spans="12:12">
      <c r="L371053" s="127"/>
    </row>
    <row r="371054" spans="12:12">
      <c r="L371054" s="127"/>
    </row>
    <row r="371055" spans="12:12">
      <c r="L371055" s="127"/>
    </row>
    <row r="371056" spans="12:12">
      <c r="L371056" s="127"/>
    </row>
    <row r="371057" spans="12:12">
      <c r="L371057" s="127"/>
    </row>
    <row r="371058" spans="12:12">
      <c r="L371058" s="127"/>
    </row>
    <row r="371059" spans="12:12">
      <c r="L371059" s="127"/>
    </row>
    <row r="371060" spans="12:12">
      <c r="L371060" s="127"/>
    </row>
    <row r="371061" spans="12:12">
      <c r="L371061" s="127"/>
    </row>
    <row r="371062" spans="12:12">
      <c r="L371062" s="127"/>
    </row>
    <row r="371063" spans="12:12">
      <c r="L371063" s="127"/>
    </row>
    <row r="371064" spans="12:12">
      <c r="L371064" s="127"/>
    </row>
    <row r="371065" spans="12:12">
      <c r="L371065" s="127"/>
    </row>
    <row r="371066" spans="12:12">
      <c r="L371066" s="127"/>
    </row>
    <row r="371067" spans="12:12">
      <c r="L371067" s="127"/>
    </row>
    <row r="371068" spans="12:12">
      <c r="L371068" s="127"/>
    </row>
    <row r="371069" spans="12:12">
      <c r="L371069" s="127"/>
    </row>
    <row r="371070" spans="12:12">
      <c r="L371070" s="127"/>
    </row>
    <row r="371071" spans="12:12">
      <c r="L371071" s="127"/>
    </row>
    <row r="371072" spans="12:12">
      <c r="L371072" s="127"/>
    </row>
    <row r="371073" spans="12:12">
      <c r="L371073" s="127"/>
    </row>
    <row r="371074" spans="12:12">
      <c r="L371074" s="127"/>
    </row>
    <row r="371075" spans="12:12">
      <c r="L371075" s="127"/>
    </row>
    <row r="371076" spans="12:12">
      <c r="L371076" s="127"/>
    </row>
    <row r="371077" spans="12:12">
      <c r="L371077" s="127"/>
    </row>
    <row r="371078" spans="12:12">
      <c r="L371078" s="127"/>
    </row>
    <row r="371079" spans="12:12">
      <c r="L371079" s="127"/>
    </row>
    <row r="371080" spans="12:12">
      <c r="L371080" s="127"/>
    </row>
    <row r="371081" spans="12:12">
      <c r="L371081" s="127"/>
    </row>
    <row r="371082" spans="12:12">
      <c r="L371082" s="127"/>
    </row>
    <row r="371083" spans="12:12">
      <c r="L371083" s="127"/>
    </row>
    <row r="371084" spans="12:12">
      <c r="L371084" s="127"/>
    </row>
    <row r="371085" spans="12:12">
      <c r="L371085" s="127"/>
    </row>
    <row r="371086" spans="12:12">
      <c r="L371086" s="127"/>
    </row>
    <row r="371087" spans="12:12">
      <c r="L371087" s="127"/>
    </row>
    <row r="371088" spans="12:12">
      <c r="L371088" s="127"/>
    </row>
    <row r="371089" spans="12:12">
      <c r="L371089" s="127"/>
    </row>
    <row r="371090" spans="12:12">
      <c r="L371090" s="127"/>
    </row>
    <row r="371091" spans="12:12">
      <c r="L371091" s="127"/>
    </row>
    <row r="371092" spans="12:12">
      <c r="L371092" s="127"/>
    </row>
    <row r="371093" spans="12:12">
      <c r="L371093" s="127"/>
    </row>
    <row r="371094" spans="12:12">
      <c r="L371094" s="127"/>
    </row>
    <row r="371095" spans="12:12">
      <c r="L371095" s="127"/>
    </row>
    <row r="371096" spans="12:12">
      <c r="L371096" s="127"/>
    </row>
    <row r="371097" spans="12:12">
      <c r="L371097" s="127"/>
    </row>
    <row r="371098" spans="12:12">
      <c r="L371098" s="127"/>
    </row>
    <row r="371099" spans="12:12">
      <c r="L371099" s="127"/>
    </row>
    <row r="371100" spans="12:12">
      <c r="L371100" s="127"/>
    </row>
    <row r="371101" spans="12:12">
      <c r="L371101" s="127"/>
    </row>
    <row r="371102" spans="12:12">
      <c r="L371102" s="127"/>
    </row>
    <row r="371103" spans="12:12">
      <c r="L371103" s="127"/>
    </row>
    <row r="371104" spans="12:12">
      <c r="L371104" s="127"/>
    </row>
    <row r="371105" spans="12:12">
      <c r="L371105" s="127"/>
    </row>
    <row r="371106" spans="12:12">
      <c r="L371106" s="127"/>
    </row>
    <row r="371107" spans="12:12">
      <c r="L371107" s="127"/>
    </row>
    <row r="371108" spans="12:12">
      <c r="L371108" s="127"/>
    </row>
    <row r="371109" spans="12:12">
      <c r="L371109" s="127"/>
    </row>
    <row r="371110" spans="12:12">
      <c r="L371110" s="127"/>
    </row>
    <row r="371111" spans="12:12">
      <c r="L371111" s="127"/>
    </row>
    <row r="371112" spans="12:12">
      <c r="L371112" s="127"/>
    </row>
    <row r="371113" spans="12:12">
      <c r="L371113" s="127"/>
    </row>
    <row r="371114" spans="12:12">
      <c r="L371114" s="127"/>
    </row>
    <row r="371115" spans="12:12">
      <c r="L371115" s="127"/>
    </row>
    <row r="371116" spans="12:12">
      <c r="L371116" s="127"/>
    </row>
    <row r="371117" spans="12:12">
      <c r="L371117" s="127"/>
    </row>
    <row r="371118" spans="12:12">
      <c r="L371118" s="127"/>
    </row>
    <row r="371119" spans="12:12">
      <c r="L371119" s="127"/>
    </row>
    <row r="371120" spans="12:12">
      <c r="L371120" s="127"/>
    </row>
    <row r="371121" spans="12:12">
      <c r="L371121" s="127"/>
    </row>
    <row r="371122" spans="12:12">
      <c r="L371122" s="127"/>
    </row>
    <row r="371123" spans="12:12">
      <c r="L371123" s="127"/>
    </row>
    <row r="371124" spans="12:12">
      <c r="L371124" s="127"/>
    </row>
    <row r="371125" spans="12:12">
      <c r="L371125" s="127"/>
    </row>
    <row r="371126" spans="12:12">
      <c r="L371126" s="127"/>
    </row>
    <row r="371127" spans="12:12">
      <c r="L371127" s="127"/>
    </row>
    <row r="371128" spans="12:12">
      <c r="L371128" s="127"/>
    </row>
    <row r="371129" spans="12:12">
      <c r="L371129" s="127"/>
    </row>
    <row r="371130" spans="12:12">
      <c r="L371130" s="127"/>
    </row>
    <row r="371131" spans="12:12">
      <c r="L371131" s="127"/>
    </row>
    <row r="371132" spans="12:12">
      <c r="L371132" s="127"/>
    </row>
    <row r="371133" spans="12:12">
      <c r="L371133" s="127"/>
    </row>
    <row r="371134" spans="12:12">
      <c r="L371134" s="127"/>
    </row>
    <row r="371135" spans="12:12">
      <c r="L371135" s="127"/>
    </row>
    <row r="371136" spans="12:12">
      <c r="L371136" s="127"/>
    </row>
    <row r="371137" spans="12:12">
      <c r="L371137" s="127"/>
    </row>
    <row r="371138" spans="12:12">
      <c r="L371138" s="127"/>
    </row>
    <row r="371139" spans="12:12">
      <c r="L371139" s="127"/>
    </row>
    <row r="371140" spans="12:12">
      <c r="L371140" s="127"/>
    </row>
    <row r="371141" spans="12:12">
      <c r="L371141" s="127"/>
    </row>
    <row r="371142" spans="12:12">
      <c r="L371142" s="127"/>
    </row>
    <row r="371143" spans="12:12">
      <c r="L371143" s="127"/>
    </row>
    <row r="371144" spans="12:12">
      <c r="L371144" s="127"/>
    </row>
    <row r="371145" spans="12:12">
      <c r="L371145" s="127"/>
    </row>
    <row r="371146" spans="12:12">
      <c r="L371146" s="127"/>
    </row>
    <row r="371147" spans="12:12">
      <c r="L371147" s="127"/>
    </row>
    <row r="371148" spans="12:12">
      <c r="L371148" s="127"/>
    </row>
    <row r="371149" spans="12:12">
      <c r="L371149" s="127"/>
    </row>
    <row r="371150" spans="12:12">
      <c r="L371150" s="127"/>
    </row>
    <row r="371151" spans="12:12">
      <c r="L371151" s="127"/>
    </row>
    <row r="371152" spans="12:12">
      <c r="L371152" s="127"/>
    </row>
    <row r="371153" spans="12:12">
      <c r="L371153" s="127"/>
    </row>
    <row r="371154" spans="12:12">
      <c r="L371154" s="127"/>
    </row>
    <row r="371155" spans="12:12">
      <c r="L371155" s="127"/>
    </row>
    <row r="371156" spans="12:12">
      <c r="L371156" s="127"/>
    </row>
    <row r="371157" spans="12:12">
      <c r="L371157" s="127"/>
    </row>
    <row r="371158" spans="12:12">
      <c r="L371158" s="127"/>
    </row>
    <row r="371159" spans="12:12">
      <c r="L371159" s="127"/>
    </row>
    <row r="371160" spans="12:12">
      <c r="L371160" s="127"/>
    </row>
    <row r="371161" spans="12:12">
      <c r="L371161" s="127"/>
    </row>
    <row r="371162" spans="12:12">
      <c r="L371162" s="127"/>
    </row>
    <row r="371163" spans="12:12">
      <c r="L371163" s="127"/>
    </row>
    <row r="371164" spans="12:12">
      <c r="L371164" s="127"/>
    </row>
    <row r="371165" spans="12:12">
      <c r="L371165" s="127"/>
    </row>
    <row r="371166" spans="12:12">
      <c r="L371166" s="127"/>
    </row>
    <row r="371167" spans="12:12">
      <c r="L371167" s="127"/>
    </row>
    <row r="371168" spans="12:12">
      <c r="L371168" s="127"/>
    </row>
    <row r="371169" spans="12:12">
      <c r="L371169" s="127"/>
    </row>
    <row r="371170" spans="12:12">
      <c r="L371170" s="127"/>
    </row>
    <row r="371171" spans="12:12">
      <c r="L371171" s="127"/>
    </row>
    <row r="371172" spans="12:12">
      <c r="L371172" s="127"/>
    </row>
    <row r="371173" spans="12:12">
      <c r="L371173" s="127"/>
    </row>
    <row r="371174" spans="12:12">
      <c r="L371174" s="127"/>
    </row>
    <row r="371175" spans="12:12">
      <c r="L371175" s="127"/>
    </row>
    <row r="371176" spans="12:12">
      <c r="L371176" s="127"/>
    </row>
    <row r="371177" spans="12:12">
      <c r="L371177" s="127"/>
    </row>
    <row r="371178" spans="12:12">
      <c r="L371178" s="127"/>
    </row>
    <row r="371179" spans="12:12">
      <c r="L371179" s="127"/>
    </row>
    <row r="371180" spans="12:12">
      <c r="L371180" s="127"/>
    </row>
    <row r="371181" spans="12:12">
      <c r="L371181" s="127"/>
    </row>
    <row r="371182" spans="12:12">
      <c r="L371182" s="127"/>
    </row>
    <row r="371183" spans="12:12">
      <c r="L371183" s="127"/>
    </row>
    <row r="371184" spans="12:12">
      <c r="L371184" s="127"/>
    </row>
    <row r="371185" spans="12:12">
      <c r="L371185" s="127"/>
    </row>
    <row r="371186" spans="12:12">
      <c r="L371186" s="127"/>
    </row>
    <row r="371187" spans="12:12">
      <c r="L371187" s="127"/>
    </row>
    <row r="371188" spans="12:12">
      <c r="L371188" s="127"/>
    </row>
    <row r="371189" spans="12:12">
      <c r="L371189" s="127"/>
    </row>
    <row r="371190" spans="12:12">
      <c r="L371190" s="127"/>
    </row>
    <row r="371191" spans="12:12">
      <c r="L371191" s="127"/>
    </row>
    <row r="371192" spans="12:12">
      <c r="L371192" s="127"/>
    </row>
    <row r="371193" spans="12:12">
      <c r="L371193" s="127"/>
    </row>
    <row r="371194" spans="12:12">
      <c r="L371194" s="127"/>
    </row>
    <row r="371195" spans="12:12">
      <c r="L371195" s="127"/>
    </row>
    <row r="371196" spans="12:12">
      <c r="L371196" s="127"/>
    </row>
    <row r="371197" spans="12:12">
      <c r="L371197" s="127"/>
    </row>
    <row r="371198" spans="12:12">
      <c r="L371198" s="127"/>
    </row>
    <row r="371199" spans="12:12">
      <c r="L371199" s="127"/>
    </row>
    <row r="371200" spans="12:12">
      <c r="L371200" s="127"/>
    </row>
    <row r="371201" spans="12:12">
      <c r="L371201" s="127"/>
    </row>
    <row r="371202" spans="12:12">
      <c r="L371202" s="127"/>
    </row>
    <row r="371203" spans="12:12">
      <c r="L371203" s="127"/>
    </row>
    <row r="371204" spans="12:12">
      <c r="L371204" s="127"/>
    </row>
    <row r="371205" spans="12:12">
      <c r="L371205" s="127"/>
    </row>
    <row r="371206" spans="12:12">
      <c r="L371206" s="127"/>
    </row>
    <row r="371207" spans="12:12">
      <c r="L371207" s="127"/>
    </row>
    <row r="371208" spans="12:12">
      <c r="L371208" s="127"/>
    </row>
    <row r="371209" spans="12:12">
      <c r="L371209" s="127"/>
    </row>
    <row r="371210" spans="12:12">
      <c r="L371210" s="127"/>
    </row>
    <row r="371211" spans="12:12">
      <c r="L371211" s="127"/>
    </row>
    <row r="371212" spans="12:12">
      <c r="L371212" s="127"/>
    </row>
    <row r="371213" spans="12:12">
      <c r="L371213" s="127"/>
    </row>
    <row r="371214" spans="12:12">
      <c r="L371214" s="127"/>
    </row>
    <row r="371215" spans="12:12">
      <c r="L371215" s="127"/>
    </row>
    <row r="371216" spans="12:12">
      <c r="L371216" s="127"/>
    </row>
    <row r="371217" spans="12:12">
      <c r="L371217" s="127"/>
    </row>
    <row r="371218" spans="12:12">
      <c r="L371218" s="127"/>
    </row>
    <row r="371219" spans="12:12">
      <c r="L371219" s="127"/>
    </row>
    <row r="371220" spans="12:12">
      <c r="L371220" s="127"/>
    </row>
    <row r="371221" spans="12:12">
      <c r="L371221" s="127"/>
    </row>
    <row r="371222" spans="12:12">
      <c r="L371222" s="127"/>
    </row>
    <row r="371223" spans="12:12">
      <c r="L371223" s="127"/>
    </row>
    <row r="371224" spans="12:12">
      <c r="L371224" s="127"/>
    </row>
    <row r="371225" spans="12:12">
      <c r="L371225" s="127"/>
    </row>
    <row r="371226" spans="12:12">
      <c r="L371226" s="127"/>
    </row>
    <row r="371227" spans="12:12">
      <c r="L371227" s="127"/>
    </row>
    <row r="371228" spans="12:12">
      <c r="L371228" s="127"/>
    </row>
    <row r="371229" spans="12:12">
      <c r="L371229" s="127"/>
    </row>
    <row r="371230" spans="12:12">
      <c r="L371230" s="127"/>
    </row>
    <row r="371231" spans="12:12">
      <c r="L371231" s="127"/>
    </row>
    <row r="371232" spans="12:12">
      <c r="L371232" s="127"/>
    </row>
    <row r="371233" spans="12:12">
      <c r="L371233" s="127"/>
    </row>
    <row r="371234" spans="12:12">
      <c r="L371234" s="127"/>
    </row>
    <row r="371235" spans="12:12">
      <c r="L371235" s="127"/>
    </row>
    <row r="371236" spans="12:12">
      <c r="L371236" s="127"/>
    </row>
    <row r="371237" spans="12:12">
      <c r="L371237" s="127"/>
    </row>
    <row r="371238" spans="12:12">
      <c r="L371238" s="127"/>
    </row>
    <row r="371239" spans="12:12">
      <c r="L371239" s="127"/>
    </row>
    <row r="371240" spans="12:12">
      <c r="L371240" s="127"/>
    </row>
    <row r="371241" spans="12:12">
      <c r="L371241" s="127"/>
    </row>
    <row r="371242" spans="12:12">
      <c r="L371242" s="127"/>
    </row>
    <row r="371243" spans="12:12">
      <c r="L371243" s="127"/>
    </row>
    <row r="371244" spans="12:12">
      <c r="L371244" s="127"/>
    </row>
    <row r="371245" spans="12:12">
      <c r="L371245" s="127"/>
    </row>
    <row r="371246" spans="12:12">
      <c r="L371246" s="127"/>
    </row>
    <row r="371247" spans="12:12">
      <c r="L371247" s="127"/>
    </row>
    <row r="371248" spans="12:12">
      <c r="L371248" s="127"/>
    </row>
    <row r="371249" spans="12:12">
      <c r="L371249" s="127"/>
    </row>
    <row r="371250" spans="12:12">
      <c r="L371250" s="127"/>
    </row>
    <row r="371251" spans="12:12">
      <c r="L371251" s="127"/>
    </row>
    <row r="371252" spans="12:12">
      <c r="L371252" s="127"/>
    </row>
    <row r="371253" spans="12:12">
      <c r="L371253" s="127"/>
    </row>
    <row r="371254" spans="12:12">
      <c r="L371254" s="127"/>
    </row>
    <row r="371255" spans="12:12">
      <c r="L371255" s="127"/>
    </row>
    <row r="371256" spans="12:12">
      <c r="L371256" s="127"/>
    </row>
    <row r="371257" spans="12:12">
      <c r="L371257" s="127"/>
    </row>
    <row r="371258" spans="12:12">
      <c r="L371258" s="127"/>
    </row>
    <row r="371259" spans="12:12">
      <c r="L371259" s="127"/>
    </row>
    <row r="371260" spans="12:12">
      <c r="L371260" s="127"/>
    </row>
    <row r="371261" spans="12:12">
      <c r="L371261" s="127"/>
    </row>
    <row r="371262" spans="12:12">
      <c r="L371262" s="127"/>
    </row>
    <row r="371263" spans="12:12">
      <c r="L371263" s="127"/>
    </row>
    <row r="371264" spans="12:12">
      <c r="L371264" s="127"/>
    </row>
    <row r="371265" spans="12:12">
      <c r="L371265" s="127"/>
    </row>
    <row r="371266" spans="12:12">
      <c r="L371266" s="127"/>
    </row>
    <row r="371267" spans="12:12">
      <c r="L371267" s="127"/>
    </row>
    <row r="371268" spans="12:12">
      <c r="L371268" s="127"/>
    </row>
    <row r="371269" spans="12:12">
      <c r="L371269" s="127"/>
    </row>
    <row r="371270" spans="12:12">
      <c r="L371270" s="127"/>
    </row>
    <row r="371271" spans="12:12">
      <c r="L371271" s="127"/>
    </row>
    <row r="371272" spans="12:12">
      <c r="L371272" s="127"/>
    </row>
    <row r="371273" spans="12:12">
      <c r="L371273" s="127"/>
    </row>
    <row r="371274" spans="12:12">
      <c r="L371274" s="127"/>
    </row>
    <row r="371275" spans="12:12">
      <c r="L371275" s="127"/>
    </row>
    <row r="371276" spans="12:12">
      <c r="L371276" s="127"/>
    </row>
    <row r="371277" spans="12:12">
      <c r="L371277" s="127"/>
    </row>
    <row r="371278" spans="12:12">
      <c r="L371278" s="127"/>
    </row>
    <row r="371279" spans="12:12">
      <c r="L371279" s="127"/>
    </row>
    <row r="371280" spans="12:12">
      <c r="L371280" s="127"/>
    </row>
    <row r="371281" spans="12:12">
      <c r="L371281" s="127"/>
    </row>
    <row r="371282" spans="12:12">
      <c r="L371282" s="127"/>
    </row>
    <row r="371283" spans="12:12">
      <c r="L371283" s="127"/>
    </row>
    <row r="371284" spans="12:12">
      <c r="L371284" s="127"/>
    </row>
    <row r="371285" spans="12:12">
      <c r="L371285" s="127"/>
    </row>
    <row r="371286" spans="12:12">
      <c r="L371286" s="127"/>
    </row>
    <row r="371287" spans="12:12">
      <c r="L371287" s="127"/>
    </row>
    <row r="371288" spans="12:12">
      <c r="L371288" s="127"/>
    </row>
    <row r="371289" spans="12:12">
      <c r="L371289" s="127"/>
    </row>
    <row r="371290" spans="12:12">
      <c r="L371290" s="127"/>
    </row>
    <row r="371291" spans="12:12">
      <c r="L371291" s="127"/>
    </row>
    <row r="371292" spans="12:12">
      <c r="L371292" s="127"/>
    </row>
    <row r="371293" spans="12:12">
      <c r="L371293" s="127"/>
    </row>
    <row r="371294" spans="12:12">
      <c r="L371294" s="127"/>
    </row>
    <row r="371295" spans="12:12">
      <c r="L371295" s="127"/>
    </row>
    <row r="371296" spans="12:12">
      <c r="L371296" s="127"/>
    </row>
    <row r="371297" spans="12:12">
      <c r="L371297" s="127"/>
    </row>
    <row r="371298" spans="12:12">
      <c r="L371298" s="127"/>
    </row>
    <row r="371299" spans="12:12">
      <c r="L371299" s="127"/>
    </row>
    <row r="371300" spans="12:12">
      <c r="L371300" s="127"/>
    </row>
    <row r="371301" spans="12:12">
      <c r="L371301" s="127"/>
    </row>
    <row r="371302" spans="12:12">
      <c r="L371302" s="127"/>
    </row>
    <row r="371303" spans="12:12">
      <c r="L371303" s="127"/>
    </row>
    <row r="371304" spans="12:12">
      <c r="L371304" s="127"/>
    </row>
    <row r="371305" spans="12:12">
      <c r="L371305" s="127"/>
    </row>
    <row r="371306" spans="12:12">
      <c r="L371306" s="127"/>
    </row>
    <row r="371307" spans="12:12">
      <c r="L371307" s="127"/>
    </row>
    <row r="371308" spans="12:12">
      <c r="L371308" s="127"/>
    </row>
    <row r="371309" spans="12:12">
      <c r="L371309" s="127"/>
    </row>
    <row r="371310" spans="12:12">
      <c r="L371310" s="127"/>
    </row>
    <row r="371311" spans="12:12">
      <c r="L371311" s="127"/>
    </row>
    <row r="371312" spans="12:12">
      <c r="L371312" s="127"/>
    </row>
    <row r="371313" spans="12:12">
      <c r="L371313" s="127"/>
    </row>
    <row r="371314" spans="12:12">
      <c r="L371314" s="127"/>
    </row>
    <row r="371315" spans="12:12">
      <c r="L371315" s="127"/>
    </row>
    <row r="371316" spans="12:12">
      <c r="L371316" s="127"/>
    </row>
    <row r="371317" spans="12:12">
      <c r="L371317" s="127"/>
    </row>
    <row r="371318" spans="12:12">
      <c r="L371318" s="127"/>
    </row>
    <row r="371319" spans="12:12">
      <c r="L371319" s="127"/>
    </row>
    <row r="371320" spans="12:12">
      <c r="L371320" s="127"/>
    </row>
    <row r="371321" spans="12:12">
      <c r="L371321" s="127"/>
    </row>
    <row r="371322" spans="12:12">
      <c r="L371322" s="127"/>
    </row>
    <row r="371323" spans="12:12">
      <c r="L371323" s="127"/>
    </row>
    <row r="371324" spans="12:12">
      <c r="L371324" s="127"/>
    </row>
    <row r="371325" spans="12:12">
      <c r="L371325" s="127"/>
    </row>
    <row r="371326" spans="12:12">
      <c r="L371326" s="127"/>
    </row>
    <row r="371327" spans="12:12">
      <c r="L371327" s="127"/>
    </row>
    <row r="371328" spans="12:12">
      <c r="L371328" s="127"/>
    </row>
    <row r="371329" spans="12:12">
      <c r="L371329" s="127"/>
    </row>
    <row r="371330" spans="12:12">
      <c r="L371330" s="127"/>
    </row>
    <row r="371331" spans="12:12">
      <c r="L371331" s="127"/>
    </row>
    <row r="371332" spans="12:12">
      <c r="L371332" s="127"/>
    </row>
    <row r="371333" spans="12:12">
      <c r="L371333" s="127"/>
    </row>
    <row r="371334" spans="12:12">
      <c r="L371334" s="127"/>
    </row>
    <row r="371335" spans="12:12">
      <c r="L371335" s="127"/>
    </row>
    <row r="371336" spans="12:12">
      <c r="L371336" s="127"/>
    </row>
    <row r="371337" spans="12:12">
      <c r="L371337" s="127"/>
    </row>
    <row r="371338" spans="12:12">
      <c r="L371338" s="127"/>
    </row>
    <row r="371339" spans="12:12">
      <c r="L371339" s="127"/>
    </row>
    <row r="371340" spans="12:12">
      <c r="L371340" s="127"/>
    </row>
    <row r="371341" spans="12:12">
      <c r="L371341" s="127"/>
    </row>
    <row r="371342" spans="12:12">
      <c r="L371342" s="127"/>
    </row>
    <row r="371343" spans="12:12">
      <c r="L371343" s="127"/>
    </row>
    <row r="371344" spans="12:12">
      <c r="L371344" s="127"/>
    </row>
    <row r="371345" spans="12:12">
      <c r="L371345" s="127"/>
    </row>
    <row r="371346" spans="12:12">
      <c r="L371346" s="127"/>
    </row>
    <row r="371347" spans="12:12">
      <c r="L371347" s="127"/>
    </row>
    <row r="371348" spans="12:12">
      <c r="L371348" s="127"/>
    </row>
    <row r="371349" spans="12:12">
      <c r="L371349" s="127"/>
    </row>
    <row r="371350" spans="12:12">
      <c r="L371350" s="127"/>
    </row>
    <row r="371351" spans="12:12">
      <c r="L371351" s="127"/>
    </row>
    <row r="371352" spans="12:12">
      <c r="L371352" s="127"/>
    </row>
    <row r="371353" spans="12:12">
      <c r="L371353" s="127"/>
    </row>
    <row r="371354" spans="12:12">
      <c r="L371354" s="127"/>
    </row>
    <row r="371355" spans="12:12">
      <c r="L371355" s="127"/>
    </row>
    <row r="371356" spans="12:12">
      <c r="L371356" s="127"/>
    </row>
    <row r="371357" spans="12:12">
      <c r="L371357" s="127"/>
    </row>
    <row r="371358" spans="12:12">
      <c r="L371358" s="127"/>
    </row>
    <row r="371359" spans="12:12">
      <c r="L371359" s="127"/>
    </row>
    <row r="371360" spans="12:12">
      <c r="L371360" s="127"/>
    </row>
    <row r="371361" spans="12:12">
      <c r="L371361" s="127"/>
    </row>
    <row r="371362" spans="12:12">
      <c r="L371362" s="127"/>
    </row>
    <row r="371363" spans="12:12">
      <c r="L371363" s="127"/>
    </row>
    <row r="371364" spans="12:12">
      <c r="L371364" s="127"/>
    </row>
    <row r="371365" spans="12:12">
      <c r="L371365" s="127"/>
    </row>
    <row r="371366" spans="12:12">
      <c r="L371366" s="127"/>
    </row>
    <row r="371367" spans="12:12">
      <c r="L371367" s="127"/>
    </row>
    <row r="371368" spans="12:12">
      <c r="L371368" s="127"/>
    </row>
    <row r="371369" spans="12:12">
      <c r="L371369" s="127"/>
    </row>
    <row r="371370" spans="12:12">
      <c r="L371370" s="127"/>
    </row>
    <row r="371371" spans="12:12">
      <c r="L371371" s="127"/>
    </row>
    <row r="371372" spans="12:12">
      <c r="L371372" s="127"/>
    </row>
    <row r="371373" spans="12:12">
      <c r="L371373" s="127"/>
    </row>
    <row r="371374" spans="12:12">
      <c r="L371374" s="127"/>
    </row>
    <row r="371375" spans="12:12">
      <c r="L371375" s="127"/>
    </row>
    <row r="371376" spans="12:12">
      <c r="L371376" s="127"/>
    </row>
    <row r="371377" spans="12:12">
      <c r="L371377" s="127"/>
    </row>
    <row r="371378" spans="12:12">
      <c r="L371378" s="127"/>
    </row>
    <row r="371379" spans="12:12">
      <c r="L371379" s="127"/>
    </row>
    <row r="371380" spans="12:12">
      <c r="L371380" s="127"/>
    </row>
    <row r="371381" spans="12:12">
      <c r="L371381" s="127"/>
    </row>
    <row r="371382" spans="12:12">
      <c r="L371382" s="127"/>
    </row>
    <row r="371383" spans="12:12">
      <c r="L371383" s="127"/>
    </row>
    <row r="371384" spans="12:12">
      <c r="L371384" s="127"/>
    </row>
    <row r="371385" spans="12:12">
      <c r="L371385" s="127"/>
    </row>
    <row r="371386" spans="12:12">
      <c r="L371386" s="127"/>
    </row>
    <row r="371387" spans="12:12">
      <c r="L371387" s="127"/>
    </row>
    <row r="371388" spans="12:12">
      <c r="L371388" s="127"/>
    </row>
    <row r="371389" spans="12:12">
      <c r="L371389" s="127"/>
    </row>
    <row r="371390" spans="12:12">
      <c r="L371390" s="127"/>
    </row>
    <row r="371391" spans="12:12">
      <c r="L371391" s="127"/>
    </row>
    <row r="371392" spans="12:12">
      <c r="L371392" s="127"/>
    </row>
    <row r="371393" spans="12:12">
      <c r="L371393" s="127"/>
    </row>
    <row r="371394" spans="12:12">
      <c r="L371394" s="127"/>
    </row>
    <row r="371395" spans="12:12">
      <c r="L371395" s="127"/>
    </row>
    <row r="371396" spans="12:12">
      <c r="L371396" s="127"/>
    </row>
    <row r="371397" spans="12:12">
      <c r="L371397" s="127"/>
    </row>
    <row r="371398" spans="12:12">
      <c r="L371398" s="127"/>
    </row>
    <row r="371399" spans="12:12">
      <c r="L371399" s="127"/>
    </row>
    <row r="371400" spans="12:12">
      <c r="L371400" s="127"/>
    </row>
    <row r="371401" spans="12:12">
      <c r="L371401" s="127"/>
    </row>
    <row r="371402" spans="12:12">
      <c r="L371402" s="127"/>
    </row>
    <row r="371403" spans="12:12">
      <c r="L371403" s="127"/>
    </row>
    <row r="371404" spans="12:12">
      <c r="L371404" s="127"/>
    </row>
    <row r="371405" spans="12:12">
      <c r="L371405" s="127"/>
    </row>
    <row r="371406" spans="12:12">
      <c r="L371406" s="127"/>
    </row>
    <row r="371407" spans="12:12">
      <c r="L371407" s="127"/>
    </row>
    <row r="371408" spans="12:12">
      <c r="L371408" s="127"/>
    </row>
    <row r="371409" spans="12:12">
      <c r="L371409" s="127"/>
    </row>
    <row r="371410" spans="12:12">
      <c r="L371410" s="127"/>
    </row>
    <row r="371411" spans="12:12">
      <c r="L371411" s="127"/>
    </row>
    <row r="371412" spans="12:12">
      <c r="L371412" s="127"/>
    </row>
    <row r="371413" spans="12:12">
      <c r="L371413" s="127"/>
    </row>
    <row r="371414" spans="12:12">
      <c r="L371414" s="127"/>
    </row>
    <row r="371415" spans="12:12">
      <c r="L371415" s="127"/>
    </row>
    <row r="371416" spans="12:12">
      <c r="L371416" s="127"/>
    </row>
    <row r="371417" spans="12:12">
      <c r="L371417" s="127"/>
    </row>
    <row r="371418" spans="12:12">
      <c r="L371418" s="127"/>
    </row>
    <row r="371419" spans="12:12">
      <c r="L371419" s="127"/>
    </row>
    <row r="371420" spans="12:12">
      <c r="L371420" s="127"/>
    </row>
    <row r="371421" spans="12:12">
      <c r="L371421" s="127"/>
    </row>
    <row r="371422" spans="12:12">
      <c r="L371422" s="127"/>
    </row>
    <row r="371423" spans="12:12">
      <c r="L371423" s="127"/>
    </row>
    <row r="371424" spans="12:12">
      <c r="L371424" s="127"/>
    </row>
    <row r="371425" spans="12:12">
      <c r="L371425" s="127"/>
    </row>
    <row r="371426" spans="12:12">
      <c r="L371426" s="127"/>
    </row>
    <row r="371427" spans="12:12">
      <c r="L371427" s="127"/>
    </row>
    <row r="371428" spans="12:12">
      <c r="L371428" s="127"/>
    </row>
    <row r="371429" spans="12:12">
      <c r="L371429" s="127"/>
    </row>
    <row r="371430" spans="12:12">
      <c r="L371430" s="127"/>
    </row>
    <row r="371431" spans="12:12">
      <c r="L371431" s="127"/>
    </row>
    <row r="371432" spans="12:12">
      <c r="L371432" s="127"/>
    </row>
    <row r="371433" spans="12:12">
      <c r="L371433" s="127"/>
    </row>
    <row r="371434" spans="12:12">
      <c r="L371434" s="127"/>
    </row>
    <row r="371435" spans="12:12">
      <c r="L371435" s="127"/>
    </row>
    <row r="371436" spans="12:12">
      <c r="L371436" s="127"/>
    </row>
    <row r="371437" spans="12:12">
      <c r="L371437" s="127"/>
    </row>
    <row r="371438" spans="12:12">
      <c r="L371438" s="127"/>
    </row>
    <row r="371439" spans="12:12">
      <c r="L371439" s="127"/>
    </row>
    <row r="371440" spans="12:12">
      <c r="L371440" s="127"/>
    </row>
    <row r="371441" spans="12:12">
      <c r="L371441" s="127"/>
    </row>
    <row r="371442" spans="12:12">
      <c r="L371442" s="127"/>
    </row>
    <row r="371443" spans="12:12">
      <c r="L371443" s="127"/>
    </row>
    <row r="371444" spans="12:12">
      <c r="L371444" s="127"/>
    </row>
    <row r="371445" spans="12:12">
      <c r="L371445" s="127"/>
    </row>
    <row r="371446" spans="12:12">
      <c r="L371446" s="127"/>
    </row>
    <row r="371447" spans="12:12">
      <c r="L371447" s="127"/>
    </row>
    <row r="371448" spans="12:12">
      <c r="L371448" s="127"/>
    </row>
    <row r="371449" spans="12:12">
      <c r="L371449" s="127"/>
    </row>
    <row r="371450" spans="12:12">
      <c r="L371450" s="127"/>
    </row>
    <row r="371451" spans="12:12">
      <c r="L371451" s="127"/>
    </row>
    <row r="371452" spans="12:12">
      <c r="L371452" s="127"/>
    </row>
    <row r="371453" spans="12:12">
      <c r="L371453" s="127"/>
    </row>
    <row r="371454" spans="12:12">
      <c r="L371454" s="127"/>
    </row>
    <row r="371455" spans="12:12">
      <c r="L371455" s="127"/>
    </row>
    <row r="371456" spans="12:12">
      <c r="L371456" s="127"/>
    </row>
    <row r="371457" spans="12:12">
      <c r="L371457" s="127"/>
    </row>
    <row r="371458" spans="12:12">
      <c r="L371458" s="127"/>
    </row>
    <row r="371459" spans="12:12">
      <c r="L371459" s="127"/>
    </row>
    <row r="371460" spans="12:12">
      <c r="L371460" s="127"/>
    </row>
    <row r="371461" spans="12:12">
      <c r="L371461" s="127"/>
    </row>
    <row r="371462" spans="12:12">
      <c r="L371462" s="127"/>
    </row>
    <row r="371463" spans="12:12">
      <c r="L371463" s="127"/>
    </row>
    <row r="371464" spans="12:12">
      <c r="L371464" s="127"/>
    </row>
    <row r="371465" spans="12:12">
      <c r="L371465" s="127"/>
    </row>
    <row r="371466" spans="12:12">
      <c r="L371466" s="127"/>
    </row>
    <row r="371467" spans="12:12">
      <c r="L371467" s="127"/>
    </row>
    <row r="371468" spans="12:12">
      <c r="L371468" s="127"/>
    </row>
    <row r="371469" spans="12:12">
      <c r="L371469" s="127"/>
    </row>
    <row r="371470" spans="12:12">
      <c r="L371470" s="127"/>
    </row>
    <row r="371471" spans="12:12">
      <c r="L371471" s="127"/>
    </row>
    <row r="371472" spans="12:12">
      <c r="L371472" s="127"/>
    </row>
    <row r="371473" spans="12:12">
      <c r="L371473" s="127"/>
    </row>
    <row r="371474" spans="12:12">
      <c r="L371474" s="127"/>
    </row>
    <row r="371475" spans="12:12">
      <c r="L371475" s="127"/>
    </row>
    <row r="371476" spans="12:12">
      <c r="L371476" s="127"/>
    </row>
    <row r="371477" spans="12:12">
      <c r="L371477" s="127"/>
    </row>
    <row r="371478" spans="12:12">
      <c r="L371478" s="127"/>
    </row>
    <row r="371479" spans="12:12">
      <c r="L371479" s="127"/>
    </row>
    <row r="371480" spans="12:12">
      <c r="L371480" s="127"/>
    </row>
    <row r="371481" spans="12:12">
      <c r="L371481" s="127"/>
    </row>
    <row r="371482" spans="12:12">
      <c r="L371482" s="127"/>
    </row>
    <row r="371483" spans="12:12">
      <c r="L371483" s="127"/>
    </row>
    <row r="371484" spans="12:12">
      <c r="L371484" s="127"/>
    </row>
    <row r="371485" spans="12:12">
      <c r="L371485" s="127"/>
    </row>
    <row r="371486" spans="12:12">
      <c r="L371486" s="127"/>
    </row>
    <row r="371487" spans="12:12">
      <c r="L371487" s="127"/>
    </row>
    <row r="371488" spans="12:12">
      <c r="L371488" s="127"/>
    </row>
    <row r="371489" spans="12:12">
      <c r="L371489" s="127"/>
    </row>
    <row r="371490" spans="12:12">
      <c r="L371490" s="127"/>
    </row>
    <row r="371491" spans="12:12">
      <c r="L371491" s="127"/>
    </row>
    <row r="371492" spans="12:12">
      <c r="L371492" s="127"/>
    </row>
    <row r="371493" spans="12:12">
      <c r="L371493" s="127"/>
    </row>
    <row r="371494" spans="12:12">
      <c r="L371494" s="127"/>
    </row>
    <row r="371495" spans="12:12">
      <c r="L371495" s="127"/>
    </row>
    <row r="371496" spans="12:12">
      <c r="L371496" s="127"/>
    </row>
    <row r="371497" spans="12:12">
      <c r="L371497" s="127"/>
    </row>
    <row r="371498" spans="12:12">
      <c r="L371498" s="127"/>
    </row>
    <row r="371499" spans="12:12">
      <c r="L371499" s="127"/>
    </row>
    <row r="371500" spans="12:12">
      <c r="L371500" s="127"/>
    </row>
    <row r="371501" spans="12:12">
      <c r="L371501" s="127"/>
    </row>
    <row r="371502" spans="12:12">
      <c r="L371502" s="127"/>
    </row>
    <row r="371503" spans="12:12">
      <c r="L371503" s="127"/>
    </row>
    <row r="371504" spans="12:12">
      <c r="L371504" s="127"/>
    </row>
    <row r="371505" spans="12:12">
      <c r="L371505" s="127"/>
    </row>
    <row r="371506" spans="12:12">
      <c r="L371506" s="127"/>
    </row>
    <row r="371507" spans="12:12">
      <c r="L371507" s="127"/>
    </row>
    <row r="371508" spans="12:12">
      <c r="L371508" s="127"/>
    </row>
    <row r="371509" spans="12:12">
      <c r="L371509" s="127"/>
    </row>
    <row r="371510" spans="12:12">
      <c r="L371510" s="127"/>
    </row>
    <row r="371511" spans="12:12">
      <c r="L371511" s="127"/>
    </row>
    <row r="371512" spans="12:12">
      <c r="L371512" s="127"/>
    </row>
    <row r="371513" spans="12:12">
      <c r="L371513" s="127"/>
    </row>
    <row r="371514" spans="12:12">
      <c r="L371514" s="127"/>
    </row>
    <row r="371515" spans="12:12">
      <c r="L371515" s="127"/>
    </row>
    <row r="371516" spans="12:12">
      <c r="L371516" s="127"/>
    </row>
    <row r="371517" spans="12:12">
      <c r="L371517" s="127"/>
    </row>
    <row r="371518" spans="12:12">
      <c r="L371518" s="127"/>
    </row>
    <row r="371519" spans="12:12">
      <c r="L371519" s="127"/>
    </row>
    <row r="371520" spans="12:12">
      <c r="L371520" s="127"/>
    </row>
    <row r="371521" spans="12:12">
      <c r="L371521" s="127"/>
    </row>
    <row r="371522" spans="12:12">
      <c r="L371522" s="127"/>
    </row>
    <row r="371523" spans="12:12">
      <c r="L371523" s="127"/>
    </row>
    <row r="371524" spans="12:12">
      <c r="L371524" s="127"/>
    </row>
    <row r="371525" spans="12:12">
      <c r="L371525" s="127"/>
    </row>
    <row r="371526" spans="12:12">
      <c r="L371526" s="127"/>
    </row>
    <row r="371527" spans="12:12">
      <c r="L371527" s="127"/>
    </row>
    <row r="371528" spans="12:12">
      <c r="L371528" s="127"/>
    </row>
    <row r="371529" spans="12:12">
      <c r="L371529" s="127"/>
    </row>
    <row r="371530" spans="12:12">
      <c r="L371530" s="127"/>
    </row>
    <row r="371531" spans="12:12">
      <c r="L371531" s="127"/>
    </row>
    <row r="371532" spans="12:12">
      <c r="L371532" s="127"/>
    </row>
    <row r="371533" spans="12:12">
      <c r="L371533" s="127"/>
    </row>
    <row r="371534" spans="12:12">
      <c r="L371534" s="127"/>
    </row>
    <row r="371535" spans="12:12">
      <c r="L371535" s="127"/>
    </row>
    <row r="371536" spans="12:12">
      <c r="L371536" s="127"/>
    </row>
    <row r="371537" spans="12:12">
      <c r="L371537" s="127"/>
    </row>
    <row r="371538" spans="12:12">
      <c r="L371538" s="127"/>
    </row>
    <row r="371539" spans="12:12">
      <c r="L371539" s="127"/>
    </row>
    <row r="371540" spans="12:12">
      <c r="L371540" s="127"/>
    </row>
    <row r="371541" spans="12:12">
      <c r="L371541" s="127"/>
    </row>
    <row r="371542" spans="12:12">
      <c r="L371542" s="127"/>
    </row>
    <row r="371543" spans="12:12">
      <c r="L371543" s="127"/>
    </row>
    <row r="371544" spans="12:12">
      <c r="L371544" s="127"/>
    </row>
    <row r="371545" spans="12:12">
      <c r="L371545" s="127"/>
    </row>
    <row r="371546" spans="12:12">
      <c r="L371546" s="127"/>
    </row>
    <row r="371547" spans="12:12">
      <c r="L371547" s="127"/>
    </row>
    <row r="371548" spans="12:12">
      <c r="L371548" s="127"/>
    </row>
    <row r="371549" spans="12:12">
      <c r="L371549" s="127"/>
    </row>
    <row r="371550" spans="12:12">
      <c r="L371550" s="127"/>
    </row>
    <row r="371551" spans="12:12">
      <c r="L371551" s="127"/>
    </row>
    <row r="371552" spans="12:12">
      <c r="L371552" s="127"/>
    </row>
    <row r="371553" spans="12:12">
      <c r="L371553" s="127"/>
    </row>
    <row r="371554" spans="12:12">
      <c r="L371554" s="127"/>
    </row>
    <row r="371555" spans="12:12">
      <c r="L371555" s="127"/>
    </row>
    <row r="371556" spans="12:12">
      <c r="L371556" s="127"/>
    </row>
    <row r="371557" spans="12:12">
      <c r="L371557" s="127"/>
    </row>
    <row r="371558" spans="12:12">
      <c r="L371558" s="127"/>
    </row>
    <row r="371559" spans="12:12">
      <c r="L371559" s="127"/>
    </row>
    <row r="371560" spans="12:12">
      <c r="L371560" s="127"/>
    </row>
    <row r="371561" spans="12:12">
      <c r="L371561" s="127"/>
    </row>
    <row r="371562" spans="12:12">
      <c r="L371562" s="127"/>
    </row>
    <row r="371563" spans="12:12">
      <c r="L371563" s="127"/>
    </row>
    <row r="371564" spans="12:12">
      <c r="L371564" s="127"/>
    </row>
    <row r="371565" spans="12:12">
      <c r="L371565" s="127"/>
    </row>
    <row r="371566" spans="12:12">
      <c r="L371566" s="127"/>
    </row>
    <row r="371567" spans="12:12">
      <c r="L371567" s="127"/>
    </row>
    <row r="371568" spans="12:12">
      <c r="L371568" s="127"/>
    </row>
    <row r="371569" spans="12:12">
      <c r="L371569" s="127"/>
    </row>
    <row r="371570" spans="12:12">
      <c r="L371570" s="127"/>
    </row>
    <row r="371571" spans="12:12">
      <c r="L371571" s="127"/>
    </row>
    <row r="371572" spans="12:12">
      <c r="L371572" s="127"/>
    </row>
    <row r="371573" spans="12:12">
      <c r="L371573" s="127"/>
    </row>
    <row r="371574" spans="12:12">
      <c r="L371574" s="127"/>
    </row>
    <row r="371575" spans="12:12">
      <c r="L371575" s="127"/>
    </row>
    <row r="371576" spans="12:12">
      <c r="L371576" s="127"/>
    </row>
    <row r="371577" spans="12:12">
      <c r="L371577" s="127"/>
    </row>
    <row r="371578" spans="12:12">
      <c r="L371578" s="127"/>
    </row>
    <row r="371579" spans="12:12">
      <c r="L371579" s="127"/>
    </row>
    <row r="371580" spans="12:12">
      <c r="L371580" s="127"/>
    </row>
    <row r="371581" spans="12:12">
      <c r="L371581" s="127"/>
    </row>
    <row r="371582" spans="12:12">
      <c r="L371582" s="127"/>
    </row>
    <row r="371583" spans="12:12">
      <c r="L371583" s="127"/>
    </row>
    <row r="371584" spans="12:12">
      <c r="L371584" s="127"/>
    </row>
    <row r="371585" spans="12:12">
      <c r="L371585" s="127"/>
    </row>
    <row r="371586" spans="12:12">
      <c r="L371586" s="127"/>
    </row>
    <row r="371587" spans="12:12">
      <c r="L371587" s="127"/>
    </row>
    <row r="371588" spans="12:12">
      <c r="L371588" s="127"/>
    </row>
    <row r="371589" spans="12:12">
      <c r="L371589" s="127"/>
    </row>
    <row r="371590" spans="12:12">
      <c r="L371590" s="127"/>
    </row>
    <row r="371591" spans="12:12">
      <c r="L371591" s="127"/>
    </row>
    <row r="371592" spans="12:12">
      <c r="L371592" s="127"/>
    </row>
    <row r="371593" spans="12:12">
      <c r="L371593" s="127"/>
    </row>
    <row r="371594" spans="12:12">
      <c r="L371594" s="127"/>
    </row>
    <row r="371595" spans="12:12">
      <c r="L371595" s="127"/>
    </row>
    <row r="371596" spans="12:12">
      <c r="L371596" s="127"/>
    </row>
    <row r="371597" spans="12:12">
      <c r="L371597" s="127"/>
    </row>
    <row r="371598" spans="12:12">
      <c r="L371598" s="127"/>
    </row>
    <row r="371599" spans="12:12">
      <c r="L371599" s="127"/>
    </row>
    <row r="371600" spans="12:12">
      <c r="L371600" s="127"/>
    </row>
    <row r="371601" spans="12:12">
      <c r="L371601" s="127"/>
    </row>
    <row r="371602" spans="12:12">
      <c r="L371602" s="127"/>
    </row>
    <row r="371603" spans="12:12">
      <c r="L371603" s="127"/>
    </row>
    <row r="371604" spans="12:12">
      <c r="L371604" s="127"/>
    </row>
    <row r="371605" spans="12:12">
      <c r="L371605" s="127"/>
    </row>
    <row r="371606" spans="12:12">
      <c r="L371606" s="127"/>
    </row>
    <row r="371607" spans="12:12">
      <c r="L371607" s="127"/>
    </row>
    <row r="371608" spans="12:12">
      <c r="L371608" s="127"/>
    </row>
    <row r="371609" spans="12:12">
      <c r="L371609" s="127"/>
    </row>
    <row r="371610" spans="12:12">
      <c r="L371610" s="127"/>
    </row>
    <row r="371611" spans="12:12">
      <c r="L371611" s="127"/>
    </row>
    <row r="371612" spans="12:12">
      <c r="L371612" s="127"/>
    </row>
    <row r="371613" spans="12:12">
      <c r="L371613" s="127"/>
    </row>
    <row r="371614" spans="12:12">
      <c r="L371614" s="127"/>
    </row>
    <row r="371615" spans="12:12">
      <c r="L371615" s="127"/>
    </row>
    <row r="371616" spans="12:12">
      <c r="L371616" s="127"/>
    </row>
    <row r="371617" spans="12:12">
      <c r="L371617" s="127"/>
    </row>
    <row r="371618" spans="12:12">
      <c r="L371618" s="127"/>
    </row>
    <row r="371619" spans="12:12">
      <c r="L371619" s="127"/>
    </row>
    <row r="371620" spans="12:12">
      <c r="L371620" s="127"/>
    </row>
    <row r="371621" spans="12:12">
      <c r="L371621" s="127"/>
    </row>
    <row r="371622" spans="12:12">
      <c r="L371622" s="127"/>
    </row>
    <row r="371623" spans="12:12">
      <c r="L371623" s="127"/>
    </row>
    <row r="371624" spans="12:12">
      <c r="L371624" s="127"/>
    </row>
    <row r="371625" spans="12:12">
      <c r="L371625" s="127"/>
    </row>
    <row r="371626" spans="12:12">
      <c r="L371626" s="127"/>
    </row>
    <row r="371627" spans="12:12">
      <c r="L371627" s="127"/>
    </row>
    <row r="371628" spans="12:12">
      <c r="L371628" s="127"/>
    </row>
    <row r="371629" spans="12:12">
      <c r="L371629" s="127"/>
    </row>
    <row r="371630" spans="12:12">
      <c r="L371630" s="127"/>
    </row>
    <row r="371631" spans="12:12">
      <c r="L371631" s="127"/>
    </row>
    <row r="371632" spans="12:12">
      <c r="L371632" s="127"/>
    </row>
    <row r="371633" spans="12:12">
      <c r="L371633" s="127"/>
    </row>
    <row r="371634" spans="12:12">
      <c r="L371634" s="127"/>
    </row>
    <row r="371635" spans="12:12">
      <c r="L371635" s="127"/>
    </row>
    <row r="371636" spans="12:12">
      <c r="L371636" s="127"/>
    </row>
    <row r="371637" spans="12:12">
      <c r="L371637" s="127"/>
    </row>
    <row r="371638" spans="12:12">
      <c r="L371638" s="127"/>
    </row>
    <row r="371639" spans="12:12">
      <c r="L371639" s="127"/>
    </row>
    <row r="371640" spans="12:12">
      <c r="L371640" s="127"/>
    </row>
    <row r="371641" spans="12:12">
      <c r="L371641" s="127"/>
    </row>
    <row r="371642" spans="12:12">
      <c r="L371642" s="127"/>
    </row>
    <row r="371643" spans="12:12">
      <c r="L371643" s="127"/>
    </row>
    <row r="371644" spans="12:12">
      <c r="L371644" s="127"/>
    </row>
    <row r="371645" spans="12:12">
      <c r="L371645" s="127"/>
    </row>
    <row r="371646" spans="12:12">
      <c r="L371646" s="127"/>
    </row>
    <row r="371647" spans="12:12">
      <c r="L371647" s="127"/>
    </row>
    <row r="371648" spans="12:12">
      <c r="L371648" s="127"/>
    </row>
    <row r="371649" spans="12:12">
      <c r="L371649" s="127"/>
    </row>
    <row r="371650" spans="12:12">
      <c r="L371650" s="127"/>
    </row>
    <row r="371651" spans="12:12">
      <c r="L371651" s="127"/>
    </row>
    <row r="371652" spans="12:12">
      <c r="L371652" s="127"/>
    </row>
    <row r="371653" spans="12:12">
      <c r="L371653" s="127"/>
    </row>
    <row r="371654" spans="12:12">
      <c r="L371654" s="127"/>
    </row>
    <row r="371655" spans="12:12">
      <c r="L371655" s="127"/>
    </row>
    <row r="371656" spans="12:12">
      <c r="L371656" s="127"/>
    </row>
    <row r="371657" spans="12:12">
      <c r="L371657" s="127"/>
    </row>
    <row r="371658" spans="12:12">
      <c r="L371658" s="127"/>
    </row>
    <row r="371659" spans="12:12">
      <c r="L371659" s="127"/>
    </row>
    <row r="371660" spans="12:12">
      <c r="L371660" s="127"/>
    </row>
    <row r="371661" spans="12:12">
      <c r="L371661" s="127"/>
    </row>
    <row r="371662" spans="12:12">
      <c r="L371662" s="127"/>
    </row>
    <row r="371663" spans="12:12">
      <c r="L371663" s="127"/>
    </row>
    <row r="371664" spans="12:12">
      <c r="L371664" s="127"/>
    </row>
    <row r="371665" spans="12:12">
      <c r="L371665" s="127"/>
    </row>
    <row r="371666" spans="12:12">
      <c r="L371666" s="127"/>
    </row>
    <row r="371667" spans="12:12">
      <c r="L371667" s="127"/>
    </row>
    <row r="371668" spans="12:12">
      <c r="L371668" s="127"/>
    </row>
    <row r="371669" spans="12:12">
      <c r="L371669" s="127"/>
    </row>
    <row r="371670" spans="12:12">
      <c r="L371670" s="127"/>
    </row>
    <row r="371671" spans="12:12">
      <c r="L371671" s="127"/>
    </row>
    <row r="371672" spans="12:12">
      <c r="L371672" s="127"/>
    </row>
    <row r="371673" spans="12:12">
      <c r="L371673" s="127"/>
    </row>
    <row r="371674" spans="12:12">
      <c r="L371674" s="127"/>
    </row>
    <row r="371675" spans="12:12">
      <c r="L371675" s="127"/>
    </row>
    <row r="371676" spans="12:12">
      <c r="L371676" s="127"/>
    </row>
    <row r="371677" spans="12:12">
      <c r="L371677" s="127"/>
    </row>
    <row r="371678" spans="12:12">
      <c r="L371678" s="127"/>
    </row>
    <row r="371679" spans="12:12">
      <c r="L371679" s="127"/>
    </row>
    <row r="371680" spans="12:12">
      <c r="L371680" s="127"/>
    </row>
    <row r="371681" spans="12:12">
      <c r="L371681" s="127"/>
    </row>
    <row r="371682" spans="12:12">
      <c r="L371682" s="127"/>
    </row>
    <row r="371683" spans="12:12">
      <c r="L371683" s="127"/>
    </row>
    <row r="371684" spans="12:12">
      <c r="L371684" s="127"/>
    </row>
    <row r="371685" spans="12:12">
      <c r="L371685" s="127"/>
    </row>
    <row r="371686" spans="12:12">
      <c r="L371686" s="127"/>
    </row>
    <row r="371687" spans="12:12">
      <c r="L371687" s="127"/>
    </row>
    <row r="371688" spans="12:12">
      <c r="L371688" s="127"/>
    </row>
    <row r="371689" spans="12:12">
      <c r="L371689" s="127"/>
    </row>
    <row r="371690" spans="12:12">
      <c r="L371690" s="127"/>
    </row>
    <row r="371691" spans="12:12">
      <c r="L371691" s="127"/>
    </row>
    <row r="371692" spans="12:12">
      <c r="L371692" s="127"/>
    </row>
    <row r="371693" spans="12:12">
      <c r="L371693" s="127"/>
    </row>
    <row r="371694" spans="12:12">
      <c r="L371694" s="127"/>
    </row>
    <row r="371695" spans="12:12">
      <c r="L371695" s="127"/>
    </row>
    <row r="371696" spans="12:12">
      <c r="L371696" s="127"/>
    </row>
    <row r="371697" spans="12:12">
      <c r="L371697" s="127"/>
    </row>
    <row r="371698" spans="12:12">
      <c r="L371698" s="127"/>
    </row>
    <row r="371699" spans="12:12">
      <c r="L371699" s="127"/>
    </row>
    <row r="371700" spans="12:12">
      <c r="L371700" s="127"/>
    </row>
    <row r="371701" spans="12:12">
      <c r="L371701" s="127"/>
    </row>
    <row r="371702" spans="12:12">
      <c r="L371702" s="127"/>
    </row>
    <row r="371703" spans="12:12">
      <c r="L371703" s="127"/>
    </row>
    <row r="371704" spans="12:12">
      <c r="L371704" s="127"/>
    </row>
    <row r="371705" spans="12:12">
      <c r="L371705" s="127"/>
    </row>
    <row r="371706" spans="12:12">
      <c r="L371706" s="127"/>
    </row>
    <row r="371707" spans="12:12">
      <c r="L371707" s="127"/>
    </row>
    <row r="371708" spans="12:12">
      <c r="L371708" s="127"/>
    </row>
    <row r="371709" spans="12:12">
      <c r="L371709" s="127"/>
    </row>
    <row r="371710" spans="12:12">
      <c r="L371710" s="127"/>
    </row>
    <row r="371711" spans="12:12">
      <c r="L371711" s="127"/>
    </row>
    <row r="371712" spans="12:12">
      <c r="L371712" s="127"/>
    </row>
    <row r="371713" spans="12:12">
      <c r="L371713" s="127"/>
    </row>
    <row r="371714" spans="12:12">
      <c r="L371714" s="127"/>
    </row>
    <row r="371715" spans="12:12">
      <c r="L371715" s="127"/>
    </row>
    <row r="371716" spans="12:12">
      <c r="L371716" s="127"/>
    </row>
    <row r="371717" spans="12:12">
      <c r="L371717" s="127"/>
    </row>
    <row r="371718" spans="12:12">
      <c r="L371718" s="127"/>
    </row>
    <row r="371719" spans="12:12">
      <c r="L371719" s="127"/>
    </row>
    <row r="371720" spans="12:12">
      <c r="L371720" s="127"/>
    </row>
    <row r="371721" spans="12:12">
      <c r="L371721" s="127"/>
    </row>
    <row r="371722" spans="12:12">
      <c r="L371722" s="127"/>
    </row>
    <row r="371723" spans="12:12">
      <c r="L371723" s="127"/>
    </row>
    <row r="371724" spans="12:12">
      <c r="L371724" s="127"/>
    </row>
    <row r="371725" spans="12:12">
      <c r="L371725" s="127"/>
    </row>
    <row r="371726" spans="12:12">
      <c r="L371726" s="127"/>
    </row>
    <row r="371727" spans="12:12">
      <c r="L371727" s="127"/>
    </row>
    <row r="371728" spans="12:12">
      <c r="L371728" s="127"/>
    </row>
    <row r="371729" spans="12:12">
      <c r="L371729" s="127"/>
    </row>
    <row r="371730" spans="12:12">
      <c r="L371730" s="127"/>
    </row>
    <row r="371731" spans="12:12">
      <c r="L371731" s="127"/>
    </row>
    <row r="371732" spans="12:12">
      <c r="L371732" s="127"/>
    </row>
    <row r="371733" spans="12:12">
      <c r="L371733" s="127"/>
    </row>
    <row r="371734" spans="12:12">
      <c r="L371734" s="127"/>
    </row>
    <row r="371735" spans="12:12">
      <c r="L371735" s="127"/>
    </row>
    <row r="371736" spans="12:12">
      <c r="L371736" s="127"/>
    </row>
    <row r="371737" spans="12:12">
      <c r="L371737" s="127"/>
    </row>
    <row r="371738" spans="12:12">
      <c r="L371738" s="127"/>
    </row>
    <row r="371739" spans="12:12">
      <c r="L371739" s="127"/>
    </row>
    <row r="371740" spans="12:12">
      <c r="L371740" s="127"/>
    </row>
    <row r="371741" spans="12:12">
      <c r="L371741" s="127"/>
    </row>
    <row r="371742" spans="12:12">
      <c r="L371742" s="127"/>
    </row>
    <row r="371743" spans="12:12">
      <c r="L371743" s="127"/>
    </row>
    <row r="371744" spans="12:12">
      <c r="L371744" s="127"/>
    </row>
    <row r="371745" spans="12:12">
      <c r="L371745" s="127"/>
    </row>
    <row r="371746" spans="12:12">
      <c r="L371746" s="127"/>
    </row>
    <row r="371747" spans="12:12">
      <c r="L371747" s="127"/>
    </row>
    <row r="371748" spans="12:12">
      <c r="L371748" s="127"/>
    </row>
    <row r="371749" spans="12:12">
      <c r="L371749" s="127"/>
    </row>
    <row r="371750" spans="12:12">
      <c r="L371750" s="127"/>
    </row>
    <row r="371751" spans="12:12">
      <c r="L371751" s="127"/>
    </row>
    <row r="371752" spans="12:12">
      <c r="L371752" s="127"/>
    </row>
    <row r="371753" spans="12:12">
      <c r="L371753" s="127"/>
    </row>
    <row r="371754" spans="12:12">
      <c r="L371754" s="127"/>
    </row>
    <row r="371755" spans="12:12">
      <c r="L371755" s="127"/>
    </row>
    <row r="371756" spans="12:12">
      <c r="L371756" s="127"/>
    </row>
    <row r="371757" spans="12:12">
      <c r="L371757" s="127"/>
    </row>
    <row r="371758" spans="12:12">
      <c r="L371758" s="127"/>
    </row>
    <row r="371759" spans="12:12">
      <c r="L371759" s="127"/>
    </row>
    <row r="371760" spans="12:12">
      <c r="L371760" s="127"/>
    </row>
    <row r="371761" spans="12:12">
      <c r="L371761" s="127"/>
    </row>
    <row r="371762" spans="12:12">
      <c r="L371762" s="127"/>
    </row>
    <row r="371763" spans="12:12">
      <c r="L371763" s="127"/>
    </row>
    <row r="371764" spans="12:12">
      <c r="L371764" s="127"/>
    </row>
    <row r="371765" spans="12:12">
      <c r="L371765" s="127"/>
    </row>
    <row r="371766" spans="12:12">
      <c r="L371766" s="127"/>
    </row>
    <row r="371767" spans="12:12">
      <c r="L371767" s="127"/>
    </row>
    <row r="371768" spans="12:12">
      <c r="L371768" s="127"/>
    </row>
    <row r="371769" spans="12:12">
      <c r="L371769" s="127"/>
    </row>
    <row r="371770" spans="12:12">
      <c r="L371770" s="127"/>
    </row>
    <row r="371771" spans="12:12">
      <c r="L371771" s="127"/>
    </row>
    <row r="371772" spans="12:12">
      <c r="L371772" s="127"/>
    </row>
    <row r="371773" spans="12:12">
      <c r="L371773" s="127"/>
    </row>
    <row r="371774" spans="12:12">
      <c r="L371774" s="127"/>
    </row>
    <row r="371775" spans="12:12">
      <c r="L371775" s="127"/>
    </row>
    <row r="371776" spans="12:12">
      <c r="L371776" s="127"/>
    </row>
    <row r="371777" spans="12:12">
      <c r="L371777" s="127"/>
    </row>
    <row r="371778" spans="12:12">
      <c r="L371778" s="127"/>
    </row>
    <row r="371779" spans="12:12">
      <c r="L371779" s="127"/>
    </row>
    <row r="371780" spans="12:12">
      <c r="L371780" s="127"/>
    </row>
    <row r="371781" spans="12:12">
      <c r="L371781" s="127"/>
    </row>
    <row r="371782" spans="12:12">
      <c r="L371782" s="127"/>
    </row>
    <row r="371783" spans="12:12">
      <c r="L371783" s="127"/>
    </row>
    <row r="371784" spans="12:12">
      <c r="L371784" s="127"/>
    </row>
    <row r="371785" spans="12:12">
      <c r="L371785" s="127"/>
    </row>
    <row r="371786" spans="12:12">
      <c r="L371786" s="127"/>
    </row>
    <row r="371787" spans="12:12">
      <c r="L371787" s="127"/>
    </row>
    <row r="371788" spans="12:12">
      <c r="L371788" s="127"/>
    </row>
    <row r="371789" spans="12:12">
      <c r="L371789" s="127"/>
    </row>
    <row r="371790" spans="12:12">
      <c r="L371790" s="127"/>
    </row>
    <row r="371791" spans="12:12">
      <c r="L371791" s="127"/>
    </row>
    <row r="371792" spans="12:12">
      <c r="L371792" s="127"/>
    </row>
    <row r="371793" spans="12:12">
      <c r="L371793" s="127"/>
    </row>
    <row r="371794" spans="12:12">
      <c r="L371794" s="127"/>
    </row>
    <row r="371795" spans="12:12">
      <c r="L371795" s="127"/>
    </row>
    <row r="371796" spans="12:12">
      <c r="L371796" s="127"/>
    </row>
    <row r="371797" spans="12:12">
      <c r="L371797" s="127"/>
    </row>
    <row r="371798" spans="12:12">
      <c r="L371798" s="127"/>
    </row>
    <row r="371799" spans="12:12">
      <c r="L371799" s="127"/>
    </row>
    <row r="371800" spans="12:12">
      <c r="L371800" s="127"/>
    </row>
    <row r="371801" spans="12:12">
      <c r="L371801" s="127"/>
    </row>
    <row r="371802" spans="12:12">
      <c r="L371802" s="127"/>
    </row>
    <row r="371803" spans="12:12">
      <c r="L371803" s="127"/>
    </row>
    <row r="371804" spans="12:12">
      <c r="L371804" s="127"/>
    </row>
    <row r="371805" spans="12:12">
      <c r="L371805" s="127"/>
    </row>
    <row r="371806" spans="12:12">
      <c r="L371806" s="127"/>
    </row>
    <row r="371807" spans="12:12">
      <c r="L371807" s="127"/>
    </row>
    <row r="371808" spans="12:12">
      <c r="L371808" s="127"/>
    </row>
    <row r="371809" spans="12:12">
      <c r="L371809" s="127"/>
    </row>
    <row r="371810" spans="12:12">
      <c r="L371810" s="127"/>
    </row>
    <row r="371811" spans="12:12">
      <c r="L371811" s="127"/>
    </row>
    <row r="371812" spans="12:12">
      <c r="L371812" s="127"/>
    </row>
    <row r="371813" spans="12:12">
      <c r="L371813" s="127"/>
    </row>
    <row r="371814" spans="12:12">
      <c r="L371814" s="127"/>
    </row>
    <row r="371815" spans="12:12">
      <c r="L371815" s="127"/>
    </row>
    <row r="371816" spans="12:12">
      <c r="L371816" s="127"/>
    </row>
    <row r="371817" spans="12:12">
      <c r="L371817" s="127"/>
    </row>
    <row r="371818" spans="12:12">
      <c r="L371818" s="127"/>
    </row>
    <row r="371819" spans="12:12">
      <c r="L371819" s="127"/>
    </row>
    <row r="371820" spans="12:12">
      <c r="L371820" s="127"/>
    </row>
    <row r="371821" spans="12:12">
      <c r="L371821" s="127"/>
    </row>
    <row r="371822" spans="12:12">
      <c r="L371822" s="127"/>
    </row>
    <row r="371823" spans="12:12">
      <c r="L371823" s="127"/>
    </row>
    <row r="371824" spans="12:12">
      <c r="L371824" s="127"/>
    </row>
    <row r="371825" spans="12:12">
      <c r="L371825" s="127"/>
    </row>
    <row r="371826" spans="12:12">
      <c r="L371826" s="127"/>
    </row>
    <row r="371827" spans="12:12">
      <c r="L371827" s="127"/>
    </row>
    <row r="371828" spans="12:12">
      <c r="L371828" s="127"/>
    </row>
    <row r="371829" spans="12:12">
      <c r="L371829" s="127"/>
    </row>
    <row r="371830" spans="12:12">
      <c r="L371830" s="127"/>
    </row>
    <row r="371831" spans="12:12">
      <c r="L371831" s="127"/>
    </row>
    <row r="371832" spans="12:12">
      <c r="L371832" s="127"/>
    </row>
    <row r="371833" spans="12:12">
      <c r="L371833" s="127"/>
    </row>
    <row r="371834" spans="12:12">
      <c r="L371834" s="127"/>
    </row>
    <row r="371835" spans="12:12">
      <c r="L371835" s="127"/>
    </row>
    <row r="371836" spans="12:12">
      <c r="L371836" s="127"/>
    </row>
    <row r="371837" spans="12:12">
      <c r="L371837" s="127"/>
    </row>
    <row r="371838" spans="12:12">
      <c r="L371838" s="127"/>
    </row>
    <row r="371839" spans="12:12">
      <c r="L371839" s="127"/>
    </row>
    <row r="371840" spans="12:12">
      <c r="L371840" s="127"/>
    </row>
    <row r="371841" spans="12:12">
      <c r="L371841" s="127"/>
    </row>
    <row r="371842" spans="12:12">
      <c r="L371842" s="127"/>
    </row>
    <row r="371843" spans="12:12">
      <c r="L371843" s="127"/>
    </row>
    <row r="371844" spans="12:12">
      <c r="L371844" s="127"/>
    </row>
    <row r="371845" spans="12:12">
      <c r="L371845" s="127"/>
    </row>
    <row r="371846" spans="12:12">
      <c r="L371846" s="127"/>
    </row>
    <row r="371847" spans="12:12">
      <c r="L371847" s="127"/>
    </row>
    <row r="371848" spans="12:12">
      <c r="L371848" s="127"/>
    </row>
    <row r="371849" spans="12:12">
      <c r="L371849" s="127"/>
    </row>
    <row r="371850" spans="12:12">
      <c r="L371850" s="127"/>
    </row>
    <row r="371851" spans="12:12">
      <c r="L371851" s="127"/>
    </row>
    <row r="371852" spans="12:12">
      <c r="L371852" s="127"/>
    </row>
    <row r="371853" spans="12:12">
      <c r="L371853" s="127"/>
    </row>
    <row r="371854" spans="12:12">
      <c r="L371854" s="127"/>
    </row>
    <row r="371855" spans="12:12">
      <c r="L371855" s="127"/>
    </row>
    <row r="371856" spans="12:12">
      <c r="L371856" s="127"/>
    </row>
    <row r="371857" spans="12:12">
      <c r="L371857" s="127"/>
    </row>
    <row r="371858" spans="12:12">
      <c r="L371858" s="127"/>
    </row>
    <row r="371859" spans="12:12">
      <c r="L371859" s="127"/>
    </row>
    <row r="371860" spans="12:12">
      <c r="L371860" s="127"/>
    </row>
    <row r="371861" spans="12:12">
      <c r="L371861" s="127"/>
    </row>
    <row r="371862" spans="12:12">
      <c r="L371862" s="127"/>
    </row>
    <row r="371863" spans="12:12">
      <c r="L371863" s="127"/>
    </row>
    <row r="371864" spans="12:12">
      <c r="L371864" s="127"/>
    </row>
    <row r="371865" spans="12:12">
      <c r="L371865" s="127"/>
    </row>
    <row r="371866" spans="12:12">
      <c r="L371866" s="127"/>
    </row>
    <row r="371867" spans="12:12">
      <c r="L371867" s="127"/>
    </row>
    <row r="371868" spans="12:12">
      <c r="L371868" s="127"/>
    </row>
    <row r="371869" spans="12:12">
      <c r="L371869" s="127"/>
    </row>
    <row r="371870" spans="12:12">
      <c r="L371870" s="127"/>
    </row>
    <row r="371871" spans="12:12">
      <c r="L371871" s="127"/>
    </row>
    <row r="371872" spans="12:12">
      <c r="L371872" s="127"/>
    </row>
    <row r="371873" spans="12:12">
      <c r="L371873" s="127"/>
    </row>
    <row r="371874" spans="12:12">
      <c r="L371874" s="127"/>
    </row>
    <row r="371875" spans="12:12">
      <c r="L371875" s="127"/>
    </row>
    <row r="371876" spans="12:12">
      <c r="L371876" s="127"/>
    </row>
    <row r="371877" spans="12:12">
      <c r="L371877" s="127"/>
    </row>
    <row r="371878" spans="12:12">
      <c r="L371878" s="127"/>
    </row>
    <row r="371879" spans="12:12">
      <c r="L371879" s="127"/>
    </row>
    <row r="371880" spans="12:12">
      <c r="L371880" s="127"/>
    </row>
    <row r="371881" spans="12:12">
      <c r="L371881" s="127"/>
    </row>
    <row r="371882" spans="12:12">
      <c r="L371882" s="127"/>
    </row>
    <row r="371883" spans="12:12">
      <c r="L371883" s="127"/>
    </row>
    <row r="371884" spans="12:12">
      <c r="L371884" s="127"/>
    </row>
    <row r="371885" spans="12:12">
      <c r="L371885" s="127"/>
    </row>
    <row r="371886" spans="12:12">
      <c r="L371886" s="127"/>
    </row>
    <row r="371887" spans="12:12">
      <c r="L371887" s="127"/>
    </row>
    <row r="371888" spans="12:12">
      <c r="L371888" s="127"/>
    </row>
    <row r="371889" spans="12:12">
      <c r="L371889" s="127"/>
    </row>
    <row r="371890" spans="12:12">
      <c r="L371890" s="127"/>
    </row>
    <row r="371891" spans="12:12">
      <c r="L371891" s="127"/>
    </row>
    <row r="371892" spans="12:12">
      <c r="L371892" s="127"/>
    </row>
    <row r="371893" spans="12:12">
      <c r="L371893" s="127"/>
    </row>
    <row r="371894" spans="12:12">
      <c r="L371894" s="127"/>
    </row>
    <row r="371895" spans="12:12">
      <c r="L371895" s="127"/>
    </row>
    <row r="371896" spans="12:12">
      <c r="L371896" s="127"/>
    </row>
    <row r="371897" spans="12:12">
      <c r="L371897" s="127"/>
    </row>
    <row r="371898" spans="12:12">
      <c r="L371898" s="127"/>
    </row>
    <row r="371899" spans="12:12">
      <c r="L371899" s="127"/>
    </row>
    <row r="371900" spans="12:12">
      <c r="L371900" s="127"/>
    </row>
    <row r="371901" spans="12:12">
      <c r="L371901" s="127"/>
    </row>
    <row r="371902" spans="12:12">
      <c r="L371902" s="127"/>
    </row>
    <row r="371903" spans="12:12">
      <c r="L371903" s="127"/>
    </row>
    <row r="371904" spans="12:12">
      <c r="L371904" s="127"/>
    </row>
    <row r="371905" spans="12:12">
      <c r="L371905" s="127"/>
    </row>
    <row r="371906" spans="12:12">
      <c r="L371906" s="127"/>
    </row>
    <row r="371907" spans="12:12">
      <c r="L371907" s="127"/>
    </row>
    <row r="371908" spans="12:12">
      <c r="L371908" s="127"/>
    </row>
    <row r="371909" spans="12:12">
      <c r="L371909" s="127"/>
    </row>
    <row r="371910" spans="12:12">
      <c r="L371910" s="127"/>
    </row>
    <row r="371911" spans="12:12">
      <c r="L371911" s="127"/>
    </row>
    <row r="371912" spans="12:12">
      <c r="L371912" s="127"/>
    </row>
    <row r="371913" spans="12:12">
      <c r="L371913" s="127"/>
    </row>
    <row r="371914" spans="12:12">
      <c r="L371914" s="127"/>
    </row>
    <row r="371915" spans="12:12">
      <c r="L371915" s="127"/>
    </row>
    <row r="371916" spans="12:12">
      <c r="L371916" s="127"/>
    </row>
    <row r="371917" spans="12:12">
      <c r="L371917" s="127"/>
    </row>
    <row r="371918" spans="12:12">
      <c r="L371918" s="127"/>
    </row>
    <row r="371919" spans="12:12">
      <c r="L371919" s="127"/>
    </row>
    <row r="371920" spans="12:12">
      <c r="L371920" s="127"/>
    </row>
    <row r="371921" spans="12:12">
      <c r="L371921" s="127"/>
    </row>
    <row r="371922" spans="12:12">
      <c r="L371922" s="127"/>
    </row>
    <row r="371923" spans="12:12">
      <c r="L371923" s="127"/>
    </row>
    <row r="371924" spans="12:12">
      <c r="L371924" s="127"/>
    </row>
    <row r="371925" spans="12:12">
      <c r="L371925" s="127"/>
    </row>
    <row r="371926" spans="12:12">
      <c r="L371926" s="127"/>
    </row>
    <row r="371927" spans="12:12">
      <c r="L371927" s="127"/>
    </row>
    <row r="371928" spans="12:12">
      <c r="L371928" s="127"/>
    </row>
    <row r="371929" spans="12:12">
      <c r="L371929" s="127"/>
    </row>
    <row r="371930" spans="12:12">
      <c r="L371930" s="127"/>
    </row>
    <row r="371931" spans="12:12">
      <c r="L371931" s="127"/>
    </row>
    <row r="371932" spans="12:12">
      <c r="L371932" s="127"/>
    </row>
    <row r="371933" spans="12:12">
      <c r="L371933" s="127"/>
    </row>
    <row r="371934" spans="12:12">
      <c r="L371934" s="127"/>
    </row>
    <row r="371935" spans="12:12">
      <c r="L371935" s="127"/>
    </row>
    <row r="371936" spans="12:12">
      <c r="L371936" s="127"/>
    </row>
    <row r="371937" spans="12:12">
      <c r="L371937" s="127"/>
    </row>
    <row r="371938" spans="12:12">
      <c r="L371938" s="127"/>
    </row>
    <row r="371939" spans="12:12">
      <c r="L371939" s="127"/>
    </row>
    <row r="371940" spans="12:12">
      <c r="L371940" s="127"/>
    </row>
    <row r="371941" spans="12:12">
      <c r="L371941" s="127"/>
    </row>
    <row r="371942" spans="12:12">
      <c r="L371942" s="127"/>
    </row>
    <row r="371943" spans="12:12">
      <c r="L371943" s="127"/>
    </row>
    <row r="371944" spans="12:12">
      <c r="L371944" s="127"/>
    </row>
    <row r="371945" spans="12:12">
      <c r="L371945" s="127"/>
    </row>
    <row r="371946" spans="12:12">
      <c r="L371946" s="127"/>
    </row>
    <row r="371947" spans="12:12">
      <c r="L371947" s="127"/>
    </row>
    <row r="371948" spans="12:12">
      <c r="L371948" s="127"/>
    </row>
    <row r="371949" spans="12:12">
      <c r="L371949" s="127"/>
    </row>
    <row r="371950" spans="12:12">
      <c r="L371950" s="127"/>
    </row>
    <row r="371951" spans="12:12">
      <c r="L371951" s="127"/>
    </row>
    <row r="371952" spans="12:12">
      <c r="L371952" s="127"/>
    </row>
    <row r="371953" spans="12:12">
      <c r="L371953" s="127"/>
    </row>
    <row r="371954" spans="12:12">
      <c r="L371954" s="127"/>
    </row>
    <row r="371955" spans="12:12">
      <c r="L371955" s="127"/>
    </row>
    <row r="371956" spans="12:12">
      <c r="L371956" s="127"/>
    </row>
    <row r="371957" spans="12:12">
      <c r="L371957" s="127"/>
    </row>
    <row r="371958" spans="12:12">
      <c r="L371958" s="127"/>
    </row>
    <row r="371959" spans="12:12">
      <c r="L371959" s="127"/>
    </row>
    <row r="371960" spans="12:12">
      <c r="L371960" s="127"/>
    </row>
    <row r="371961" spans="12:12">
      <c r="L371961" s="127"/>
    </row>
    <row r="371962" spans="12:12">
      <c r="L371962" s="127"/>
    </row>
    <row r="371963" spans="12:12">
      <c r="L371963" s="127"/>
    </row>
    <row r="371964" spans="12:12">
      <c r="L371964" s="127"/>
    </row>
    <row r="371965" spans="12:12">
      <c r="L371965" s="127"/>
    </row>
    <row r="371966" spans="12:12">
      <c r="L371966" s="127"/>
    </row>
    <row r="371967" spans="12:12">
      <c r="L371967" s="127"/>
    </row>
    <row r="371968" spans="12:12">
      <c r="L371968" s="127"/>
    </row>
    <row r="371969" spans="12:12">
      <c r="L371969" s="127"/>
    </row>
    <row r="371970" spans="12:12">
      <c r="L371970" s="127"/>
    </row>
    <row r="371971" spans="12:12">
      <c r="L371971" s="127"/>
    </row>
    <row r="371972" spans="12:12">
      <c r="L371972" s="127"/>
    </row>
    <row r="371973" spans="12:12">
      <c r="L371973" s="127"/>
    </row>
    <row r="371974" spans="12:12">
      <c r="L371974" s="127"/>
    </row>
    <row r="371975" spans="12:12">
      <c r="L371975" s="127"/>
    </row>
    <row r="371976" spans="12:12">
      <c r="L371976" s="127"/>
    </row>
    <row r="371977" spans="12:12">
      <c r="L371977" s="127"/>
    </row>
    <row r="371978" spans="12:12">
      <c r="L371978" s="127"/>
    </row>
    <row r="371979" spans="12:12">
      <c r="L371979" s="127"/>
    </row>
    <row r="371980" spans="12:12">
      <c r="L371980" s="127"/>
    </row>
    <row r="371981" spans="12:12">
      <c r="L371981" s="127"/>
    </row>
    <row r="371982" spans="12:12">
      <c r="L371982" s="127"/>
    </row>
    <row r="371983" spans="12:12">
      <c r="L371983" s="127"/>
    </row>
    <row r="371984" spans="12:12">
      <c r="L371984" s="127"/>
    </row>
    <row r="371985" spans="12:12">
      <c r="L371985" s="127"/>
    </row>
    <row r="371986" spans="12:12">
      <c r="L371986" s="127"/>
    </row>
    <row r="371987" spans="12:12">
      <c r="L371987" s="127"/>
    </row>
    <row r="371988" spans="12:12">
      <c r="L371988" s="127"/>
    </row>
    <row r="371989" spans="12:12">
      <c r="L371989" s="127"/>
    </row>
    <row r="371990" spans="12:12">
      <c r="L371990" s="127"/>
    </row>
    <row r="371991" spans="12:12">
      <c r="L371991" s="127"/>
    </row>
    <row r="371992" spans="12:12">
      <c r="L371992" s="127"/>
    </row>
    <row r="371993" spans="12:12">
      <c r="L371993" s="127"/>
    </row>
    <row r="371994" spans="12:12">
      <c r="L371994" s="127"/>
    </row>
    <row r="371995" spans="12:12">
      <c r="L371995" s="127"/>
    </row>
    <row r="371996" spans="12:12">
      <c r="L371996" s="127"/>
    </row>
    <row r="371997" spans="12:12">
      <c r="L371997" s="127"/>
    </row>
    <row r="371998" spans="12:12">
      <c r="L371998" s="127"/>
    </row>
    <row r="371999" spans="12:12">
      <c r="L371999" s="127"/>
    </row>
    <row r="372000" spans="12:12">
      <c r="L372000" s="127"/>
    </row>
    <row r="372001" spans="12:12">
      <c r="L372001" s="127"/>
    </row>
    <row r="372002" spans="12:12">
      <c r="L372002" s="127"/>
    </row>
    <row r="372003" spans="12:12">
      <c r="L372003" s="127"/>
    </row>
    <row r="372004" spans="12:12">
      <c r="L372004" s="127"/>
    </row>
    <row r="372005" spans="12:12">
      <c r="L372005" s="127"/>
    </row>
    <row r="372006" spans="12:12">
      <c r="L372006" s="127"/>
    </row>
    <row r="372007" spans="12:12">
      <c r="L372007" s="127"/>
    </row>
    <row r="372008" spans="12:12">
      <c r="L372008" s="127"/>
    </row>
    <row r="372009" spans="12:12">
      <c r="L372009" s="127"/>
    </row>
    <row r="372010" spans="12:12">
      <c r="L372010" s="127"/>
    </row>
    <row r="372011" spans="12:12">
      <c r="L372011" s="127"/>
    </row>
    <row r="372012" spans="12:12">
      <c r="L372012" s="127"/>
    </row>
    <row r="372013" spans="12:12">
      <c r="L372013" s="127"/>
    </row>
    <row r="372014" spans="12:12">
      <c r="L372014" s="127"/>
    </row>
    <row r="372015" spans="12:12">
      <c r="L372015" s="127"/>
    </row>
    <row r="372016" spans="12:12">
      <c r="L372016" s="127"/>
    </row>
    <row r="372017" spans="12:12">
      <c r="L372017" s="127"/>
    </row>
    <row r="372018" spans="12:12">
      <c r="L372018" s="127"/>
    </row>
    <row r="372019" spans="12:12">
      <c r="L372019" s="127"/>
    </row>
    <row r="372020" spans="12:12">
      <c r="L372020" s="127"/>
    </row>
    <row r="372021" spans="12:12">
      <c r="L372021" s="127"/>
    </row>
    <row r="372022" spans="12:12">
      <c r="L372022" s="127"/>
    </row>
    <row r="372023" spans="12:12">
      <c r="L372023" s="127"/>
    </row>
    <row r="372024" spans="12:12">
      <c r="L372024" s="127"/>
    </row>
    <row r="372025" spans="12:12">
      <c r="L372025" s="127"/>
    </row>
    <row r="372026" spans="12:12">
      <c r="L372026" s="127"/>
    </row>
    <row r="372027" spans="12:12">
      <c r="L372027" s="127"/>
    </row>
    <row r="372028" spans="12:12">
      <c r="L372028" s="127"/>
    </row>
    <row r="372029" spans="12:12">
      <c r="L372029" s="127"/>
    </row>
    <row r="372030" spans="12:12">
      <c r="L372030" s="127"/>
    </row>
    <row r="372031" spans="12:12">
      <c r="L372031" s="127"/>
    </row>
    <row r="372032" spans="12:12">
      <c r="L372032" s="127"/>
    </row>
    <row r="372033" spans="12:12">
      <c r="L372033" s="127"/>
    </row>
    <row r="372034" spans="12:12">
      <c r="L372034" s="127"/>
    </row>
    <row r="372035" spans="12:12">
      <c r="L372035" s="127"/>
    </row>
    <row r="372036" spans="12:12">
      <c r="L372036" s="127"/>
    </row>
    <row r="372037" spans="12:12">
      <c r="L372037" s="127"/>
    </row>
    <row r="372038" spans="12:12">
      <c r="L372038" s="127"/>
    </row>
    <row r="372039" spans="12:12">
      <c r="L372039" s="127"/>
    </row>
    <row r="372040" spans="12:12">
      <c r="L372040" s="127"/>
    </row>
    <row r="372041" spans="12:12">
      <c r="L372041" s="127"/>
    </row>
    <row r="372042" spans="12:12">
      <c r="L372042" s="127"/>
    </row>
    <row r="372043" spans="12:12">
      <c r="L372043" s="127"/>
    </row>
    <row r="372044" spans="12:12">
      <c r="L372044" s="127"/>
    </row>
    <row r="372045" spans="12:12">
      <c r="L372045" s="127"/>
    </row>
    <row r="372046" spans="12:12">
      <c r="L372046" s="127"/>
    </row>
    <row r="372047" spans="12:12">
      <c r="L372047" s="127"/>
    </row>
    <row r="372048" spans="12:12">
      <c r="L372048" s="127"/>
    </row>
    <row r="372049" spans="12:12">
      <c r="L372049" s="127"/>
    </row>
    <row r="372050" spans="12:12">
      <c r="L372050" s="127"/>
    </row>
    <row r="372051" spans="12:12">
      <c r="L372051" s="127"/>
    </row>
    <row r="372052" spans="12:12">
      <c r="L372052" s="127"/>
    </row>
    <row r="372053" spans="12:12">
      <c r="L372053" s="127"/>
    </row>
    <row r="372054" spans="12:12">
      <c r="L372054" s="127"/>
    </row>
    <row r="372055" spans="12:12">
      <c r="L372055" s="127"/>
    </row>
    <row r="372056" spans="12:12">
      <c r="L372056" s="127"/>
    </row>
    <row r="372057" spans="12:12">
      <c r="L372057" s="127"/>
    </row>
    <row r="372058" spans="12:12">
      <c r="L372058" s="127"/>
    </row>
    <row r="372059" spans="12:12">
      <c r="L372059" s="127"/>
    </row>
    <row r="372060" spans="12:12">
      <c r="L372060" s="127"/>
    </row>
    <row r="372061" spans="12:12">
      <c r="L372061" s="127"/>
    </row>
    <row r="372062" spans="12:12">
      <c r="L372062" s="127"/>
    </row>
    <row r="372063" spans="12:12">
      <c r="L372063" s="127"/>
    </row>
    <row r="372064" spans="12:12">
      <c r="L372064" s="127"/>
    </row>
    <row r="372065" spans="12:12">
      <c r="L372065" s="127"/>
    </row>
    <row r="372066" spans="12:12">
      <c r="L372066" s="127"/>
    </row>
    <row r="372067" spans="12:12">
      <c r="L372067" s="127"/>
    </row>
    <row r="372068" spans="12:12">
      <c r="L372068" s="127"/>
    </row>
    <row r="372069" spans="12:12">
      <c r="L372069" s="127"/>
    </row>
    <row r="372070" spans="12:12">
      <c r="L372070" s="127"/>
    </row>
    <row r="372071" spans="12:12">
      <c r="L372071" s="127"/>
    </row>
    <row r="372072" spans="12:12">
      <c r="L372072" s="127"/>
    </row>
    <row r="372073" spans="12:12">
      <c r="L372073" s="127"/>
    </row>
    <row r="372074" spans="12:12">
      <c r="L372074" s="127"/>
    </row>
    <row r="372075" spans="12:12">
      <c r="L372075" s="127"/>
    </row>
    <row r="372076" spans="12:12">
      <c r="L372076" s="127"/>
    </row>
    <row r="372077" spans="12:12">
      <c r="L372077" s="127"/>
    </row>
    <row r="372078" spans="12:12">
      <c r="L372078" s="127"/>
    </row>
    <row r="372079" spans="12:12">
      <c r="L372079" s="127"/>
    </row>
    <row r="372080" spans="12:12">
      <c r="L372080" s="127"/>
    </row>
    <row r="372081" spans="12:12">
      <c r="L372081" s="127"/>
    </row>
    <row r="372082" spans="12:12">
      <c r="L372082" s="127"/>
    </row>
    <row r="372083" spans="12:12">
      <c r="L372083" s="127"/>
    </row>
    <row r="372084" spans="12:12">
      <c r="L372084" s="127"/>
    </row>
    <row r="372085" spans="12:12">
      <c r="L372085" s="127"/>
    </row>
    <row r="372086" spans="12:12">
      <c r="L372086" s="127"/>
    </row>
    <row r="372087" spans="12:12">
      <c r="L372087" s="127"/>
    </row>
    <row r="372088" spans="12:12">
      <c r="L372088" s="127"/>
    </row>
    <row r="372089" spans="12:12">
      <c r="L372089" s="127"/>
    </row>
    <row r="372090" spans="12:12">
      <c r="L372090" s="127"/>
    </row>
    <row r="372091" spans="12:12">
      <c r="L372091" s="127"/>
    </row>
    <row r="372092" spans="12:12">
      <c r="L372092" s="127"/>
    </row>
    <row r="372093" spans="12:12">
      <c r="L372093" s="127"/>
    </row>
    <row r="372094" spans="12:12">
      <c r="L372094" s="127"/>
    </row>
    <row r="372095" spans="12:12">
      <c r="L372095" s="127"/>
    </row>
    <row r="372096" spans="12:12">
      <c r="L372096" s="127"/>
    </row>
    <row r="372097" spans="12:12">
      <c r="L372097" s="127"/>
    </row>
    <row r="372098" spans="12:12">
      <c r="L372098" s="127"/>
    </row>
    <row r="372099" spans="12:12">
      <c r="L372099" s="127"/>
    </row>
    <row r="372100" spans="12:12">
      <c r="L372100" s="127"/>
    </row>
    <row r="372101" spans="12:12">
      <c r="L372101" s="127"/>
    </row>
    <row r="372102" spans="12:12">
      <c r="L372102" s="127"/>
    </row>
    <row r="372103" spans="12:12">
      <c r="L372103" s="127"/>
    </row>
    <row r="372104" spans="12:12">
      <c r="L372104" s="127"/>
    </row>
    <row r="372105" spans="12:12">
      <c r="L372105" s="127"/>
    </row>
    <row r="372106" spans="12:12">
      <c r="L372106" s="127"/>
    </row>
    <row r="372107" spans="12:12">
      <c r="L372107" s="127"/>
    </row>
    <row r="372108" spans="12:12">
      <c r="L372108" s="127"/>
    </row>
    <row r="372109" spans="12:12">
      <c r="L372109" s="127"/>
    </row>
    <row r="372110" spans="12:12">
      <c r="L372110" s="127"/>
    </row>
    <row r="372111" spans="12:12">
      <c r="L372111" s="127"/>
    </row>
    <row r="372112" spans="12:12">
      <c r="L372112" s="127"/>
    </row>
    <row r="372113" spans="12:12">
      <c r="L372113" s="127"/>
    </row>
    <row r="372114" spans="12:12">
      <c r="L372114" s="127"/>
    </row>
    <row r="372115" spans="12:12">
      <c r="L372115" s="127"/>
    </row>
    <row r="372116" spans="12:12">
      <c r="L372116" s="127"/>
    </row>
    <row r="372117" spans="12:12">
      <c r="L372117" s="127"/>
    </row>
    <row r="372118" spans="12:12">
      <c r="L372118" s="127"/>
    </row>
    <row r="372119" spans="12:12">
      <c r="L372119" s="127"/>
    </row>
    <row r="372120" spans="12:12">
      <c r="L372120" s="127"/>
    </row>
    <row r="372121" spans="12:12">
      <c r="L372121" s="127"/>
    </row>
    <row r="372122" spans="12:12">
      <c r="L372122" s="127"/>
    </row>
    <row r="372123" spans="12:12">
      <c r="L372123" s="127"/>
    </row>
    <row r="372124" spans="12:12">
      <c r="L372124" s="127"/>
    </row>
    <row r="372125" spans="12:12">
      <c r="L372125" s="127"/>
    </row>
    <row r="372126" spans="12:12">
      <c r="L372126" s="127"/>
    </row>
    <row r="372127" spans="12:12">
      <c r="L372127" s="127"/>
    </row>
    <row r="372128" spans="12:12">
      <c r="L372128" s="127"/>
    </row>
    <row r="372129" spans="12:12">
      <c r="L372129" s="127"/>
    </row>
    <row r="372130" spans="12:12">
      <c r="L372130" s="127"/>
    </row>
    <row r="372131" spans="12:12">
      <c r="L372131" s="127"/>
    </row>
    <row r="372132" spans="12:12">
      <c r="L372132" s="127"/>
    </row>
    <row r="372133" spans="12:12">
      <c r="L372133" s="127"/>
    </row>
    <row r="372134" spans="12:12">
      <c r="L372134" s="127"/>
    </row>
    <row r="372135" spans="12:12">
      <c r="L372135" s="127"/>
    </row>
    <row r="372136" spans="12:12">
      <c r="L372136" s="127"/>
    </row>
    <row r="372137" spans="12:12">
      <c r="L372137" s="127"/>
    </row>
    <row r="372138" spans="12:12">
      <c r="L372138" s="127"/>
    </row>
    <row r="372139" spans="12:12">
      <c r="L372139" s="127"/>
    </row>
    <row r="372140" spans="12:12">
      <c r="L372140" s="127"/>
    </row>
    <row r="372141" spans="12:12">
      <c r="L372141" s="127"/>
    </row>
    <row r="372142" spans="12:12">
      <c r="L372142" s="127"/>
    </row>
    <row r="372143" spans="12:12">
      <c r="L372143" s="127"/>
    </row>
    <row r="372144" spans="12:12">
      <c r="L372144" s="127"/>
    </row>
    <row r="372145" spans="12:12">
      <c r="L372145" s="127"/>
    </row>
    <row r="372146" spans="12:12">
      <c r="L372146" s="127"/>
    </row>
    <row r="372147" spans="12:12">
      <c r="L372147" s="127"/>
    </row>
    <row r="372148" spans="12:12">
      <c r="L372148" s="127"/>
    </row>
    <row r="372149" spans="12:12">
      <c r="L372149" s="127"/>
    </row>
    <row r="372150" spans="12:12">
      <c r="L372150" s="127"/>
    </row>
    <row r="372151" spans="12:12">
      <c r="L372151" s="127"/>
    </row>
    <row r="372152" spans="12:12">
      <c r="L372152" s="127"/>
    </row>
    <row r="372153" spans="12:12">
      <c r="L372153" s="127"/>
    </row>
    <row r="372154" spans="12:12">
      <c r="L372154" s="127"/>
    </row>
    <row r="372155" spans="12:12">
      <c r="L372155" s="127"/>
    </row>
    <row r="372156" spans="12:12">
      <c r="L372156" s="127"/>
    </row>
    <row r="372157" spans="12:12">
      <c r="L372157" s="127"/>
    </row>
    <row r="372158" spans="12:12">
      <c r="L372158" s="127"/>
    </row>
    <row r="372159" spans="12:12">
      <c r="L372159" s="127"/>
    </row>
    <row r="372160" spans="12:12">
      <c r="L372160" s="127"/>
    </row>
    <row r="372161" spans="12:12">
      <c r="L372161" s="127"/>
    </row>
    <row r="372162" spans="12:12">
      <c r="L372162" s="127"/>
    </row>
    <row r="372163" spans="12:12">
      <c r="L372163" s="127"/>
    </row>
    <row r="372164" spans="12:12">
      <c r="L372164" s="127"/>
    </row>
    <row r="372165" spans="12:12">
      <c r="L372165" s="127"/>
    </row>
    <row r="372166" spans="12:12">
      <c r="L372166" s="127"/>
    </row>
    <row r="372167" spans="12:12">
      <c r="L372167" s="127"/>
    </row>
    <row r="372168" spans="12:12">
      <c r="L372168" s="127"/>
    </row>
    <row r="372169" spans="12:12">
      <c r="L372169" s="127"/>
    </row>
    <row r="372170" spans="12:12">
      <c r="L372170" s="127"/>
    </row>
    <row r="372171" spans="12:12">
      <c r="L372171" s="127"/>
    </row>
    <row r="372172" spans="12:12">
      <c r="L372172" s="127"/>
    </row>
    <row r="372173" spans="12:12">
      <c r="L372173" s="127"/>
    </row>
    <row r="372174" spans="12:12">
      <c r="L372174" s="127"/>
    </row>
    <row r="372175" spans="12:12">
      <c r="L372175" s="127"/>
    </row>
    <row r="372176" spans="12:12">
      <c r="L372176" s="127"/>
    </row>
    <row r="372177" spans="12:12">
      <c r="L372177" s="127"/>
    </row>
    <row r="372178" spans="12:12">
      <c r="L372178" s="127"/>
    </row>
    <row r="372179" spans="12:12">
      <c r="L372179" s="127"/>
    </row>
    <row r="372180" spans="12:12">
      <c r="L372180" s="127"/>
    </row>
    <row r="372181" spans="12:12">
      <c r="L372181" s="127"/>
    </row>
    <row r="372182" spans="12:12">
      <c r="L372182" s="127"/>
    </row>
    <row r="372183" spans="12:12">
      <c r="L372183" s="127"/>
    </row>
    <row r="372184" spans="12:12">
      <c r="L372184" s="127"/>
    </row>
    <row r="372185" spans="12:12">
      <c r="L372185" s="127"/>
    </row>
    <row r="372186" spans="12:12">
      <c r="L372186" s="127"/>
    </row>
    <row r="372187" spans="12:12">
      <c r="L372187" s="127"/>
    </row>
    <row r="372188" spans="12:12">
      <c r="L372188" s="127"/>
    </row>
    <row r="372189" spans="12:12">
      <c r="L372189" s="127"/>
    </row>
    <row r="372190" spans="12:12">
      <c r="L372190" s="127"/>
    </row>
    <row r="372191" spans="12:12">
      <c r="L372191" s="127"/>
    </row>
    <row r="372192" spans="12:12">
      <c r="L372192" s="127"/>
    </row>
    <row r="372193" spans="12:12">
      <c r="L372193" s="127"/>
    </row>
    <row r="372194" spans="12:12">
      <c r="L372194" s="127"/>
    </row>
    <row r="372195" spans="12:12">
      <c r="L372195" s="127"/>
    </row>
    <row r="372196" spans="12:12">
      <c r="L372196" s="127"/>
    </row>
    <row r="372197" spans="12:12">
      <c r="L372197" s="127"/>
    </row>
    <row r="372198" spans="12:12">
      <c r="L372198" s="127"/>
    </row>
    <row r="372199" spans="12:12">
      <c r="L372199" s="127"/>
    </row>
    <row r="372200" spans="12:12">
      <c r="L372200" s="127"/>
    </row>
    <row r="372201" spans="12:12">
      <c r="L372201" s="127"/>
    </row>
    <row r="372202" spans="12:12">
      <c r="L372202" s="127"/>
    </row>
    <row r="372203" spans="12:12">
      <c r="L372203" s="127"/>
    </row>
    <row r="372204" spans="12:12">
      <c r="L372204" s="127"/>
    </row>
    <row r="372205" spans="12:12">
      <c r="L372205" s="127"/>
    </row>
    <row r="372206" spans="12:12">
      <c r="L372206" s="127"/>
    </row>
    <row r="372207" spans="12:12">
      <c r="L372207" s="127"/>
    </row>
    <row r="372208" spans="12:12">
      <c r="L372208" s="127"/>
    </row>
    <row r="372209" spans="12:12">
      <c r="L372209" s="127"/>
    </row>
    <row r="372210" spans="12:12">
      <c r="L372210" s="127"/>
    </row>
    <row r="372211" spans="12:12">
      <c r="L372211" s="127"/>
    </row>
    <row r="372212" spans="12:12">
      <c r="L372212" s="127"/>
    </row>
    <row r="372213" spans="12:12">
      <c r="L372213" s="127"/>
    </row>
    <row r="372214" spans="12:12">
      <c r="L372214" s="127"/>
    </row>
    <row r="372215" spans="12:12">
      <c r="L372215" s="127"/>
    </row>
    <row r="372216" spans="12:12">
      <c r="L372216" s="127"/>
    </row>
    <row r="372217" spans="12:12">
      <c r="L372217" s="127"/>
    </row>
    <row r="372218" spans="12:12">
      <c r="L372218" s="127"/>
    </row>
    <row r="372219" spans="12:12">
      <c r="L372219" s="127"/>
    </row>
    <row r="372220" spans="12:12">
      <c r="L372220" s="127"/>
    </row>
    <row r="372221" spans="12:12">
      <c r="L372221" s="127"/>
    </row>
    <row r="372222" spans="12:12">
      <c r="L372222" s="127"/>
    </row>
    <row r="372223" spans="12:12">
      <c r="L372223" s="127"/>
    </row>
    <row r="372224" spans="12:12">
      <c r="L372224" s="127"/>
    </row>
    <row r="372225" spans="12:12">
      <c r="L372225" s="127"/>
    </row>
    <row r="372226" spans="12:12">
      <c r="L372226" s="127"/>
    </row>
    <row r="372227" spans="12:12">
      <c r="L372227" s="127"/>
    </row>
    <row r="372228" spans="12:12">
      <c r="L372228" s="127"/>
    </row>
    <row r="372229" spans="12:12">
      <c r="L372229" s="127"/>
    </row>
    <row r="372230" spans="12:12">
      <c r="L372230" s="127"/>
    </row>
    <row r="372231" spans="12:12">
      <c r="L372231" s="127"/>
    </row>
    <row r="372232" spans="12:12">
      <c r="L372232" s="127"/>
    </row>
    <row r="372233" spans="12:12">
      <c r="L372233" s="127"/>
    </row>
    <row r="372234" spans="12:12">
      <c r="L372234" s="127"/>
    </row>
    <row r="372235" spans="12:12">
      <c r="L372235" s="127"/>
    </row>
    <row r="372236" spans="12:12">
      <c r="L372236" s="127"/>
    </row>
    <row r="372237" spans="12:12">
      <c r="L372237" s="127"/>
    </row>
    <row r="372238" spans="12:12">
      <c r="L372238" s="127"/>
    </row>
    <row r="372239" spans="12:12">
      <c r="L372239" s="127"/>
    </row>
    <row r="372240" spans="12:12">
      <c r="L372240" s="127"/>
    </row>
    <row r="372241" spans="12:12">
      <c r="L372241" s="127"/>
    </row>
    <row r="372242" spans="12:12">
      <c r="L372242" s="127"/>
    </row>
    <row r="372243" spans="12:12">
      <c r="L372243" s="127"/>
    </row>
    <row r="372244" spans="12:12">
      <c r="L372244" s="127"/>
    </row>
    <row r="372245" spans="12:12">
      <c r="L372245" s="127"/>
    </row>
    <row r="372246" spans="12:12">
      <c r="L372246" s="127"/>
    </row>
    <row r="372247" spans="12:12">
      <c r="L372247" s="127"/>
    </row>
    <row r="372248" spans="12:12">
      <c r="L372248" s="127"/>
    </row>
    <row r="372249" spans="12:12">
      <c r="L372249" s="127"/>
    </row>
    <row r="372250" spans="12:12">
      <c r="L372250" s="127"/>
    </row>
    <row r="372251" spans="12:12">
      <c r="L372251" s="127"/>
    </row>
    <row r="372252" spans="12:12">
      <c r="L372252" s="127"/>
    </row>
    <row r="372253" spans="12:12">
      <c r="L372253" s="127"/>
    </row>
    <row r="372254" spans="12:12">
      <c r="L372254" s="127"/>
    </row>
    <row r="372255" spans="12:12">
      <c r="L372255" s="127"/>
    </row>
    <row r="372256" spans="12:12">
      <c r="L372256" s="127"/>
    </row>
    <row r="372257" spans="12:12">
      <c r="L372257" s="127"/>
    </row>
    <row r="372258" spans="12:12">
      <c r="L372258" s="127"/>
    </row>
    <row r="372259" spans="12:12">
      <c r="L372259" s="127"/>
    </row>
    <row r="372260" spans="12:12">
      <c r="L372260" s="127"/>
    </row>
    <row r="372261" spans="12:12">
      <c r="L372261" s="127"/>
    </row>
    <row r="372262" spans="12:12">
      <c r="L372262" s="127"/>
    </row>
    <row r="372263" spans="12:12">
      <c r="L372263" s="127"/>
    </row>
    <row r="372264" spans="12:12">
      <c r="L372264" s="127"/>
    </row>
    <row r="372265" spans="12:12">
      <c r="L372265" s="127"/>
    </row>
    <row r="372266" spans="12:12">
      <c r="L372266" s="127"/>
    </row>
    <row r="372267" spans="12:12">
      <c r="L372267" s="127"/>
    </row>
    <row r="372268" spans="12:12">
      <c r="L372268" s="127"/>
    </row>
    <row r="372269" spans="12:12">
      <c r="L372269" s="127"/>
    </row>
    <row r="372270" spans="12:12">
      <c r="L372270" s="127"/>
    </row>
    <row r="372271" spans="12:12">
      <c r="L372271" s="127"/>
    </row>
    <row r="372272" spans="12:12">
      <c r="L372272" s="127"/>
    </row>
    <row r="372273" spans="12:12">
      <c r="L372273" s="127"/>
    </row>
    <row r="372274" spans="12:12">
      <c r="L372274" s="127"/>
    </row>
    <row r="372275" spans="12:12">
      <c r="L372275" s="127"/>
    </row>
    <row r="372276" spans="12:12">
      <c r="L372276" s="127"/>
    </row>
    <row r="372277" spans="12:12">
      <c r="L372277" s="127"/>
    </row>
    <row r="372278" spans="12:12">
      <c r="L372278" s="127"/>
    </row>
    <row r="372279" spans="12:12">
      <c r="L372279" s="127"/>
    </row>
    <row r="372280" spans="12:12">
      <c r="L372280" s="127"/>
    </row>
    <row r="372281" spans="12:12">
      <c r="L372281" s="127"/>
    </row>
    <row r="372282" spans="12:12">
      <c r="L372282" s="127"/>
    </row>
    <row r="372283" spans="12:12">
      <c r="L372283" s="127"/>
    </row>
    <row r="372284" spans="12:12">
      <c r="L372284" s="127"/>
    </row>
    <row r="372285" spans="12:12">
      <c r="L372285" s="127"/>
    </row>
    <row r="372286" spans="12:12">
      <c r="L372286" s="127"/>
    </row>
    <row r="372287" spans="12:12">
      <c r="L372287" s="127"/>
    </row>
    <row r="372288" spans="12:12">
      <c r="L372288" s="127"/>
    </row>
    <row r="372289" spans="12:12">
      <c r="L372289" s="127"/>
    </row>
    <row r="372290" spans="12:12">
      <c r="L372290" s="127"/>
    </row>
    <row r="372291" spans="12:12">
      <c r="L372291" s="127"/>
    </row>
    <row r="372292" spans="12:12">
      <c r="L372292" s="127"/>
    </row>
    <row r="372293" spans="12:12">
      <c r="L372293" s="127"/>
    </row>
    <row r="372294" spans="12:12">
      <c r="L372294" s="127"/>
    </row>
    <row r="372295" spans="12:12">
      <c r="L372295" s="127"/>
    </row>
    <row r="372296" spans="12:12">
      <c r="L372296" s="127"/>
    </row>
    <row r="372297" spans="12:12">
      <c r="L372297" s="127"/>
    </row>
    <row r="372298" spans="12:12">
      <c r="L372298" s="127"/>
    </row>
    <row r="372299" spans="12:12">
      <c r="L372299" s="127"/>
    </row>
    <row r="372300" spans="12:12">
      <c r="L372300" s="127"/>
    </row>
    <row r="372301" spans="12:12">
      <c r="L372301" s="127"/>
    </row>
    <row r="372302" spans="12:12">
      <c r="L372302" s="127"/>
    </row>
    <row r="372303" spans="12:12">
      <c r="L372303" s="127"/>
    </row>
    <row r="372304" spans="12:12">
      <c r="L372304" s="127"/>
    </row>
    <row r="372305" spans="12:12">
      <c r="L372305" s="127"/>
    </row>
    <row r="372306" spans="12:12">
      <c r="L372306" s="127"/>
    </row>
    <row r="372307" spans="12:12">
      <c r="L372307" s="127"/>
    </row>
    <row r="372308" spans="12:12">
      <c r="L372308" s="127"/>
    </row>
    <row r="372309" spans="12:12">
      <c r="L372309" s="127"/>
    </row>
    <row r="372310" spans="12:12">
      <c r="L372310" s="127"/>
    </row>
    <row r="372311" spans="12:12">
      <c r="L372311" s="127"/>
    </row>
    <row r="372312" spans="12:12">
      <c r="L372312" s="127"/>
    </row>
    <row r="372313" spans="12:12">
      <c r="L372313" s="127"/>
    </row>
    <row r="372314" spans="12:12">
      <c r="L372314" s="127"/>
    </row>
    <row r="372315" spans="12:12">
      <c r="L372315" s="127"/>
    </row>
    <row r="372316" spans="12:12">
      <c r="L372316" s="127"/>
    </row>
    <row r="372317" spans="12:12">
      <c r="L372317" s="127"/>
    </row>
    <row r="372318" spans="12:12">
      <c r="L372318" s="127"/>
    </row>
    <row r="372319" spans="12:12">
      <c r="L372319" s="127"/>
    </row>
    <row r="372320" spans="12:12">
      <c r="L372320" s="127"/>
    </row>
    <row r="372321" spans="12:12">
      <c r="L372321" s="127"/>
    </row>
    <row r="372322" spans="12:12">
      <c r="L372322" s="127"/>
    </row>
    <row r="372323" spans="12:12">
      <c r="L372323" s="127"/>
    </row>
    <row r="372324" spans="12:12">
      <c r="L372324" s="127"/>
    </row>
    <row r="372325" spans="12:12">
      <c r="L372325" s="127"/>
    </row>
    <row r="372326" spans="12:12">
      <c r="L372326" s="127"/>
    </row>
    <row r="372327" spans="12:12">
      <c r="L372327" s="127"/>
    </row>
    <row r="372328" spans="12:12">
      <c r="L372328" s="127"/>
    </row>
    <row r="372329" spans="12:12">
      <c r="L372329" s="127"/>
    </row>
    <row r="372330" spans="12:12">
      <c r="L372330" s="127"/>
    </row>
    <row r="372331" spans="12:12">
      <c r="L372331" s="127"/>
    </row>
    <row r="372332" spans="12:12">
      <c r="L372332" s="127"/>
    </row>
    <row r="372333" spans="12:12">
      <c r="L372333" s="127"/>
    </row>
    <row r="372334" spans="12:12">
      <c r="L372334" s="127"/>
    </row>
    <row r="372335" spans="12:12">
      <c r="L372335" s="127"/>
    </row>
    <row r="372336" spans="12:12">
      <c r="L372336" s="127"/>
    </row>
    <row r="372337" spans="12:12">
      <c r="L372337" s="127"/>
    </row>
    <row r="372338" spans="12:12">
      <c r="L372338" s="127"/>
    </row>
    <row r="372339" spans="12:12">
      <c r="L372339" s="127"/>
    </row>
    <row r="372340" spans="12:12">
      <c r="L372340" s="127"/>
    </row>
    <row r="372341" spans="12:12">
      <c r="L372341" s="127"/>
    </row>
    <row r="372342" spans="12:12">
      <c r="L372342" s="127"/>
    </row>
    <row r="372343" spans="12:12">
      <c r="L372343" s="127"/>
    </row>
    <row r="372344" spans="12:12">
      <c r="L372344" s="127"/>
    </row>
    <row r="372345" spans="12:12">
      <c r="L372345" s="127"/>
    </row>
    <row r="372346" spans="12:12">
      <c r="L372346" s="127"/>
    </row>
    <row r="372347" spans="12:12">
      <c r="L372347" s="127"/>
    </row>
    <row r="372348" spans="12:12">
      <c r="L372348" s="127"/>
    </row>
    <row r="372349" spans="12:12">
      <c r="L372349" s="127"/>
    </row>
    <row r="372350" spans="12:12">
      <c r="L372350" s="127"/>
    </row>
    <row r="372351" spans="12:12">
      <c r="L372351" s="127"/>
    </row>
    <row r="372352" spans="12:12">
      <c r="L372352" s="127"/>
    </row>
    <row r="372353" spans="12:12">
      <c r="L372353" s="127"/>
    </row>
    <row r="372354" spans="12:12">
      <c r="L372354" s="127"/>
    </row>
    <row r="372355" spans="12:12">
      <c r="L372355" s="127"/>
    </row>
    <row r="372356" spans="12:12">
      <c r="L372356" s="127"/>
    </row>
    <row r="372357" spans="12:12">
      <c r="L372357" s="127"/>
    </row>
    <row r="372358" spans="12:12">
      <c r="L372358" s="127"/>
    </row>
    <row r="372359" spans="12:12">
      <c r="L372359" s="127"/>
    </row>
    <row r="372360" spans="12:12">
      <c r="L372360" s="127"/>
    </row>
    <row r="372361" spans="12:12">
      <c r="L372361" s="127"/>
    </row>
    <row r="372362" spans="12:12">
      <c r="L372362" s="127"/>
    </row>
    <row r="372363" spans="12:12">
      <c r="L372363" s="127"/>
    </row>
    <row r="372364" spans="12:12">
      <c r="L372364" s="127"/>
    </row>
    <row r="372365" spans="12:12">
      <c r="L372365" s="127"/>
    </row>
    <row r="372366" spans="12:12">
      <c r="L372366" s="127"/>
    </row>
    <row r="372367" spans="12:12">
      <c r="L372367" s="127"/>
    </row>
    <row r="372368" spans="12:12">
      <c r="L372368" s="127"/>
    </row>
    <row r="372369" spans="12:12">
      <c r="L372369" s="127"/>
    </row>
    <row r="372370" spans="12:12">
      <c r="L372370" s="127"/>
    </row>
    <row r="372371" spans="12:12">
      <c r="L372371" s="127"/>
    </row>
    <row r="372372" spans="12:12">
      <c r="L372372" s="127"/>
    </row>
    <row r="372373" spans="12:12">
      <c r="L372373" s="127"/>
    </row>
    <row r="372374" spans="12:12">
      <c r="L372374" s="127"/>
    </row>
    <row r="372375" spans="12:12">
      <c r="L372375" s="127"/>
    </row>
    <row r="372376" spans="12:12">
      <c r="L372376" s="127"/>
    </row>
    <row r="372377" spans="12:12">
      <c r="L372377" s="127"/>
    </row>
    <row r="372378" spans="12:12">
      <c r="L372378" s="127"/>
    </row>
    <row r="372379" spans="12:12">
      <c r="L372379" s="127"/>
    </row>
    <row r="372380" spans="12:12">
      <c r="L372380" s="127"/>
    </row>
    <row r="372381" spans="12:12">
      <c r="L372381" s="127"/>
    </row>
    <row r="372382" spans="12:12">
      <c r="L372382" s="127"/>
    </row>
    <row r="372383" spans="12:12">
      <c r="L372383" s="127"/>
    </row>
    <row r="372384" spans="12:12">
      <c r="L372384" s="127"/>
    </row>
    <row r="372385" spans="12:12">
      <c r="L372385" s="127"/>
    </row>
    <row r="372386" spans="12:12">
      <c r="L372386" s="127"/>
    </row>
    <row r="372387" spans="12:12">
      <c r="L372387" s="127"/>
    </row>
    <row r="372388" spans="12:12">
      <c r="L372388" s="127"/>
    </row>
    <row r="372389" spans="12:12">
      <c r="L372389" s="127"/>
    </row>
    <row r="372390" spans="12:12">
      <c r="L372390" s="127"/>
    </row>
    <row r="372391" spans="12:12">
      <c r="L372391" s="127"/>
    </row>
    <row r="372392" spans="12:12">
      <c r="L372392" s="127"/>
    </row>
    <row r="372393" spans="12:12">
      <c r="L372393" s="127"/>
    </row>
    <row r="372394" spans="12:12">
      <c r="L372394" s="127"/>
    </row>
    <row r="372395" spans="12:12">
      <c r="L372395" s="127"/>
    </row>
    <row r="372396" spans="12:12">
      <c r="L372396" s="127"/>
    </row>
    <row r="372397" spans="12:12">
      <c r="L372397" s="127"/>
    </row>
    <row r="372398" spans="12:12">
      <c r="L372398" s="127"/>
    </row>
    <row r="372399" spans="12:12">
      <c r="L372399" s="127"/>
    </row>
    <row r="372400" spans="12:12">
      <c r="L372400" s="127"/>
    </row>
    <row r="372401" spans="12:12">
      <c r="L372401" s="127"/>
    </row>
    <row r="372402" spans="12:12">
      <c r="L372402" s="127"/>
    </row>
    <row r="372403" spans="12:12">
      <c r="L372403" s="127"/>
    </row>
    <row r="372404" spans="12:12">
      <c r="L372404" s="127"/>
    </row>
    <row r="372405" spans="12:12">
      <c r="L372405" s="127"/>
    </row>
    <row r="372406" spans="12:12">
      <c r="L372406" s="127"/>
    </row>
    <row r="372407" spans="12:12">
      <c r="L372407" s="127"/>
    </row>
    <row r="372408" spans="12:12">
      <c r="L372408" s="127"/>
    </row>
    <row r="372409" spans="12:12">
      <c r="L372409" s="127"/>
    </row>
    <row r="372410" spans="12:12">
      <c r="L372410" s="127"/>
    </row>
    <row r="372411" spans="12:12">
      <c r="L372411" s="127"/>
    </row>
    <row r="372412" spans="12:12">
      <c r="L372412" s="127"/>
    </row>
    <row r="372413" spans="12:12">
      <c r="L372413" s="127"/>
    </row>
    <row r="372414" spans="12:12">
      <c r="L372414" s="127"/>
    </row>
    <row r="372415" spans="12:12">
      <c r="L372415" s="127"/>
    </row>
    <row r="372416" spans="12:12">
      <c r="L372416" s="127"/>
    </row>
    <row r="372417" spans="12:12">
      <c r="L372417" s="127"/>
    </row>
    <row r="372418" spans="12:12">
      <c r="L372418" s="127"/>
    </row>
    <row r="372419" spans="12:12">
      <c r="L372419" s="127"/>
    </row>
    <row r="372420" spans="12:12">
      <c r="L372420" s="127"/>
    </row>
    <row r="372421" spans="12:12">
      <c r="L372421" s="127"/>
    </row>
    <row r="372422" spans="12:12">
      <c r="L372422" s="127"/>
    </row>
    <row r="372423" spans="12:12">
      <c r="L372423" s="127"/>
    </row>
    <row r="372424" spans="12:12">
      <c r="L372424" s="127"/>
    </row>
    <row r="372425" spans="12:12">
      <c r="L372425" s="127"/>
    </row>
    <row r="372426" spans="12:12">
      <c r="L372426" s="127"/>
    </row>
    <row r="372427" spans="12:12">
      <c r="L372427" s="127"/>
    </row>
    <row r="372428" spans="12:12">
      <c r="L372428" s="127"/>
    </row>
    <row r="372429" spans="12:12">
      <c r="L372429" s="127"/>
    </row>
    <row r="372430" spans="12:12">
      <c r="L372430" s="127"/>
    </row>
    <row r="372431" spans="12:12">
      <c r="L372431" s="127"/>
    </row>
    <row r="372432" spans="12:12">
      <c r="L372432" s="127"/>
    </row>
    <row r="372433" spans="12:12">
      <c r="L372433" s="127"/>
    </row>
    <row r="372434" spans="12:12">
      <c r="L372434" s="127"/>
    </row>
    <row r="372435" spans="12:12">
      <c r="L372435" s="127"/>
    </row>
    <row r="372436" spans="12:12">
      <c r="L372436" s="127"/>
    </row>
    <row r="372437" spans="12:12">
      <c r="L372437" s="127"/>
    </row>
    <row r="372438" spans="12:12">
      <c r="L372438" s="127"/>
    </row>
    <row r="372439" spans="12:12">
      <c r="L372439" s="127"/>
    </row>
    <row r="372440" spans="12:12">
      <c r="L372440" s="127"/>
    </row>
    <row r="372441" spans="12:12">
      <c r="L372441" s="127"/>
    </row>
    <row r="372442" spans="12:12">
      <c r="L372442" s="127"/>
    </row>
    <row r="372443" spans="12:12">
      <c r="L372443" s="127"/>
    </row>
    <row r="372444" spans="12:12">
      <c r="L372444" s="127"/>
    </row>
    <row r="372445" spans="12:12">
      <c r="L372445" s="127"/>
    </row>
    <row r="372446" spans="12:12">
      <c r="L372446" s="127"/>
    </row>
    <row r="372447" spans="12:12">
      <c r="L372447" s="127"/>
    </row>
    <row r="372448" spans="12:12">
      <c r="L372448" s="127"/>
    </row>
    <row r="372449" spans="12:12">
      <c r="L372449" s="127"/>
    </row>
    <row r="372450" spans="12:12">
      <c r="L372450" s="127"/>
    </row>
    <row r="372451" spans="12:12">
      <c r="L372451" s="127"/>
    </row>
    <row r="372452" spans="12:12">
      <c r="L372452" s="127"/>
    </row>
    <row r="372453" spans="12:12">
      <c r="L372453" s="127"/>
    </row>
    <row r="372454" spans="12:12">
      <c r="L372454" s="127"/>
    </row>
    <row r="372455" spans="12:12">
      <c r="L372455" s="127"/>
    </row>
    <row r="372456" spans="12:12">
      <c r="L372456" s="127"/>
    </row>
    <row r="372457" spans="12:12">
      <c r="L372457" s="127"/>
    </row>
    <row r="372458" spans="12:12">
      <c r="L372458" s="127"/>
    </row>
    <row r="372459" spans="12:12">
      <c r="L372459" s="127"/>
    </row>
    <row r="372460" spans="12:12">
      <c r="L372460" s="127"/>
    </row>
    <row r="372461" spans="12:12">
      <c r="L372461" s="127"/>
    </row>
    <row r="372462" spans="12:12">
      <c r="L372462" s="127"/>
    </row>
    <row r="372463" spans="12:12">
      <c r="L372463" s="127"/>
    </row>
    <row r="372464" spans="12:12">
      <c r="L372464" s="127"/>
    </row>
    <row r="372465" spans="12:12">
      <c r="L372465" s="127"/>
    </row>
    <row r="372466" spans="12:12">
      <c r="L372466" s="127"/>
    </row>
    <row r="372467" spans="12:12">
      <c r="L372467" s="127"/>
    </row>
    <row r="372468" spans="12:12">
      <c r="L372468" s="127"/>
    </row>
    <row r="372469" spans="12:12">
      <c r="L372469" s="127"/>
    </row>
    <row r="372470" spans="12:12">
      <c r="L372470" s="127"/>
    </row>
    <row r="372471" spans="12:12">
      <c r="L372471" s="127"/>
    </row>
    <row r="372472" spans="12:12">
      <c r="L372472" s="127"/>
    </row>
    <row r="372473" spans="12:12">
      <c r="L372473" s="127"/>
    </row>
    <row r="372474" spans="12:12">
      <c r="L372474" s="127"/>
    </row>
    <row r="372475" spans="12:12">
      <c r="L372475" s="127"/>
    </row>
    <row r="372476" spans="12:12">
      <c r="L372476" s="127"/>
    </row>
    <row r="372477" spans="12:12">
      <c r="L372477" s="127"/>
    </row>
    <row r="372478" spans="12:12">
      <c r="L372478" s="127"/>
    </row>
    <row r="372479" spans="12:12">
      <c r="L372479" s="127"/>
    </row>
    <row r="372480" spans="12:12">
      <c r="L372480" s="127"/>
    </row>
    <row r="372481" spans="12:12">
      <c r="L372481" s="127"/>
    </row>
    <row r="372482" spans="12:12">
      <c r="L372482" s="127"/>
    </row>
    <row r="372483" spans="12:12">
      <c r="L372483" s="127"/>
    </row>
    <row r="372484" spans="12:12">
      <c r="L372484" s="127"/>
    </row>
    <row r="372485" spans="12:12">
      <c r="L372485" s="127"/>
    </row>
    <row r="372486" spans="12:12">
      <c r="L372486" s="127"/>
    </row>
    <row r="372487" spans="12:12">
      <c r="L372487" s="127"/>
    </row>
    <row r="372488" spans="12:12">
      <c r="L372488" s="127"/>
    </row>
    <row r="372489" spans="12:12">
      <c r="L372489" s="127"/>
    </row>
    <row r="372490" spans="12:12">
      <c r="L372490" s="127"/>
    </row>
    <row r="372491" spans="12:12">
      <c r="L372491" s="127"/>
    </row>
    <row r="372492" spans="12:12">
      <c r="L372492" s="127"/>
    </row>
    <row r="372493" spans="12:12">
      <c r="L372493" s="127"/>
    </row>
    <row r="372494" spans="12:12">
      <c r="L372494" s="127"/>
    </row>
    <row r="372495" spans="12:12">
      <c r="L372495" s="127"/>
    </row>
    <row r="372496" spans="12:12">
      <c r="L372496" s="127"/>
    </row>
    <row r="372497" spans="12:12">
      <c r="L372497" s="127"/>
    </row>
    <row r="372498" spans="12:12">
      <c r="L372498" s="127"/>
    </row>
    <row r="372499" spans="12:12">
      <c r="L372499" s="127"/>
    </row>
    <row r="372500" spans="12:12">
      <c r="L372500" s="127"/>
    </row>
    <row r="372501" spans="12:12">
      <c r="L372501" s="127"/>
    </row>
    <row r="372502" spans="12:12">
      <c r="L372502" s="127"/>
    </row>
    <row r="372503" spans="12:12">
      <c r="L372503" s="127"/>
    </row>
    <row r="372504" spans="12:12">
      <c r="L372504" s="127"/>
    </row>
    <row r="372505" spans="12:12">
      <c r="L372505" s="127"/>
    </row>
    <row r="372506" spans="12:12">
      <c r="L372506" s="127"/>
    </row>
    <row r="372507" spans="12:12">
      <c r="L372507" s="127"/>
    </row>
    <row r="372508" spans="12:12">
      <c r="L372508" s="127"/>
    </row>
    <row r="372509" spans="12:12">
      <c r="L372509" s="127"/>
    </row>
    <row r="372510" spans="12:12">
      <c r="L372510" s="127"/>
    </row>
    <row r="372511" spans="12:12">
      <c r="L372511" s="127"/>
    </row>
    <row r="372512" spans="12:12">
      <c r="L372512" s="127"/>
    </row>
    <row r="372513" spans="12:12">
      <c r="L372513" s="127"/>
    </row>
    <row r="372514" spans="12:12">
      <c r="L372514" s="127"/>
    </row>
    <row r="372515" spans="12:12">
      <c r="L372515" s="127"/>
    </row>
    <row r="372516" spans="12:12">
      <c r="L372516" s="127"/>
    </row>
    <row r="372517" spans="12:12">
      <c r="L372517" s="127"/>
    </row>
    <row r="372518" spans="12:12">
      <c r="L372518" s="127"/>
    </row>
    <row r="372519" spans="12:12">
      <c r="L372519" s="127"/>
    </row>
    <row r="372520" spans="12:12">
      <c r="L372520" s="127"/>
    </row>
    <row r="372521" spans="12:12">
      <c r="L372521" s="127"/>
    </row>
    <row r="372522" spans="12:12">
      <c r="L372522" s="127"/>
    </row>
    <row r="372523" spans="12:12">
      <c r="L372523" s="127"/>
    </row>
    <row r="372524" spans="12:12">
      <c r="L372524" s="127"/>
    </row>
    <row r="372525" spans="12:12">
      <c r="L372525" s="127"/>
    </row>
    <row r="372526" spans="12:12">
      <c r="L372526" s="127"/>
    </row>
    <row r="372527" spans="12:12">
      <c r="L372527" s="127"/>
    </row>
    <row r="372528" spans="12:12">
      <c r="L372528" s="127"/>
    </row>
    <row r="372529" spans="12:12">
      <c r="L372529" s="127"/>
    </row>
    <row r="372530" spans="12:12">
      <c r="L372530" s="127"/>
    </row>
    <row r="372531" spans="12:12">
      <c r="L372531" s="127"/>
    </row>
    <row r="372532" spans="12:12">
      <c r="L372532" s="127"/>
    </row>
    <row r="372533" spans="12:12">
      <c r="L372533" s="127"/>
    </row>
    <row r="372534" spans="12:12">
      <c r="L372534" s="127"/>
    </row>
    <row r="372535" spans="12:12">
      <c r="L372535" s="127"/>
    </row>
    <row r="372536" spans="12:12">
      <c r="L372536" s="127"/>
    </row>
    <row r="372537" spans="12:12">
      <c r="L372537" s="127"/>
    </row>
    <row r="372538" spans="12:12">
      <c r="L372538" s="127"/>
    </row>
    <row r="372539" spans="12:12">
      <c r="L372539" s="127"/>
    </row>
    <row r="372540" spans="12:12">
      <c r="L372540" s="127"/>
    </row>
    <row r="372541" spans="12:12">
      <c r="L372541" s="127"/>
    </row>
    <row r="372542" spans="12:12">
      <c r="L372542" s="127"/>
    </row>
    <row r="372543" spans="12:12">
      <c r="L372543" s="127"/>
    </row>
    <row r="372544" spans="12:12">
      <c r="L372544" s="127"/>
    </row>
    <row r="372545" spans="12:12">
      <c r="L372545" s="127"/>
    </row>
    <row r="372546" spans="12:12">
      <c r="L372546" s="127"/>
    </row>
    <row r="372547" spans="12:12">
      <c r="L372547" s="127"/>
    </row>
    <row r="372548" spans="12:12">
      <c r="L372548" s="127"/>
    </row>
    <row r="372549" spans="12:12">
      <c r="L372549" s="127"/>
    </row>
    <row r="372550" spans="12:12">
      <c r="L372550" s="127"/>
    </row>
    <row r="372551" spans="12:12">
      <c r="L372551" s="127"/>
    </row>
    <row r="372552" spans="12:12">
      <c r="L372552" s="127"/>
    </row>
    <row r="372553" spans="12:12">
      <c r="L372553" s="127"/>
    </row>
    <row r="372554" spans="12:12">
      <c r="L372554" s="127"/>
    </row>
    <row r="372555" spans="12:12">
      <c r="L372555" s="127"/>
    </row>
    <row r="372556" spans="12:12">
      <c r="L372556" s="127"/>
    </row>
    <row r="372557" spans="12:12">
      <c r="L372557" s="127"/>
    </row>
    <row r="372558" spans="12:12">
      <c r="L372558" s="127"/>
    </row>
    <row r="372559" spans="12:12">
      <c r="L372559" s="127"/>
    </row>
    <row r="372560" spans="12:12">
      <c r="L372560" s="127"/>
    </row>
    <row r="372561" spans="12:12">
      <c r="L372561" s="127"/>
    </row>
    <row r="372562" spans="12:12">
      <c r="L372562" s="127"/>
    </row>
    <row r="372563" spans="12:12">
      <c r="L372563" s="127"/>
    </row>
    <row r="372564" spans="12:12">
      <c r="L372564" s="127"/>
    </row>
    <row r="372565" spans="12:12">
      <c r="L372565" s="127"/>
    </row>
    <row r="372566" spans="12:12">
      <c r="L372566" s="127"/>
    </row>
    <row r="372567" spans="12:12">
      <c r="L372567" s="127"/>
    </row>
    <row r="372568" spans="12:12">
      <c r="L372568" s="127"/>
    </row>
    <row r="372569" spans="12:12">
      <c r="L372569" s="127"/>
    </row>
    <row r="372570" spans="12:12">
      <c r="L372570" s="127"/>
    </row>
    <row r="372571" spans="12:12">
      <c r="L372571" s="127"/>
    </row>
    <row r="372572" spans="12:12">
      <c r="L372572" s="127"/>
    </row>
    <row r="372573" spans="12:12">
      <c r="L372573" s="127"/>
    </row>
    <row r="372574" spans="12:12">
      <c r="L372574" s="127"/>
    </row>
    <row r="372575" spans="12:12">
      <c r="L372575" s="127"/>
    </row>
    <row r="372576" spans="12:12">
      <c r="L372576" s="127"/>
    </row>
    <row r="372577" spans="12:12">
      <c r="L372577" s="127"/>
    </row>
    <row r="372578" spans="12:12">
      <c r="L372578" s="127"/>
    </row>
    <row r="372579" spans="12:12">
      <c r="L372579" s="127"/>
    </row>
    <row r="372580" spans="12:12">
      <c r="L372580" s="127"/>
    </row>
    <row r="372581" spans="12:12">
      <c r="L372581" s="127"/>
    </row>
    <row r="372582" spans="12:12">
      <c r="L372582" s="127"/>
    </row>
    <row r="372583" spans="12:12">
      <c r="L372583" s="127"/>
    </row>
    <row r="372584" spans="12:12">
      <c r="L372584" s="127"/>
    </row>
    <row r="372585" spans="12:12">
      <c r="L372585" s="127"/>
    </row>
    <row r="372586" spans="12:12">
      <c r="L372586" s="127"/>
    </row>
    <row r="372587" spans="12:12">
      <c r="L372587" s="127"/>
    </row>
    <row r="372588" spans="12:12">
      <c r="L372588" s="127"/>
    </row>
    <row r="372589" spans="12:12">
      <c r="L372589" s="127"/>
    </row>
    <row r="372590" spans="12:12">
      <c r="L372590" s="127"/>
    </row>
    <row r="372591" spans="12:12">
      <c r="L372591" s="127"/>
    </row>
    <row r="372592" spans="12:12">
      <c r="L372592" s="127"/>
    </row>
    <row r="372593" spans="12:12">
      <c r="L372593" s="127"/>
    </row>
    <row r="372594" spans="12:12">
      <c r="L372594" s="127"/>
    </row>
    <row r="372595" spans="12:12">
      <c r="L372595" s="127"/>
    </row>
    <row r="372596" spans="12:12">
      <c r="L372596" s="127"/>
    </row>
    <row r="372597" spans="12:12">
      <c r="L372597" s="127"/>
    </row>
    <row r="372598" spans="12:12">
      <c r="L372598" s="127"/>
    </row>
    <row r="372599" spans="12:12">
      <c r="L372599" s="127"/>
    </row>
    <row r="372600" spans="12:12">
      <c r="L372600" s="127"/>
    </row>
    <row r="372601" spans="12:12">
      <c r="L372601" s="127"/>
    </row>
    <row r="372602" spans="12:12">
      <c r="L372602" s="127"/>
    </row>
    <row r="372603" spans="12:12">
      <c r="L372603" s="127"/>
    </row>
    <row r="372604" spans="12:12">
      <c r="L372604" s="127"/>
    </row>
    <row r="372605" spans="12:12">
      <c r="L372605" s="127"/>
    </row>
    <row r="372606" spans="12:12">
      <c r="L372606" s="127"/>
    </row>
    <row r="372607" spans="12:12">
      <c r="L372607" s="127"/>
    </row>
    <row r="372608" spans="12:12">
      <c r="L372608" s="127"/>
    </row>
    <row r="372609" spans="12:12">
      <c r="L372609" s="127"/>
    </row>
    <row r="372610" spans="12:12">
      <c r="L372610" s="127"/>
    </row>
    <row r="372611" spans="12:12">
      <c r="L372611" s="127"/>
    </row>
    <row r="372612" spans="12:12">
      <c r="L372612" s="127"/>
    </row>
    <row r="372613" spans="12:12">
      <c r="L372613" s="127"/>
    </row>
    <row r="372614" spans="12:12">
      <c r="L372614" s="127"/>
    </row>
    <row r="372615" spans="12:12">
      <c r="L372615" s="127"/>
    </row>
    <row r="372616" spans="12:12">
      <c r="L372616" s="127"/>
    </row>
    <row r="372617" spans="12:12">
      <c r="L372617" s="127"/>
    </row>
    <row r="372618" spans="12:12">
      <c r="L372618" s="127"/>
    </row>
    <row r="372619" spans="12:12">
      <c r="L372619" s="127"/>
    </row>
    <row r="372620" spans="12:12">
      <c r="L372620" s="127"/>
    </row>
    <row r="372621" spans="12:12">
      <c r="L372621" s="127"/>
    </row>
    <row r="372622" spans="12:12">
      <c r="L372622" s="127"/>
    </row>
    <row r="372623" spans="12:12">
      <c r="L372623" s="127"/>
    </row>
    <row r="372624" spans="12:12">
      <c r="L372624" s="127"/>
    </row>
    <row r="372625" spans="12:12">
      <c r="L372625" s="127"/>
    </row>
    <row r="372626" spans="12:12">
      <c r="L372626" s="127"/>
    </row>
    <row r="372627" spans="12:12">
      <c r="L372627" s="127"/>
    </row>
    <row r="372628" spans="12:12">
      <c r="L372628" s="127"/>
    </row>
    <row r="372629" spans="12:12">
      <c r="L372629" s="127"/>
    </row>
    <row r="372630" spans="12:12">
      <c r="L372630" s="127"/>
    </row>
    <row r="372631" spans="12:12">
      <c r="L372631" s="127"/>
    </row>
    <row r="372632" spans="12:12">
      <c r="L372632" s="127"/>
    </row>
    <row r="372633" spans="12:12">
      <c r="L372633" s="127"/>
    </row>
    <row r="372634" spans="12:12">
      <c r="L372634" s="127"/>
    </row>
    <row r="372635" spans="12:12">
      <c r="L372635" s="127"/>
    </row>
    <row r="372636" spans="12:12">
      <c r="L372636" s="127"/>
    </row>
    <row r="372637" spans="12:12">
      <c r="L372637" s="127"/>
    </row>
    <row r="372638" spans="12:12">
      <c r="L372638" s="127"/>
    </row>
    <row r="372639" spans="12:12">
      <c r="L372639" s="127"/>
    </row>
    <row r="372640" spans="12:12">
      <c r="L372640" s="127"/>
    </row>
    <row r="372641" spans="12:12">
      <c r="L372641" s="127"/>
    </row>
    <row r="372642" spans="12:12">
      <c r="L372642" s="127"/>
    </row>
    <row r="372643" spans="12:12">
      <c r="L372643" s="127"/>
    </row>
    <row r="372644" spans="12:12">
      <c r="L372644" s="127"/>
    </row>
    <row r="372645" spans="12:12">
      <c r="L372645" s="127"/>
    </row>
    <row r="372646" spans="12:12">
      <c r="L372646" s="127"/>
    </row>
    <row r="372647" spans="12:12">
      <c r="L372647" s="127"/>
    </row>
    <row r="372648" spans="12:12">
      <c r="L372648" s="127"/>
    </row>
    <row r="372649" spans="12:12">
      <c r="L372649" s="127"/>
    </row>
    <row r="372650" spans="12:12">
      <c r="L372650" s="127"/>
    </row>
    <row r="372651" spans="12:12">
      <c r="L372651" s="127"/>
    </row>
    <row r="372652" spans="12:12">
      <c r="L372652" s="127"/>
    </row>
    <row r="372653" spans="12:12">
      <c r="L372653" s="127"/>
    </row>
    <row r="372654" spans="12:12">
      <c r="L372654" s="127"/>
    </row>
    <row r="372655" spans="12:12">
      <c r="L372655" s="127"/>
    </row>
    <row r="372656" spans="12:12">
      <c r="L372656" s="127"/>
    </row>
    <row r="372657" spans="12:12">
      <c r="L372657" s="127"/>
    </row>
    <row r="372658" spans="12:12">
      <c r="L372658" s="127"/>
    </row>
    <row r="372659" spans="12:12">
      <c r="L372659" s="127"/>
    </row>
    <row r="372660" spans="12:12">
      <c r="L372660" s="127"/>
    </row>
    <row r="372661" spans="12:12">
      <c r="L372661" s="127"/>
    </row>
    <row r="372662" spans="12:12">
      <c r="L372662" s="127"/>
    </row>
    <row r="372663" spans="12:12">
      <c r="L372663" s="127"/>
    </row>
    <row r="372664" spans="12:12">
      <c r="L372664" s="127"/>
    </row>
    <row r="372665" spans="12:12">
      <c r="L372665" s="127"/>
    </row>
    <row r="372666" spans="12:12">
      <c r="L372666" s="127"/>
    </row>
    <row r="372667" spans="12:12">
      <c r="L372667" s="127"/>
    </row>
    <row r="372668" spans="12:12">
      <c r="L372668" s="127"/>
    </row>
    <row r="372669" spans="12:12">
      <c r="L372669" s="127"/>
    </row>
    <row r="372670" spans="12:12">
      <c r="L372670" s="127"/>
    </row>
    <row r="372671" spans="12:12">
      <c r="L372671" s="127"/>
    </row>
    <row r="372672" spans="12:12">
      <c r="L372672" s="127"/>
    </row>
    <row r="372673" spans="12:12">
      <c r="L372673" s="127"/>
    </row>
    <row r="372674" spans="12:12">
      <c r="L372674" s="127"/>
    </row>
    <row r="372675" spans="12:12">
      <c r="L372675" s="127"/>
    </row>
    <row r="372676" spans="12:12">
      <c r="L372676" s="127"/>
    </row>
    <row r="372677" spans="12:12">
      <c r="L372677" s="127"/>
    </row>
    <row r="372678" spans="12:12">
      <c r="L372678" s="127"/>
    </row>
    <row r="372679" spans="12:12">
      <c r="L372679" s="127"/>
    </row>
    <row r="372680" spans="12:12">
      <c r="L372680" s="127"/>
    </row>
    <row r="372681" spans="12:12">
      <c r="L372681" s="127"/>
    </row>
    <row r="372682" spans="12:12">
      <c r="L372682" s="127"/>
    </row>
    <row r="372683" spans="12:12">
      <c r="L372683" s="127"/>
    </row>
    <row r="372684" spans="12:12">
      <c r="L372684" s="127"/>
    </row>
    <row r="372685" spans="12:12">
      <c r="L372685" s="127"/>
    </row>
    <row r="372686" spans="12:12">
      <c r="L372686" s="127"/>
    </row>
    <row r="372687" spans="12:12">
      <c r="L372687" s="127"/>
    </row>
    <row r="372688" spans="12:12">
      <c r="L372688" s="127"/>
    </row>
    <row r="372689" spans="12:12">
      <c r="L372689" s="127"/>
    </row>
    <row r="372690" spans="12:12">
      <c r="L372690" s="127"/>
    </row>
    <row r="372691" spans="12:12">
      <c r="L372691" s="127"/>
    </row>
    <row r="372692" spans="12:12">
      <c r="L372692" s="127"/>
    </row>
    <row r="372693" spans="12:12">
      <c r="L372693" s="127"/>
    </row>
    <row r="372694" spans="12:12">
      <c r="L372694" s="127"/>
    </row>
    <row r="372695" spans="12:12">
      <c r="L372695" s="127"/>
    </row>
    <row r="372696" spans="12:12">
      <c r="L372696" s="127"/>
    </row>
    <row r="372697" spans="12:12">
      <c r="L372697" s="127"/>
    </row>
    <row r="372698" spans="12:12">
      <c r="L372698" s="127"/>
    </row>
    <row r="372699" spans="12:12">
      <c r="L372699" s="127"/>
    </row>
    <row r="372700" spans="12:12">
      <c r="L372700" s="127"/>
    </row>
    <row r="372701" spans="12:12">
      <c r="L372701" s="127"/>
    </row>
    <row r="372702" spans="12:12">
      <c r="L372702" s="127"/>
    </row>
    <row r="372703" spans="12:12">
      <c r="L372703" s="127"/>
    </row>
    <row r="372704" spans="12:12">
      <c r="L372704" s="127"/>
    </row>
    <row r="372705" spans="12:12">
      <c r="L372705" s="127"/>
    </row>
    <row r="372706" spans="12:12">
      <c r="L372706" s="127"/>
    </row>
    <row r="372707" spans="12:12">
      <c r="L372707" s="127"/>
    </row>
    <row r="372708" spans="12:12">
      <c r="L372708" s="127"/>
    </row>
    <row r="372709" spans="12:12">
      <c r="L372709" s="127"/>
    </row>
    <row r="372710" spans="12:12">
      <c r="L372710" s="127"/>
    </row>
    <row r="372711" spans="12:12">
      <c r="L372711" s="127"/>
    </row>
    <row r="372712" spans="12:12">
      <c r="L372712" s="127"/>
    </row>
    <row r="372713" spans="12:12">
      <c r="L372713" s="127"/>
    </row>
    <row r="372714" spans="12:12">
      <c r="L372714" s="127"/>
    </row>
    <row r="372715" spans="12:12">
      <c r="L372715" s="127"/>
    </row>
    <row r="372716" spans="12:12">
      <c r="L372716" s="127"/>
    </row>
    <row r="372717" spans="12:12">
      <c r="L372717" s="127"/>
    </row>
    <row r="372718" spans="12:12">
      <c r="L372718" s="127"/>
    </row>
    <row r="372719" spans="12:12">
      <c r="L372719" s="127"/>
    </row>
    <row r="372720" spans="12:12">
      <c r="L372720" s="127"/>
    </row>
    <row r="372721" spans="12:12">
      <c r="L372721" s="127"/>
    </row>
    <row r="372722" spans="12:12">
      <c r="L372722" s="127"/>
    </row>
    <row r="372723" spans="12:12">
      <c r="L372723" s="127"/>
    </row>
    <row r="372724" spans="12:12">
      <c r="L372724" s="127"/>
    </row>
    <row r="372725" spans="12:12">
      <c r="L372725" s="127"/>
    </row>
    <row r="372726" spans="12:12">
      <c r="L372726" s="127"/>
    </row>
    <row r="372727" spans="12:12">
      <c r="L372727" s="127"/>
    </row>
    <row r="372728" spans="12:12">
      <c r="L372728" s="127"/>
    </row>
    <row r="372729" spans="12:12">
      <c r="L372729" s="127"/>
    </row>
    <row r="372730" spans="12:12">
      <c r="L372730" s="127"/>
    </row>
    <row r="372731" spans="12:12">
      <c r="L372731" s="127"/>
    </row>
    <row r="372732" spans="12:12">
      <c r="L372732" s="127"/>
    </row>
    <row r="372733" spans="12:12">
      <c r="L372733" s="127"/>
    </row>
    <row r="372734" spans="12:12">
      <c r="L372734" s="127"/>
    </row>
    <row r="372735" spans="12:12">
      <c r="L372735" s="127"/>
    </row>
    <row r="372736" spans="12:12">
      <c r="L372736" s="127"/>
    </row>
    <row r="372737" spans="12:12">
      <c r="L372737" s="127"/>
    </row>
    <row r="372738" spans="12:12">
      <c r="L372738" s="127"/>
    </row>
    <row r="372739" spans="12:12">
      <c r="L372739" s="127"/>
    </row>
    <row r="372740" spans="12:12">
      <c r="L372740" s="127"/>
    </row>
    <row r="372741" spans="12:12">
      <c r="L372741" s="127"/>
    </row>
    <row r="372742" spans="12:12">
      <c r="L372742" s="127"/>
    </row>
    <row r="372743" spans="12:12">
      <c r="L372743" s="127"/>
    </row>
    <row r="372744" spans="12:12">
      <c r="L372744" s="127"/>
    </row>
    <row r="372745" spans="12:12">
      <c r="L372745" s="127"/>
    </row>
    <row r="372746" spans="12:12">
      <c r="L372746" s="127"/>
    </row>
    <row r="372747" spans="12:12">
      <c r="L372747" s="127"/>
    </row>
    <row r="372748" spans="12:12">
      <c r="L372748" s="127"/>
    </row>
    <row r="372749" spans="12:12">
      <c r="L372749" s="127"/>
    </row>
    <row r="372750" spans="12:12">
      <c r="L372750" s="127"/>
    </row>
    <row r="372751" spans="12:12">
      <c r="L372751" s="127"/>
    </row>
    <row r="372752" spans="12:12">
      <c r="L372752" s="127"/>
    </row>
    <row r="372753" spans="12:12">
      <c r="L372753" s="127"/>
    </row>
    <row r="372754" spans="12:12">
      <c r="L372754" s="127"/>
    </row>
    <row r="372755" spans="12:12">
      <c r="L372755" s="127"/>
    </row>
    <row r="372756" spans="12:12">
      <c r="L372756" s="127"/>
    </row>
    <row r="372757" spans="12:12">
      <c r="L372757" s="127"/>
    </row>
    <row r="372758" spans="12:12">
      <c r="L372758" s="127"/>
    </row>
    <row r="372759" spans="12:12">
      <c r="L372759" s="127"/>
    </row>
    <row r="372760" spans="12:12">
      <c r="L372760" s="127"/>
    </row>
    <row r="372761" spans="12:12">
      <c r="L372761" s="127"/>
    </row>
    <row r="372762" spans="12:12">
      <c r="L372762" s="127"/>
    </row>
    <row r="372763" spans="12:12">
      <c r="L372763" s="127"/>
    </row>
    <row r="372764" spans="12:12">
      <c r="L372764" s="127"/>
    </row>
    <row r="372765" spans="12:12">
      <c r="L372765" s="127"/>
    </row>
    <row r="372766" spans="12:12">
      <c r="L372766" s="127"/>
    </row>
    <row r="372767" spans="12:12">
      <c r="L372767" s="127"/>
    </row>
    <row r="372768" spans="12:12">
      <c r="L372768" s="127"/>
    </row>
    <row r="372769" spans="12:12">
      <c r="L372769" s="127"/>
    </row>
    <row r="372770" spans="12:12">
      <c r="L372770" s="127"/>
    </row>
    <row r="372771" spans="12:12">
      <c r="L372771" s="127"/>
    </row>
    <row r="372772" spans="12:12">
      <c r="L372772" s="127"/>
    </row>
    <row r="372773" spans="12:12">
      <c r="L372773" s="127"/>
    </row>
    <row r="372774" spans="12:12">
      <c r="L372774" s="127"/>
    </row>
    <row r="372775" spans="12:12">
      <c r="L372775" s="127"/>
    </row>
    <row r="372776" spans="12:12">
      <c r="L372776" s="127"/>
    </row>
    <row r="372777" spans="12:12">
      <c r="L372777" s="127"/>
    </row>
    <row r="372778" spans="12:12">
      <c r="L372778" s="127"/>
    </row>
    <row r="372779" spans="12:12">
      <c r="L372779" s="127"/>
    </row>
    <row r="372780" spans="12:12">
      <c r="L372780" s="127"/>
    </row>
    <row r="372781" spans="12:12">
      <c r="L372781" s="127"/>
    </row>
    <row r="372782" spans="12:12">
      <c r="L372782" s="127"/>
    </row>
    <row r="372783" spans="12:12">
      <c r="L372783" s="127"/>
    </row>
    <row r="372784" spans="12:12">
      <c r="L372784" s="127"/>
    </row>
    <row r="372785" spans="12:12">
      <c r="L372785" s="127"/>
    </row>
    <row r="372786" spans="12:12">
      <c r="L372786" s="127"/>
    </row>
    <row r="372787" spans="12:12">
      <c r="L372787" s="127"/>
    </row>
    <row r="372788" spans="12:12">
      <c r="L372788" s="127"/>
    </row>
    <row r="372789" spans="12:12">
      <c r="L372789" s="127"/>
    </row>
    <row r="372790" spans="12:12">
      <c r="L372790" s="127"/>
    </row>
    <row r="372791" spans="12:12">
      <c r="L372791" s="127"/>
    </row>
    <row r="372792" spans="12:12">
      <c r="L372792" s="127"/>
    </row>
    <row r="372793" spans="12:12">
      <c r="L372793" s="127"/>
    </row>
    <row r="372794" spans="12:12">
      <c r="L372794" s="127"/>
    </row>
    <row r="372795" spans="12:12">
      <c r="L372795" s="127"/>
    </row>
    <row r="372796" spans="12:12">
      <c r="L372796" s="127"/>
    </row>
    <row r="372797" spans="12:12">
      <c r="L372797" s="127"/>
    </row>
    <row r="372798" spans="12:12">
      <c r="L372798" s="127"/>
    </row>
    <row r="372799" spans="12:12">
      <c r="L372799" s="127"/>
    </row>
    <row r="372800" spans="12:12">
      <c r="L372800" s="127"/>
    </row>
    <row r="372801" spans="12:12">
      <c r="L372801" s="127"/>
    </row>
    <row r="372802" spans="12:12">
      <c r="L372802" s="127"/>
    </row>
    <row r="372803" spans="12:12">
      <c r="L372803" s="127"/>
    </row>
    <row r="372804" spans="12:12">
      <c r="L372804" s="127"/>
    </row>
    <row r="372805" spans="12:12">
      <c r="L372805" s="127"/>
    </row>
    <row r="372806" spans="12:12">
      <c r="L372806" s="127"/>
    </row>
    <row r="372807" spans="12:12">
      <c r="L372807" s="127"/>
    </row>
    <row r="372808" spans="12:12">
      <c r="L372808" s="127"/>
    </row>
    <row r="372809" spans="12:12">
      <c r="L372809" s="127"/>
    </row>
    <row r="372810" spans="12:12">
      <c r="L372810" s="127"/>
    </row>
    <row r="372811" spans="12:12">
      <c r="L372811" s="127"/>
    </row>
    <row r="372812" spans="12:12">
      <c r="L372812" s="127"/>
    </row>
    <row r="372813" spans="12:12">
      <c r="L372813" s="127"/>
    </row>
    <row r="372814" spans="12:12">
      <c r="L372814" s="127"/>
    </row>
    <row r="372815" spans="12:12">
      <c r="L372815" s="127"/>
    </row>
    <row r="372816" spans="12:12">
      <c r="L372816" s="127"/>
    </row>
    <row r="372817" spans="12:12">
      <c r="L372817" s="127"/>
    </row>
    <row r="372818" spans="12:12">
      <c r="L372818" s="127"/>
    </row>
    <row r="372819" spans="12:12">
      <c r="L372819" s="127"/>
    </row>
    <row r="372820" spans="12:12">
      <c r="L372820" s="127"/>
    </row>
    <row r="372821" spans="12:12">
      <c r="L372821" s="127"/>
    </row>
    <row r="372822" spans="12:12">
      <c r="L372822" s="127"/>
    </row>
    <row r="372823" spans="12:12">
      <c r="L372823" s="127"/>
    </row>
    <row r="372824" spans="12:12">
      <c r="L372824" s="127"/>
    </row>
    <row r="372825" spans="12:12">
      <c r="L372825" s="127"/>
    </row>
    <row r="372826" spans="12:12">
      <c r="L372826" s="127"/>
    </row>
    <row r="372827" spans="12:12">
      <c r="L372827" s="127"/>
    </row>
    <row r="372828" spans="12:12">
      <c r="L372828" s="127"/>
    </row>
    <row r="372829" spans="12:12">
      <c r="L372829" s="127"/>
    </row>
    <row r="372830" spans="12:12">
      <c r="L372830" s="127"/>
    </row>
    <row r="372831" spans="12:12">
      <c r="L372831" s="127"/>
    </row>
    <row r="372832" spans="12:12">
      <c r="L372832" s="127"/>
    </row>
    <row r="372833" spans="12:12">
      <c r="L372833" s="127"/>
    </row>
    <row r="372834" spans="12:12">
      <c r="L372834" s="127"/>
    </row>
    <row r="372835" spans="12:12">
      <c r="L372835" s="127"/>
    </row>
    <row r="372836" spans="12:12">
      <c r="L372836" s="127"/>
    </row>
    <row r="372837" spans="12:12">
      <c r="L372837" s="127"/>
    </row>
    <row r="372838" spans="12:12">
      <c r="L372838" s="127"/>
    </row>
    <row r="372839" spans="12:12">
      <c r="L372839" s="127"/>
    </row>
    <row r="372840" spans="12:12">
      <c r="L372840" s="127"/>
    </row>
    <row r="372841" spans="12:12">
      <c r="L372841" s="127"/>
    </row>
    <row r="372842" spans="12:12">
      <c r="L372842" s="127"/>
    </row>
    <row r="372843" spans="12:12">
      <c r="L372843" s="127"/>
    </row>
    <row r="372844" spans="12:12">
      <c r="L372844" s="127"/>
    </row>
    <row r="372845" spans="12:12">
      <c r="L372845" s="127"/>
    </row>
    <row r="372846" spans="12:12">
      <c r="L372846" s="127"/>
    </row>
    <row r="372847" spans="12:12">
      <c r="L372847" s="127"/>
    </row>
    <row r="372848" spans="12:12">
      <c r="L372848" s="127"/>
    </row>
    <row r="372849" spans="12:12">
      <c r="L372849" s="127"/>
    </row>
    <row r="372850" spans="12:12">
      <c r="L372850" s="127"/>
    </row>
    <row r="372851" spans="12:12">
      <c r="L372851" s="127"/>
    </row>
    <row r="372852" spans="12:12">
      <c r="L372852" s="127"/>
    </row>
    <row r="372853" spans="12:12">
      <c r="L372853" s="127"/>
    </row>
    <row r="372854" spans="12:12">
      <c r="L372854" s="127"/>
    </row>
    <row r="372855" spans="12:12">
      <c r="L372855" s="127"/>
    </row>
    <row r="372856" spans="12:12">
      <c r="L372856" s="127"/>
    </row>
    <row r="372857" spans="12:12">
      <c r="L372857" s="127"/>
    </row>
    <row r="372858" spans="12:12">
      <c r="L372858" s="127"/>
    </row>
    <row r="372859" spans="12:12">
      <c r="L372859" s="127"/>
    </row>
    <row r="372860" spans="12:12">
      <c r="L372860" s="127"/>
    </row>
    <row r="372861" spans="12:12">
      <c r="L372861" s="127"/>
    </row>
    <row r="372862" spans="12:12">
      <c r="L372862" s="127"/>
    </row>
    <row r="372863" spans="12:12">
      <c r="L372863" s="127"/>
    </row>
    <row r="372864" spans="12:12">
      <c r="L372864" s="127"/>
    </row>
    <row r="372865" spans="12:12">
      <c r="L372865" s="127"/>
    </row>
    <row r="372866" spans="12:12">
      <c r="L372866" s="127"/>
    </row>
    <row r="372867" spans="12:12">
      <c r="L372867" s="127"/>
    </row>
    <row r="372868" spans="12:12">
      <c r="L372868" s="127"/>
    </row>
    <row r="372869" spans="12:12">
      <c r="L372869" s="127"/>
    </row>
    <row r="372870" spans="12:12">
      <c r="L372870" s="127"/>
    </row>
    <row r="372871" spans="12:12">
      <c r="L372871" s="127"/>
    </row>
    <row r="372872" spans="12:12">
      <c r="L372872" s="127"/>
    </row>
    <row r="372873" spans="12:12">
      <c r="L372873" s="127"/>
    </row>
    <row r="372874" spans="12:12">
      <c r="L372874" s="127"/>
    </row>
    <row r="372875" spans="12:12">
      <c r="L372875" s="127"/>
    </row>
    <row r="372876" spans="12:12">
      <c r="L372876" s="127"/>
    </row>
    <row r="372877" spans="12:12">
      <c r="L372877" s="127"/>
    </row>
    <row r="372878" spans="12:12">
      <c r="L372878" s="127"/>
    </row>
    <row r="372879" spans="12:12">
      <c r="L372879" s="127"/>
    </row>
    <row r="372880" spans="12:12">
      <c r="L372880" s="127"/>
    </row>
    <row r="372881" spans="12:12">
      <c r="L372881" s="127"/>
    </row>
    <row r="372882" spans="12:12">
      <c r="L372882" s="127"/>
    </row>
    <row r="372883" spans="12:12">
      <c r="L372883" s="127"/>
    </row>
    <row r="372884" spans="12:12">
      <c r="L372884" s="127"/>
    </row>
    <row r="372885" spans="12:12">
      <c r="L372885" s="127"/>
    </row>
    <row r="372886" spans="12:12">
      <c r="L372886" s="127"/>
    </row>
    <row r="372887" spans="12:12">
      <c r="L372887" s="127"/>
    </row>
    <row r="372888" spans="12:12">
      <c r="L372888" s="127"/>
    </row>
    <row r="372889" spans="12:12">
      <c r="L372889" s="127"/>
    </row>
    <row r="372890" spans="12:12">
      <c r="L372890" s="127"/>
    </row>
    <row r="372891" spans="12:12">
      <c r="L372891" s="127"/>
    </row>
    <row r="372892" spans="12:12">
      <c r="L372892" s="127"/>
    </row>
    <row r="372893" spans="12:12">
      <c r="L372893" s="127"/>
    </row>
    <row r="372894" spans="12:12">
      <c r="L372894" s="127"/>
    </row>
    <row r="372895" spans="12:12">
      <c r="L372895" s="127"/>
    </row>
    <row r="372896" spans="12:12">
      <c r="L372896" s="127"/>
    </row>
    <row r="372897" spans="12:12">
      <c r="L372897" s="127"/>
    </row>
    <row r="372898" spans="12:12">
      <c r="L372898" s="127"/>
    </row>
    <row r="372899" spans="12:12">
      <c r="L372899" s="127"/>
    </row>
    <row r="372900" spans="12:12">
      <c r="L372900" s="127"/>
    </row>
    <row r="372901" spans="12:12">
      <c r="L372901" s="127"/>
    </row>
    <row r="372902" spans="12:12">
      <c r="L372902" s="127"/>
    </row>
    <row r="372903" spans="12:12">
      <c r="L372903" s="127"/>
    </row>
    <row r="372904" spans="12:12">
      <c r="L372904" s="127"/>
    </row>
    <row r="372905" spans="12:12">
      <c r="L372905" s="127"/>
    </row>
    <row r="372906" spans="12:12">
      <c r="L372906" s="127"/>
    </row>
    <row r="372907" spans="12:12">
      <c r="L372907" s="127"/>
    </row>
    <row r="372908" spans="12:12">
      <c r="L372908" s="127"/>
    </row>
    <row r="372909" spans="12:12">
      <c r="L372909" s="127"/>
    </row>
    <row r="372910" spans="12:12">
      <c r="L372910" s="127"/>
    </row>
    <row r="372911" spans="12:12">
      <c r="L372911" s="127"/>
    </row>
    <row r="372912" spans="12:12">
      <c r="L372912" s="127"/>
    </row>
    <row r="372913" spans="12:12">
      <c r="L372913" s="127"/>
    </row>
    <row r="372914" spans="12:12">
      <c r="L372914" s="127"/>
    </row>
    <row r="372915" spans="12:12">
      <c r="L372915" s="127"/>
    </row>
    <row r="372916" spans="12:12">
      <c r="L372916" s="127"/>
    </row>
    <row r="372917" spans="12:12">
      <c r="L372917" s="127"/>
    </row>
    <row r="372918" spans="12:12">
      <c r="L372918" s="127"/>
    </row>
    <row r="372919" spans="12:12">
      <c r="L372919" s="127"/>
    </row>
    <row r="372920" spans="12:12">
      <c r="L372920" s="127"/>
    </row>
    <row r="372921" spans="12:12">
      <c r="L372921" s="127"/>
    </row>
    <row r="372922" spans="12:12">
      <c r="L372922" s="127"/>
    </row>
    <row r="372923" spans="12:12">
      <c r="L372923" s="127"/>
    </row>
    <row r="372924" spans="12:12">
      <c r="L372924" s="127"/>
    </row>
    <row r="372925" spans="12:12">
      <c r="L372925" s="127"/>
    </row>
    <row r="372926" spans="12:12">
      <c r="L372926" s="127"/>
    </row>
    <row r="372927" spans="12:12">
      <c r="L372927" s="127"/>
    </row>
    <row r="372928" spans="12:12">
      <c r="L372928" s="127"/>
    </row>
    <row r="372929" spans="12:12">
      <c r="L372929" s="127"/>
    </row>
    <row r="372930" spans="12:12">
      <c r="L372930" s="127"/>
    </row>
    <row r="372931" spans="12:12">
      <c r="L372931" s="127"/>
    </row>
    <row r="372932" spans="12:12">
      <c r="L372932" s="127"/>
    </row>
    <row r="372933" spans="12:12">
      <c r="L372933" s="127"/>
    </row>
    <row r="372934" spans="12:12">
      <c r="L372934" s="127"/>
    </row>
    <row r="372935" spans="12:12">
      <c r="L372935" s="127"/>
    </row>
    <row r="372936" spans="12:12">
      <c r="L372936" s="127"/>
    </row>
    <row r="372937" spans="12:12">
      <c r="L372937" s="127"/>
    </row>
    <row r="372938" spans="12:12">
      <c r="L372938" s="127"/>
    </row>
    <row r="372939" spans="12:12">
      <c r="L372939" s="127"/>
    </row>
    <row r="372940" spans="12:12">
      <c r="L372940" s="127"/>
    </row>
    <row r="372941" spans="12:12">
      <c r="L372941" s="127"/>
    </row>
    <row r="372942" spans="12:12">
      <c r="L372942" s="127"/>
    </row>
    <row r="372943" spans="12:12">
      <c r="L372943" s="127"/>
    </row>
    <row r="372944" spans="12:12">
      <c r="L372944" s="127"/>
    </row>
    <row r="372945" spans="12:12">
      <c r="L372945" s="127"/>
    </row>
    <row r="372946" spans="12:12">
      <c r="L372946" s="127"/>
    </row>
    <row r="372947" spans="12:12">
      <c r="L372947" s="127"/>
    </row>
    <row r="372948" spans="12:12">
      <c r="L372948" s="127"/>
    </row>
    <row r="372949" spans="12:12">
      <c r="L372949" s="127"/>
    </row>
    <row r="372950" spans="12:12">
      <c r="L372950" s="127"/>
    </row>
    <row r="372951" spans="12:12">
      <c r="L372951" s="127"/>
    </row>
    <row r="372952" spans="12:12">
      <c r="L372952" s="127"/>
    </row>
    <row r="372953" spans="12:12">
      <c r="L372953" s="127"/>
    </row>
    <row r="372954" spans="12:12">
      <c r="L372954" s="127"/>
    </row>
    <row r="372955" spans="12:12">
      <c r="L372955" s="127"/>
    </row>
    <row r="372956" spans="12:12">
      <c r="L372956" s="127"/>
    </row>
    <row r="372957" spans="12:12">
      <c r="L372957" s="127"/>
    </row>
    <row r="372958" spans="12:12">
      <c r="L372958" s="127"/>
    </row>
    <row r="372959" spans="12:12">
      <c r="L372959" s="127"/>
    </row>
    <row r="372960" spans="12:12">
      <c r="L372960" s="127"/>
    </row>
    <row r="372961" spans="12:12">
      <c r="L372961" s="127"/>
    </row>
    <row r="372962" spans="12:12">
      <c r="L372962" s="127"/>
    </row>
    <row r="372963" spans="12:12">
      <c r="L372963" s="127"/>
    </row>
    <row r="372964" spans="12:12">
      <c r="L372964" s="127"/>
    </row>
    <row r="372965" spans="12:12">
      <c r="L372965" s="127"/>
    </row>
    <row r="372966" spans="12:12">
      <c r="L372966" s="127"/>
    </row>
    <row r="372967" spans="12:12">
      <c r="L372967" s="127"/>
    </row>
    <row r="372968" spans="12:12">
      <c r="L372968" s="127"/>
    </row>
    <row r="372969" spans="12:12">
      <c r="L372969" s="127"/>
    </row>
    <row r="372970" spans="12:12">
      <c r="L372970" s="127"/>
    </row>
    <row r="372971" spans="12:12">
      <c r="L372971" s="127"/>
    </row>
    <row r="372972" spans="12:12">
      <c r="L372972" s="127"/>
    </row>
    <row r="372973" spans="12:12">
      <c r="L372973" s="127"/>
    </row>
    <row r="372974" spans="12:12">
      <c r="L372974" s="127"/>
    </row>
    <row r="372975" spans="12:12">
      <c r="L372975" s="127"/>
    </row>
    <row r="372976" spans="12:12">
      <c r="L372976" s="127"/>
    </row>
    <row r="372977" spans="12:12">
      <c r="L372977" s="127"/>
    </row>
    <row r="372978" spans="12:12">
      <c r="L372978" s="127"/>
    </row>
    <row r="372979" spans="12:12">
      <c r="L372979" s="127"/>
    </row>
    <row r="372980" spans="12:12">
      <c r="L372980" s="127"/>
    </row>
    <row r="372981" spans="12:12">
      <c r="L372981" s="127"/>
    </row>
    <row r="372982" spans="12:12">
      <c r="L372982" s="127"/>
    </row>
    <row r="372983" spans="12:12">
      <c r="L372983" s="127"/>
    </row>
    <row r="372984" spans="12:12">
      <c r="L372984" s="127"/>
    </row>
    <row r="372985" spans="12:12">
      <c r="L372985" s="127"/>
    </row>
    <row r="372986" spans="12:12">
      <c r="L372986" s="127"/>
    </row>
    <row r="372987" spans="12:12">
      <c r="L372987" s="127"/>
    </row>
    <row r="372988" spans="12:12">
      <c r="L372988" s="127"/>
    </row>
    <row r="372989" spans="12:12">
      <c r="L372989" s="127"/>
    </row>
    <row r="372990" spans="12:12">
      <c r="L372990" s="127"/>
    </row>
    <row r="372991" spans="12:12">
      <c r="L372991" s="127"/>
    </row>
    <row r="372992" spans="12:12">
      <c r="L372992" s="127"/>
    </row>
    <row r="372993" spans="12:12">
      <c r="L372993" s="127"/>
    </row>
    <row r="372994" spans="12:12">
      <c r="L372994" s="127"/>
    </row>
    <row r="372995" spans="12:12">
      <c r="L372995" s="127"/>
    </row>
    <row r="372996" spans="12:12">
      <c r="L372996" s="127"/>
    </row>
    <row r="372997" spans="12:12">
      <c r="L372997" s="127"/>
    </row>
    <row r="372998" spans="12:12">
      <c r="L372998" s="127"/>
    </row>
    <row r="372999" spans="12:12">
      <c r="L372999" s="127"/>
    </row>
    <row r="373000" spans="12:12">
      <c r="L373000" s="127"/>
    </row>
    <row r="373001" spans="12:12">
      <c r="L373001" s="127"/>
    </row>
    <row r="373002" spans="12:12">
      <c r="L373002" s="127"/>
    </row>
    <row r="373003" spans="12:12">
      <c r="L373003" s="127"/>
    </row>
    <row r="373004" spans="12:12">
      <c r="L373004" s="127"/>
    </row>
    <row r="373005" spans="12:12">
      <c r="L373005" s="127"/>
    </row>
    <row r="373006" spans="12:12">
      <c r="L373006" s="127"/>
    </row>
    <row r="373007" spans="12:12">
      <c r="L373007" s="127"/>
    </row>
    <row r="373008" spans="12:12">
      <c r="L373008" s="127"/>
    </row>
    <row r="373009" spans="12:12">
      <c r="L373009" s="127"/>
    </row>
    <row r="373010" spans="12:12">
      <c r="L373010" s="127"/>
    </row>
    <row r="373011" spans="12:12">
      <c r="L373011" s="127"/>
    </row>
    <row r="373012" spans="12:12">
      <c r="L373012" s="127"/>
    </row>
    <row r="373013" spans="12:12">
      <c r="L373013" s="127"/>
    </row>
    <row r="373014" spans="12:12">
      <c r="L373014" s="127"/>
    </row>
    <row r="373015" spans="12:12">
      <c r="L373015" s="127"/>
    </row>
    <row r="373016" spans="12:12">
      <c r="L373016" s="127"/>
    </row>
    <row r="373017" spans="12:12">
      <c r="L373017" s="127"/>
    </row>
    <row r="373018" spans="12:12">
      <c r="L373018" s="127"/>
    </row>
    <row r="373019" spans="12:12">
      <c r="L373019" s="127"/>
    </row>
    <row r="373020" spans="12:12">
      <c r="L373020" s="127"/>
    </row>
    <row r="373021" spans="12:12">
      <c r="L373021" s="127"/>
    </row>
    <row r="373022" spans="12:12">
      <c r="L373022" s="127"/>
    </row>
    <row r="373023" spans="12:12">
      <c r="L373023" s="127"/>
    </row>
    <row r="373024" spans="12:12">
      <c r="L373024" s="127"/>
    </row>
    <row r="373025" spans="12:12">
      <c r="L373025" s="127"/>
    </row>
    <row r="373026" spans="12:12">
      <c r="L373026" s="127"/>
    </row>
    <row r="373027" spans="12:12">
      <c r="L373027" s="127"/>
    </row>
    <row r="373028" spans="12:12">
      <c r="L373028" s="127"/>
    </row>
    <row r="373029" spans="12:12">
      <c r="L373029" s="127"/>
    </row>
    <row r="373030" spans="12:12">
      <c r="L373030" s="127"/>
    </row>
    <row r="373031" spans="12:12">
      <c r="L373031" s="127"/>
    </row>
    <row r="373032" spans="12:12">
      <c r="L373032" s="127"/>
    </row>
    <row r="373033" spans="12:12">
      <c r="L373033" s="127"/>
    </row>
    <row r="373034" spans="12:12">
      <c r="L373034" s="127"/>
    </row>
    <row r="373035" spans="12:12">
      <c r="L373035" s="127"/>
    </row>
    <row r="373036" spans="12:12">
      <c r="L373036" s="127"/>
    </row>
    <row r="373037" spans="12:12">
      <c r="L373037" s="127"/>
    </row>
    <row r="373038" spans="12:12">
      <c r="L373038" s="127"/>
    </row>
    <row r="373039" spans="12:12">
      <c r="L373039" s="127"/>
    </row>
    <row r="373040" spans="12:12">
      <c r="L373040" s="127"/>
    </row>
    <row r="373041" spans="12:12">
      <c r="L373041" s="127"/>
    </row>
    <row r="373042" spans="12:12">
      <c r="L373042" s="127"/>
    </row>
    <row r="373043" spans="12:12">
      <c r="L373043" s="127"/>
    </row>
    <row r="373044" spans="12:12">
      <c r="L373044" s="127"/>
    </row>
    <row r="373045" spans="12:12">
      <c r="L373045" s="127"/>
    </row>
    <row r="373046" spans="12:12">
      <c r="L373046" s="127"/>
    </row>
    <row r="373047" spans="12:12">
      <c r="L373047" s="127"/>
    </row>
    <row r="373048" spans="12:12">
      <c r="L373048" s="127"/>
    </row>
    <row r="373049" spans="12:12">
      <c r="L373049" s="127"/>
    </row>
    <row r="373050" spans="12:12">
      <c r="L373050" s="127"/>
    </row>
    <row r="373051" spans="12:12">
      <c r="L373051" s="127"/>
    </row>
    <row r="373052" spans="12:12">
      <c r="L373052" s="127"/>
    </row>
    <row r="373053" spans="12:12">
      <c r="L373053" s="127"/>
    </row>
    <row r="373054" spans="12:12">
      <c r="L373054" s="127"/>
    </row>
    <row r="373055" spans="12:12">
      <c r="L373055" s="127"/>
    </row>
    <row r="373056" spans="12:12">
      <c r="L373056" s="127"/>
    </row>
    <row r="373057" spans="12:12">
      <c r="L373057" s="127"/>
    </row>
    <row r="373058" spans="12:12">
      <c r="L373058" s="127"/>
    </row>
    <row r="373059" spans="12:12">
      <c r="L373059" s="127"/>
    </row>
    <row r="373060" spans="12:12">
      <c r="L373060" s="127"/>
    </row>
    <row r="373061" spans="12:12">
      <c r="L373061" s="127"/>
    </row>
    <row r="373062" spans="12:12">
      <c r="L373062" s="127"/>
    </row>
    <row r="373063" spans="12:12">
      <c r="L373063" s="127"/>
    </row>
    <row r="373064" spans="12:12">
      <c r="L373064" s="127"/>
    </row>
    <row r="373065" spans="12:12">
      <c r="L373065" s="127"/>
    </row>
    <row r="373066" spans="12:12">
      <c r="L373066" s="127"/>
    </row>
    <row r="373067" spans="12:12">
      <c r="L373067" s="127"/>
    </row>
    <row r="373068" spans="12:12">
      <c r="L373068" s="127"/>
    </row>
    <row r="373069" spans="12:12">
      <c r="L373069" s="127"/>
    </row>
    <row r="373070" spans="12:12">
      <c r="L373070" s="127"/>
    </row>
    <row r="373071" spans="12:12">
      <c r="L373071" s="127"/>
    </row>
    <row r="373072" spans="12:12">
      <c r="L373072" s="127"/>
    </row>
    <row r="373073" spans="12:12">
      <c r="L373073" s="127"/>
    </row>
    <row r="373074" spans="12:12">
      <c r="L373074" s="127"/>
    </row>
    <row r="373075" spans="12:12">
      <c r="L373075" s="127"/>
    </row>
    <row r="373076" spans="12:12">
      <c r="L373076" s="127"/>
    </row>
    <row r="373077" spans="12:12">
      <c r="L373077" s="127"/>
    </row>
    <row r="373078" spans="12:12">
      <c r="L373078" s="127"/>
    </row>
    <row r="373079" spans="12:12">
      <c r="L373079" s="127"/>
    </row>
    <row r="373080" spans="12:12">
      <c r="L373080" s="127"/>
    </row>
    <row r="373081" spans="12:12">
      <c r="L373081" s="127"/>
    </row>
    <row r="373082" spans="12:12">
      <c r="L373082" s="127"/>
    </row>
    <row r="373083" spans="12:12">
      <c r="L373083" s="127"/>
    </row>
    <row r="373084" spans="12:12">
      <c r="L373084" s="127"/>
    </row>
    <row r="373085" spans="12:12">
      <c r="L373085" s="127"/>
    </row>
    <row r="373086" spans="12:12">
      <c r="L373086" s="127"/>
    </row>
    <row r="373087" spans="12:12">
      <c r="L373087" s="127"/>
    </row>
    <row r="373088" spans="12:12">
      <c r="L373088" s="127"/>
    </row>
    <row r="373089" spans="12:12">
      <c r="L373089" s="127"/>
    </row>
    <row r="373090" spans="12:12">
      <c r="L373090" s="127"/>
    </row>
    <row r="373091" spans="12:12">
      <c r="L373091" s="127"/>
    </row>
    <row r="373092" spans="12:12">
      <c r="L373092" s="127"/>
    </row>
    <row r="373093" spans="12:12">
      <c r="L373093" s="127"/>
    </row>
    <row r="373094" spans="12:12">
      <c r="L373094" s="127"/>
    </row>
    <row r="373095" spans="12:12">
      <c r="L373095" s="127"/>
    </row>
    <row r="373096" spans="12:12">
      <c r="L373096" s="127"/>
    </row>
    <row r="373097" spans="12:12">
      <c r="L373097" s="127"/>
    </row>
    <row r="373098" spans="12:12">
      <c r="L373098" s="127"/>
    </row>
    <row r="373099" spans="12:12">
      <c r="L373099" s="127"/>
    </row>
    <row r="373100" spans="12:12">
      <c r="L373100" s="127"/>
    </row>
    <row r="373101" spans="12:12">
      <c r="L373101" s="127"/>
    </row>
    <row r="373102" spans="12:12">
      <c r="L373102" s="127"/>
    </row>
    <row r="373103" spans="12:12">
      <c r="L373103" s="127"/>
    </row>
    <row r="373104" spans="12:12">
      <c r="L373104" s="127"/>
    </row>
    <row r="373105" spans="12:12">
      <c r="L373105" s="127"/>
    </row>
    <row r="373106" spans="12:12">
      <c r="L373106" s="127"/>
    </row>
    <row r="373107" spans="12:12">
      <c r="L373107" s="127"/>
    </row>
    <row r="373108" spans="12:12">
      <c r="L373108" s="127"/>
    </row>
    <row r="373109" spans="12:12">
      <c r="L373109" s="127"/>
    </row>
    <row r="373110" spans="12:12">
      <c r="L373110" s="127"/>
    </row>
    <row r="373111" spans="12:12">
      <c r="L373111" s="127"/>
    </row>
    <row r="373112" spans="12:12">
      <c r="L373112" s="127"/>
    </row>
    <row r="373113" spans="12:12">
      <c r="L373113" s="127"/>
    </row>
    <row r="373114" spans="12:12">
      <c r="L373114" s="127"/>
    </row>
    <row r="373115" spans="12:12">
      <c r="L373115" s="127"/>
    </row>
    <row r="373116" spans="12:12">
      <c r="L373116" s="127"/>
    </row>
    <row r="373117" spans="12:12">
      <c r="L373117" s="127"/>
    </row>
    <row r="373118" spans="12:12">
      <c r="L373118" s="127"/>
    </row>
    <row r="373119" spans="12:12">
      <c r="L373119" s="127"/>
    </row>
    <row r="373120" spans="12:12">
      <c r="L373120" s="127"/>
    </row>
    <row r="373121" spans="12:12">
      <c r="L373121" s="127"/>
    </row>
    <row r="373122" spans="12:12">
      <c r="L373122" s="127"/>
    </row>
    <row r="373123" spans="12:12">
      <c r="L373123" s="127"/>
    </row>
    <row r="373124" spans="12:12">
      <c r="L373124" s="127"/>
    </row>
    <row r="373125" spans="12:12">
      <c r="L373125" s="127"/>
    </row>
    <row r="373126" spans="12:12">
      <c r="L373126" s="127"/>
    </row>
    <row r="373127" spans="12:12">
      <c r="L373127" s="127"/>
    </row>
    <row r="373128" spans="12:12">
      <c r="L373128" s="127"/>
    </row>
    <row r="373129" spans="12:12">
      <c r="L373129" s="127"/>
    </row>
    <row r="373130" spans="12:12">
      <c r="L373130" s="127"/>
    </row>
    <row r="373131" spans="12:12">
      <c r="L373131" s="127"/>
    </row>
    <row r="373132" spans="12:12">
      <c r="L373132" s="127"/>
    </row>
    <row r="373133" spans="12:12">
      <c r="L373133" s="127"/>
    </row>
    <row r="373134" spans="12:12">
      <c r="L373134" s="127"/>
    </row>
    <row r="373135" spans="12:12">
      <c r="L373135" s="127"/>
    </row>
    <row r="373136" spans="12:12">
      <c r="L373136" s="127"/>
    </row>
    <row r="373137" spans="12:12">
      <c r="L373137" s="127"/>
    </row>
    <row r="373138" spans="12:12">
      <c r="L373138" s="127"/>
    </row>
    <row r="373139" spans="12:12">
      <c r="L373139" s="127"/>
    </row>
    <row r="373140" spans="12:12">
      <c r="L373140" s="127"/>
    </row>
    <row r="373141" spans="12:12">
      <c r="L373141" s="127"/>
    </row>
    <row r="373142" spans="12:12">
      <c r="L373142" s="127"/>
    </row>
    <row r="373143" spans="12:12">
      <c r="L373143" s="127"/>
    </row>
    <row r="373144" spans="12:12">
      <c r="L373144" s="127"/>
    </row>
    <row r="373145" spans="12:12">
      <c r="L373145" s="127"/>
    </row>
    <row r="373146" spans="12:12">
      <c r="L373146" s="127"/>
    </row>
    <row r="373147" spans="12:12">
      <c r="L373147" s="127"/>
    </row>
    <row r="373148" spans="12:12">
      <c r="L373148" s="127"/>
    </row>
    <row r="373149" spans="12:12">
      <c r="L373149" s="127"/>
    </row>
    <row r="373150" spans="12:12">
      <c r="L373150" s="127"/>
    </row>
    <row r="373151" spans="12:12">
      <c r="L373151" s="127"/>
    </row>
    <row r="373152" spans="12:12">
      <c r="L373152" s="127"/>
    </row>
    <row r="373153" spans="12:12">
      <c r="L373153" s="127"/>
    </row>
    <row r="373154" spans="12:12">
      <c r="L373154" s="127"/>
    </row>
    <row r="373155" spans="12:12">
      <c r="L373155" s="127"/>
    </row>
    <row r="373156" spans="12:12">
      <c r="L373156" s="127"/>
    </row>
    <row r="373157" spans="12:12">
      <c r="L373157" s="127"/>
    </row>
    <row r="373158" spans="12:12">
      <c r="L373158" s="127"/>
    </row>
    <row r="373159" spans="12:12">
      <c r="L373159" s="127"/>
    </row>
    <row r="373160" spans="12:12">
      <c r="L373160" s="127"/>
    </row>
    <row r="373161" spans="12:12">
      <c r="L373161" s="127"/>
    </row>
    <row r="373162" spans="12:12">
      <c r="L373162" s="127"/>
    </row>
    <row r="373163" spans="12:12">
      <c r="L373163" s="127"/>
    </row>
    <row r="373164" spans="12:12">
      <c r="L373164" s="127"/>
    </row>
    <row r="373165" spans="12:12">
      <c r="L373165" s="127"/>
    </row>
    <row r="373166" spans="12:12">
      <c r="L373166" s="127"/>
    </row>
    <row r="373167" spans="12:12">
      <c r="L373167" s="127"/>
    </row>
    <row r="373168" spans="12:12">
      <c r="L373168" s="127"/>
    </row>
    <row r="373169" spans="12:12">
      <c r="L373169" s="127"/>
    </row>
    <row r="373170" spans="12:12">
      <c r="L373170" s="127"/>
    </row>
    <row r="373171" spans="12:12">
      <c r="L373171" s="127"/>
    </row>
    <row r="373172" spans="12:12">
      <c r="L373172" s="127"/>
    </row>
    <row r="373173" spans="12:12">
      <c r="L373173" s="127"/>
    </row>
    <row r="373174" spans="12:12">
      <c r="L373174" s="127"/>
    </row>
    <row r="373175" spans="12:12">
      <c r="L373175" s="127"/>
    </row>
    <row r="373176" spans="12:12">
      <c r="L373176" s="127"/>
    </row>
    <row r="373177" spans="12:12">
      <c r="L373177" s="127"/>
    </row>
    <row r="373178" spans="12:12">
      <c r="L373178" s="127"/>
    </row>
    <row r="373179" spans="12:12">
      <c r="L373179" s="127"/>
    </row>
    <row r="373180" spans="12:12">
      <c r="L373180" s="127"/>
    </row>
    <row r="373181" spans="12:12">
      <c r="L373181" s="127"/>
    </row>
    <row r="373182" spans="12:12">
      <c r="L373182" s="127"/>
    </row>
    <row r="373183" spans="12:12">
      <c r="L373183" s="127"/>
    </row>
    <row r="373184" spans="12:12">
      <c r="L373184" s="127"/>
    </row>
    <row r="373185" spans="12:12">
      <c r="L373185" s="127"/>
    </row>
    <row r="373186" spans="12:12">
      <c r="L373186" s="127"/>
    </row>
    <row r="373187" spans="12:12">
      <c r="L373187" s="127"/>
    </row>
    <row r="373188" spans="12:12">
      <c r="L373188" s="127"/>
    </row>
    <row r="373189" spans="12:12">
      <c r="L373189" s="127"/>
    </row>
    <row r="373190" spans="12:12">
      <c r="L373190" s="127"/>
    </row>
    <row r="373191" spans="12:12">
      <c r="L373191" s="127"/>
    </row>
    <row r="373192" spans="12:12">
      <c r="L373192" s="127"/>
    </row>
    <row r="373193" spans="12:12">
      <c r="L373193" s="127"/>
    </row>
    <row r="373194" spans="12:12">
      <c r="L373194" s="127"/>
    </row>
    <row r="373195" spans="12:12">
      <c r="L373195" s="127"/>
    </row>
    <row r="373196" spans="12:12">
      <c r="L373196" s="127"/>
    </row>
    <row r="373197" spans="12:12">
      <c r="L373197" s="127"/>
    </row>
    <row r="373198" spans="12:12">
      <c r="L373198" s="127"/>
    </row>
    <row r="373199" spans="12:12">
      <c r="L373199" s="127"/>
    </row>
    <row r="373200" spans="12:12">
      <c r="L373200" s="127"/>
    </row>
    <row r="373201" spans="12:12">
      <c r="L373201" s="127"/>
    </row>
    <row r="373202" spans="12:12">
      <c r="L373202" s="127"/>
    </row>
    <row r="373203" spans="12:12">
      <c r="L373203" s="127"/>
    </row>
    <row r="373204" spans="12:12">
      <c r="L373204" s="127"/>
    </row>
    <row r="373205" spans="12:12">
      <c r="L373205" s="127"/>
    </row>
    <row r="373206" spans="12:12">
      <c r="L373206" s="127"/>
    </row>
    <row r="373207" spans="12:12">
      <c r="L373207" s="127"/>
    </row>
    <row r="373208" spans="12:12">
      <c r="L373208" s="127"/>
    </row>
    <row r="373209" spans="12:12">
      <c r="L373209" s="127"/>
    </row>
    <row r="373210" spans="12:12">
      <c r="L373210" s="127"/>
    </row>
    <row r="373211" spans="12:12">
      <c r="L373211" s="127"/>
    </row>
    <row r="373212" spans="12:12">
      <c r="L373212" s="127"/>
    </row>
    <row r="373213" spans="12:12">
      <c r="L373213" s="127"/>
    </row>
    <row r="373214" spans="12:12">
      <c r="L373214" s="127"/>
    </row>
    <row r="373215" spans="12:12">
      <c r="L373215" s="127"/>
    </row>
    <row r="373216" spans="12:12">
      <c r="L373216" s="127"/>
    </row>
    <row r="373217" spans="12:12">
      <c r="L373217" s="127"/>
    </row>
    <row r="373218" spans="12:12">
      <c r="L373218" s="127"/>
    </row>
    <row r="373219" spans="12:12">
      <c r="L373219" s="127"/>
    </row>
    <row r="373220" spans="12:12">
      <c r="L373220" s="127"/>
    </row>
    <row r="373221" spans="12:12">
      <c r="L373221" s="127"/>
    </row>
    <row r="373222" spans="12:12">
      <c r="L373222" s="127"/>
    </row>
    <row r="373223" spans="12:12">
      <c r="L373223" s="127"/>
    </row>
    <row r="373224" spans="12:12">
      <c r="L373224" s="127"/>
    </row>
    <row r="373225" spans="12:12">
      <c r="L373225" s="127"/>
    </row>
    <row r="373226" spans="12:12">
      <c r="L373226" s="127"/>
    </row>
    <row r="373227" spans="12:12">
      <c r="L373227" s="127"/>
    </row>
    <row r="373228" spans="12:12">
      <c r="L373228" s="127"/>
    </row>
    <row r="373229" spans="12:12">
      <c r="L373229" s="127"/>
    </row>
    <row r="373230" spans="12:12">
      <c r="L373230" s="127"/>
    </row>
    <row r="373231" spans="12:12">
      <c r="L373231" s="127"/>
    </row>
    <row r="373232" spans="12:12">
      <c r="L373232" s="127"/>
    </row>
    <row r="373233" spans="12:12">
      <c r="L373233" s="127"/>
    </row>
    <row r="373234" spans="12:12">
      <c r="L373234" s="127"/>
    </row>
    <row r="373235" spans="12:12">
      <c r="L373235" s="127"/>
    </row>
    <row r="373236" spans="12:12">
      <c r="L373236" s="127"/>
    </row>
    <row r="373237" spans="12:12">
      <c r="L373237" s="127"/>
    </row>
    <row r="373238" spans="12:12">
      <c r="L373238" s="127"/>
    </row>
    <row r="373239" spans="12:12">
      <c r="L373239" s="127"/>
    </row>
    <row r="373240" spans="12:12">
      <c r="L373240" s="127"/>
    </row>
    <row r="373241" spans="12:12">
      <c r="L373241" s="127"/>
    </row>
    <row r="373242" spans="12:12">
      <c r="L373242" s="127"/>
    </row>
    <row r="373243" spans="12:12">
      <c r="L373243" s="127"/>
    </row>
    <row r="373244" spans="12:12">
      <c r="L373244" s="127"/>
    </row>
    <row r="373245" spans="12:12">
      <c r="L373245" s="127"/>
    </row>
    <row r="373246" spans="12:12">
      <c r="L373246" s="127"/>
    </row>
    <row r="373247" spans="12:12">
      <c r="L373247" s="127"/>
    </row>
    <row r="373248" spans="12:12">
      <c r="L373248" s="127"/>
    </row>
    <row r="373249" spans="12:12">
      <c r="L373249" s="127"/>
    </row>
    <row r="373250" spans="12:12">
      <c r="L373250" s="127"/>
    </row>
    <row r="373251" spans="12:12">
      <c r="L373251" s="127"/>
    </row>
    <row r="373252" spans="12:12">
      <c r="L373252" s="127"/>
    </row>
    <row r="373253" spans="12:12">
      <c r="L373253" s="127"/>
    </row>
    <row r="373254" spans="12:12">
      <c r="L373254" s="127"/>
    </row>
    <row r="373255" spans="12:12">
      <c r="L373255" s="127"/>
    </row>
    <row r="373256" spans="12:12">
      <c r="L373256" s="127"/>
    </row>
    <row r="373257" spans="12:12">
      <c r="L373257" s="127"/>
    </row>
    <row r="373258" spans="12:12">
      <c r="L373258" s="127"/>
    </row>
    <row r="373259" spans="12:12">
      <c r="L373259" s="127"/>
    </row>
    <row r="373260" spans="12:12">
      <c r="L373260" s="127"/>
    </row>
    <row r="373261" spans="12:12">
      <c r="L373261" s="127"/>
    </row>
    <row r="373262" spans="12:12">
      <c r="L373262" s="127"/>
    </row>
    <row r="373263" spans="12:12">
      <c r="L373263" s="127"/>
    </row>
    <row r="373264" spans="12:12">
      <c r="L373264" s="127"/>
    </row>
    <row r="373265" spans="12:12">
      <c r="L373265" s="127"/>
    </row>
    <row r="373266" spans="12:12">
      <c r="L373266" s="127"/>
    </row>
    <row r="373267" spans="12:12">
      <c r="L373267" s="127"/>
    </row>
    <row r="373268" spans="12:12">
      <c r="L373268" s="127"/>
    </row>
    <row r="373269" spans="12:12">
      <c r="L373269" s="127"/>
    </row>
    <row r="373270" spans="12:12">
      <c r="L373270" s="127"/>
    </row>
    <row r="373271" spans="12:12">
      <c r="L373271" s="127"/>
    </row>
    <row r="373272" spans="12:12">
      <c r="L373272" s="127"/>
    </row>
    <row r="373273" spans="12:12">
      <c r="L373273" s="127"/>
    </row>
    <row r="373274" spans="12:12">
      <c r="L373274" s="127"/>
    </row>
    <row r="373275" spans="12:12">
      <c r="L373275" s="127"/>
    </row>
    <row r="373276" spans="12:12">
      <c r="L373276" s="127"/>
    </row>
    <row r="373277" spans="12:12">
      <c r="L373277" s="127"/>
    </row>
    <row r="373278" spans="12:12">
      <c r="L373278" s="127"/>
    </row>
    <row r="373279" spans="12:12">
      <c r="L373279" s="127"/>
    </row>
    <row r="373280" spans="12:12">
      <c r="L373280" s="127"/>
    </row>
    <row r="373281" spans="12:12">
      <c r="L373281" s="127"/>
    </row>
    <row r="373282" spans="12:12">
      <c r="L373282" s="127"/>
    </row>
    <row r="373283" spans="12:12">
      <c r="L373283" s="127"/>
    </row>
    <row r="373284" spans="12:12">
      <c r="L373284" s="127"/>
    </row>
    <row r="373285" spans="12:12">
      <c r="L373285" s="127"/>
    </row>
    <row r="373286" spans="12:12">
      <c r="L373286" s="127"/>
    </row>
    <row r="373287" spans="12:12">
      <c r="L373287" s="127"/>
    </row>
    <row r="373288" spans="12:12">
      <c r="L373288" s="127"/>
    </row>
    <row r="373289" spans="12:12">
      <c r="L373289" s="127"/>
    </row>
    <row r="373290" spans="12:12">
      <c r="L373290" s="127"/>
    </row>
    <row r="373291" spans="12:12">
      <c r="L373291" s="127"/>
    </row>
    <row r="373292" spans="12:12">
      <c r="L373292" s="127"/>
    </row>
    <row r="373293" spans="12:12">
      <c r="L373293" s="127"/>
    </row>
    <row r="373294" spans="12:12">
      <c r="L373294" s="127"/>
    </row>
    <row r="373295" spans="12:12">
      <c r="L373295" s="127"/>
    </row>
    <row r="373296" spans="12:12">
      <c r="L373296" s="127"/>
    </row>
    <row r="373297" spans="12:12">
      <c r="L373297" s="127"/>
    </row>
    <row r="373298" spans="12:12">
      <c r="L373298" s="127"/>
    </row>
    <row r="373299" spans="12:12">
      <c r="L373299" s="127"/>
    </row>
    <row r="373300" spans="12:12">
      <c r="L373300" s="127"/>
    </row>
    <row r="373301" spans="12:12">
      <c r="L373301" s="127"/>
    </row>
    <row r="373302" spans="12:12">
      <c r="L373302" s="127"/>
    </row>
    <row r="373303" spans="12:12">
      <c r="L373303" s="127"/>
    </row>
    <row r="373304" spans="12:12">
      <c r="L373304" s="127"/>
    </row>
    <row r="373305" spans="12:12">
      <c r="L373305" s="127"/>
    </row>
    <row r="373306" spans="12:12">
      <c r="L373306" s="127"/>
    </row>
    <row r="373307" spans="12:12">
      <c r="L373307" s="127"/>
    </row>
    <row r="373308" spans="12:12">
      <c r="L373308" s="127"/>
    </row>
    <row r="373309" spans="12:12">
      <c r="L373309" s="127"/>
    </row>
    <row r="373310" spans="12:12">
      <c r="L373310" s="127"/>
    </row>
    <row r="373311" spans="12:12">
      <c r="L373311" s="127"/>
    </row>
    <row r="373312" spans="12:12">
      <c r="L373312" s="127"/>
    </row>
    <row r="373313" spans="12:12">
      <c r="L373313" s="127"/>
    </row>
    <row r="373314" spans="12:12">
      <c r="L373314" s="127"/>
    </row>
    <row r="373315" spans="12:12">
      <c r="L373315" s="127"/>
    </row>
    <row r="373316" spans="12:12">
      <c r="L373316" s="127"/>
    </row>
    <row r="373317" spans="12:12">
      <c r="L373317" s="127"/>
    </row>
    <row r="373318" spans="12:12">
      <c r="L373318" s="127"/>
    </row>
    <row r="373319" spans="12:12">
      <c r="L373319" s="127"/>
    </row>
    <row r="373320" spans="12:12">
      <c r="L373320" s="127"/>
    </row>
    <row r="373321" spans="12:12">
      <c r="L373321" s="127"/>
    </row>
    <row r="373322" spans="12:12">
      <c r="L373322" s="127"/>
    </row>
    <row r="373323" spans="12:12">
      <c r="L373323" s="127"/>
    </row>
    <row r="373324" spans="12:12">
      <c r="L373324" s="127"/>
    </row>
    <row r="373325" spans="12:12">
      <c r="L373325" s="127"/>
    </row>
    <row r="373326" spans="12:12">
      <c r="L373326" s="127"/>
    </row>
    <row r="373327" spans="12:12">
      <c r="L373327" s="127"/>
    </row>
    <row r="373328" spans="12:12">
      <c r="L373328" s="127"/>
    </row>
    <row r="373329" spans="12:12">
      <c r="L373329" s="127"/>
    </row>
    <row r="373330" spans="12:12">
      <c r="L373330" s="127"/>
    </row>
    <row r="373331" spans="12:12">
      <c r="L373331" s="127"/>
    </row>
    <row r="373332" spans="12:12">
      <c r="L373332" s="127"/>
    </row>
    <row r="373333" spans="12:12">
      <c r="L373333" s="127"/>
    </row>
    <row r="373334" spans="12:12">
      <c r="L373334" s="127"/>
    </row>
    <row r="373335" spans="12:12">
      <c r="L373335" s="127"/>
    </row>
    <row r="373336" spans="12:12">
      <c r="L373336" s="127"/>
    </row>
    <row r="373337" spans="12:12">
      <c r="L373337" s="127"/>
    </row>
    <row r="373338" spans="12:12">
      <c r="L373338" s="127"/>
    </row>
    <row r="373339" spans="12:12">
      <c r="L373339" s="127"/>
    </row>
    <row r="373340" spans="12:12">
      <c r="L373340" s="127"/>
    </row>
    <row r="373341" spans="12:12">
      <c r="L373341" s="127"/>
    </row>
    <row r="373342" spans="12:12">
      <c r="L373342" s="127"/>
    </row>
    <row r="373343" spans="12:12">
      <c r="L373343" s="127"/>
    </row>
    <row r="373344" spans="12:12">
      <c r="L373344" s="127"/>
    </row>
    <row r="373345" spans="12:12">
      <c r="L373345" s="127"/>
    </row>
    <row r="373346" spans="12:12">
      <c r="L373346" s="127"/>
    </row>
    <row r="373347" spans="12:12">
      <c r="L373347" s="127"/>
    </row>
    <row r="373348" spans="12:12">
      <c r="L373348" s="127"/>
    </row>
    <row r="373349" spans="12:12">
      <c r="L373349" s="127"/>
    </row>
    <row r="373350" spans="12:12">
      <c r="L373350" s="127"/>
    </row>
    <row r="373351" spans="12:12">
      <c r="L373351" s="127"/>
    </row>
    <row r="373352" spans="12:12">
      <c r="L373352" s="127"/>
    </row>
    <row r="373353" spans="12:12">
      <c r="L373353" s="127"/>
    </row>
    <row r="373354" spans="12:12">
      <c r="L373354" s="127"/>
    </row>
    <row r="373355" spans="12:12">
      <c r="L373355" s="127"/>
    </row>
    <row r="373356" spans="12:12">
      <c r="L373356" s="127"/>
    </row>
    <row r="373357" spans="12:12">
      <c r="L373357" s="127"/>
    </row>
    <row r="373358" spans="12:12">
      <c r="L373358" s="127"/>
    </row>
    <row r="373359" spans="12:12">
      <c r="L373359" s="127"/>
    </row>
    <row r="373360" spans="12:12">
      <c r="L373360" s="127"/>
    </row>
    <row r="373361" spans="12:12">
      <c r="L373361" s="127"/>
    </row>
    <row r="373362" spans="12:12">
      <c r="L373362" s="127"/>
    </row>
    <row r="373363" spans="12:12">
      <c r="L373363" s="127"/>
    </row>
    <row r="373364" spans="12:12">
      <c r="L373364" s="127"/>
    </row>
    <row r="373365" spans="12:12">
      <c r="L373365" s="127"/>
    </row>
    <row r="373366" spans="12:12">
      <c r="L373366" s="127"/>
    </row>
    <row r="373367" spans="12:12">
      <c r="L373367" s="127"/>
    </row>
    <row r="373368" spans="12:12">
      <c r="L373368" s="127"/>
    </row>
    <row r="373369" spans="12:12">
      <c r="L373369" s="127"/>
    </row>
    <row r="373370" spans="12:12">
      <c r="L373370" s="127"/>
    </row>
    <row r="373371" spans="12:12">
      <c r="L373371" s="127"/>
    </row>
    <row r="373372" spans="12:12">
      <c r="L373372" s="127"/>
    </row>
    <row r="373373" spans="12:12">
      <c r="L373373" s="127"/>
    </row>
    <row r="373374" spans="12:12">
      <c r="L373374" s="127"/>
    </row>
    <row r="373375" spans="12:12">
      <c r="L373375" s="127"/>
    </row>
    <row r="373376" spans="12:12">
      <c r="L373376" s="127"/>
    </row>
    <row r="373377" spans="12:12">
      <c r="L373377" s="127"/>
    </row>
    <row r="373378" spans="12:12">
      <c r="L373378" s="127"/>
    </row>
    <row r="373379" spans="12:12">
      <c r="L373379" s="127"/>
    </row>
    <row r="373380" spans="12:12">
      <c r="L373380" s="127"/>
    </row>
    <row r="373381" spans="12:12">
      <c r="L373381" s="127"/>
    </row>
    <row r="373382" spans="12:12">
      <c r="L373382" s="127"/>
    </row>
    <row r="373383" spans="12:12">
      <c r="L373383" s="127"/>
    </row>
    <row r="373384" spans="12:12">
      <c r="L373384" s="127"/>
    </row>
    <row r="373385" spans="12:12">
      <c r="L373385" s="127"/>
    </row>
    <row r="373386" spans="12:12">
      <c r="L373386" s="127"/>
    </row>
    <row r="373387" spans="12:12">
      <c r="L373387" s="127"/>
    </row>
    <row r="373388" spans="12:12">
      <c r="L373388" s="127"/>
    </row>
    <row r="373389" spans="12:12">
      <c r="L373389" s="127"/>
    </row>
    <row r="373390" spans="12:12">
      <c r="L373390" s="127"/>
    </row>
    <row r="373391" spans="12:12">
      <c r="L373391" s="127"/>
    </row>
    <row r="373392" spans="12:12">
      <c r="L373392" s="127"/>
    </row>
    <row r="373393" spans="12:12">
      <c r="L373393" s="127"/>
    </row>
    <row r="373394" spans="12:12">
      <c r="L373394" s="127"/>
    </row>
    <row r="373395" spans="12:12">
      <c r="L373395" s="127"/>
    </row>
    <row r="373396" spans="12:12">
      <c r="L373396" s="127"/>
    </row>
    <row r="373397" spans="12:12">
      <c r="L373397" s="127"/>
    </row>
    <row r="373398" spans="12:12">
      <c r="L373398" s="127"/>
    </row>
    <row r="373399" spans="12:12">
      <c r="L373399" s="127"/>
    </row>
    <row r="373400" spans="12:12">
      <c r="L373400" s="127"/>
    </row>
    <row r="373401" spans="12:12">
      <c r="L373401" s="127"/>
    </row>
    <row r="373402" spans="12:12">
      <c r="L373402" s="127"/>
    </row>
    <row r="373403" spans="12:12">
      <c r="L373403" s="127"/>
    </row>
    <row r="373404" spans="12:12">
      <c r="L373404" s="127"/>
    </row>
    <row r="373405" spans="12:12">
      <c r="L373405" s="127"/>
    </row>
    <row r="373406" spans="12:12">
      <c r="L373406" s="127"/>
    </row>
    <row r="373407" spans="12:12">
      <c r="L373407" s="127"/>
    </row>
    <row r="373408" spans="12:12">
      <c r="L373408" s="127"/>
    </row>
    <row r="373409" spans="12:12">
      <c r="L373409" s="127"/>
    </row>
    <row r="373410" spans="12:12">
      <c r="L373410" s="127"/>
    </row>
    <row r="373411" spans="12:12">
      <c r="L373411" s="127"/>
    </row>
    <row r="373412" spans="12:12">
      <c r="L373412" s="127"/>
    </row>
    <row r="373413" spans="12:12">
      <c r="L373413" s="127"/>
    </row>
    <row r="373414" spans="12:12">
      <c r="L373414" s="127"/>
    </row>
    <row r="373415" spans="12:12">
      <c r="L373415" s="127"/>
    </row>
    <row r="373416" spans="12:12">
      <c r="L373416" s="127"/>
    </row>
    <row r="373417" spans="12:12">
      <c r="L373417" s="127"/>
    </row>
    <row r="373418" spans="12:12">
      <c r="L373418" s="127"/>
    </row>
    <row r="373419" spans="12:12">
      <c r="L373419" s="127"/>
    </row>
    <row r="373420" spans="12:12">
      <c r="L373420" s="127"/>
    </row>
    <row r="373421" spans="12:12">
      <c r="L373421" s="127"/>
    </row>
    <row r="373422" spans="12:12">
      <c r="L373422" s="127"/>
    </row>
    <row r="373423" spans="12:12">
      <c r="L373423" s="127"/>
    </row>
    <row r="373424" spans="12:12">
      <c r="L373424" s="127"/>
    </row>
    <row r="373425" spans="12:12">
      <c r="L373425" s="127"/>
    </row>
    <row r="373426" spans="12:12">
      <c r="L373426" s="127"/>
    </row>
    <row r="373427" spans="12:12">
      <c r="L373427" s="127"/>
    </row>
    <row r="373428" spans="12:12">
      <c r="L373428" s="127"/>
    </row>
    <row r="373429" spans="12:12">
      <c r="L373429" s="127"/>
    </row>
    <row r="373430" spans="12:12">
      <c r="L373430" s="127"/>
    </row>
    <row r="373431" spans="12:12">
      <c r="L373431" s="127"/>
    </row>
    <row r="373432" spans="12:12">
      <c r="L373432" s="127"/>
    </row>
    <row r="373433" spans="12:12">
      <c r="L373433" s="127"/>
    </row>
    <row r="373434" spans="12:12">
      <c r="L373434" s="127"/>
    </row>
    <row r="373435" spans="12:12">
      <c r="L373435" s="127"/>
    </row>
    <row r="373436" spans="12:12">
      <c r="L373436" s="127"/>
    </row>
    <row r="373437" spans="12:12">
      <c r="L373437" s="127"/>
    </row>
    <row r="373438" spans="12:12">
      <c r="L373438" s="127"/>
    </row>
    <row r="373439" spans="12:12">
      <c r="L373439" s="127"/>
    </row>
    <row r="373440" spans="12:12">
      <c r="L373440" s="127"/>
    </row>
    <row r="373441" spans="12:12">
      <c r="L373441" s="127"/>
    </row>
    <row r="373442" spans="12:12">
      <c r="L373442" s="127"/>
    </row>
    <row r="373443" spans="12:12">
      <c r="L373443" s="127"/>
    </row>
    <row r="373444" spans="12:12">
      <c r="L373444" s="127"/>
    </row>
    <row r="373445" spans="12:12">
      <c r="L373445" s="127"/>
    </row>
    <row r="373446" spans="12:12">
      <c r="L373446" s="127"/>
    </row>
    <row r="373447" spans="12:12">
      <c r="L373447" s="127"/>
    </row>
    <row r="373448" spans="12:12">
      <c r="L373448" s="127"/>
    </row>
    <row r="373449" spans="12:12">
      <c r="L373449" s="127"/>
    </row>
    <row r="373450" spans="12:12">
      <c r="L373450" s="127"/>
    </row>
    <row r="373451" spans="12:12">
      <c r="L373451" s="127"/>
    </row>
    <row r="373452" spans="12:12">
      <c r="L373452" s="127"/>
    </row>
    <row r="373453" spans="12:12">
      <c r="L373453" s="127"/>
    </row>
    <row r="373454" spans="12:12">
      <c r="L373454" s="127"/>
    </row>
    <row r="373455" spans="12:12">
      <c r="L373455" s="127"/>
    </row>
    <row r="373456" spans="12:12">
      <c r="L373456" s="127"/>
    </row>
    <row r="373457" spans="12:12">
      <c r="L373457" s="127"/>
    </row>
    <row r="373458" spans="12:12">
      <c r="L373458" s="127"/>
    </row>
    <row r="373459" spans="12:12">
      <c r="L373459" s="127"/>
    </row>
    <row r="373460" spans="12:12">
      <c r="L373460" s="127"/>
    </row>
    <row r="373461" spans="12:12">
      <c r="L373461" s="127"/>
    </row>
    <row r="373462" spans="12:12">
      <c r="L373462" s="127"/>
    </row>
    <row r="373463" spans="12:12">
      <c r="L373463" s="127"/>
    </row>
    <row r="373464" spans="12:12">
      <c r="L373464" s="127"/>
    </row>
    <row r="373465" spans="12:12">
      <c r="L373465" s="127"/>
    </row>
    <row r="373466" spans="12:12">
      <c r="L373466" s="127"/>
    </row>
    <row r="373467" spans="12:12">
      <c r="L373467" s="127"/>
    </row>
    <row r="373468" spans="12:12">
      <c r="L373468" s="127"/>
    </row>
    <row r="373469" spans="12:12">
      <c r="L373469" s="127"/>
    </row>
    <row r="373470" spans="12:12">
      <c r="L373470" s="127"/>
    </row>
    <row r="373471" spans="12:12">
      <c r="L373471" s="127"/>
    </row>
    <row r="373472" spans="12:12">
      <c r="L373472" s="127"/>
    </row>
    <row r="373473" spans="12:12">
      <c r="L373473" s="127"/>
    </row>
    <row r="373474" spans="12:12">
      <c r="L373474" s="127"/>
    </row>
    <row r="373475" spans="12:12">
      <c r="L373475" s="127"/>
    </row>
    <row r="373476" spans="12:12">
      <c r="L373476" s="127"/>
    </row>
    <row r="373477" spans="12:12">
      <c r="L373477" s="127"/>
    </row>
    <row r="373478" spans="12:12">
      <c r="L373478" s="127"/>
    </row>
    <row r="373479" spans="12:12">
      <c r="L373479" s="127"/>
    </row>
    <row r="373480" spans="12:12">
      <c r="L373480" s="127"/>
    </row>
    <row r="373481" spans="12:12">
      <c r="L373481" s="127"/>
    </row>
    <row r="373482" spans="12:12">
      <c r="L373482" s="127"/>
    </row>
    <row r="373483" spans="12:12">
      <c r="L373483" s="127"/>
    </row>
    <row r="373484" spans="12:12">
      <c r="L373484" s="127"/>
    </row>
    <row r="373485" spans="12:12">
      <c r="L373485" s="127"/>
    </row>
    <row r="373486" spans="12:12">
      <c r="L373486" s="127"/>
    </row>
    <row r="373487" spans="12:12">
      <c r="L373487" s="127"/>
    </row>
    <row r="373488" spans="12:12">
      <c r="L373488" s="127"/>
    </row>
    <row r="373489" spans="12:12">
      <c r="L373489" s="127"/>
    </row>
    <row r="373490" spans="12:12">
      <c r="L373490" s="127"/>
    </row>
    <row r="373491" spans="12:12">
      <c r="L373491" s="127"/>
    </row>
    <row r="373492" spans="12:12">
      <c r="L373492" s="127"/>
    </row>
    <row r="373493" spans="12:12">
      <c r="L373493" s="127"/>
    </row>
    <row r="373494" spans="12:12">
      <c r="L373494" s="127"/>
    </row>
    <row r="373495" spans="12:12">
      <c r="L373495" s="127"/>
    </row>
    <row r="373496" spans="12:12">
      <c r="L373496" s="127"/>
    </row>
    <row r="373497" spans="12:12">
      <c r="L373497" s="127"/>
    </row>
    <row r="373498" spans="12:12">
      <c r="L373498" s="127"/>
    </row>
    <row r="373499" spans="12:12">
      <c r="L373499" s="127"/>
    </row>
    <row r="373500" spans="12:12">
      <c r="L373500" s="127"/>
    </row>
    <row r="373501" spans="12:12">
      <c r="L373501" s="127"/>
    </row>
    <row r="373502" spans="12:12">
      <c r="L373502" s="127"/>
    </row>
    <row r="373503" spans="12:12">
      <c r="L373503" s="127"/>
    </row>
    <row r="373504" spans="12:12">
      <c r="L373504" s="127"/>
    </row>
    <row r="373505" spans="12:12">
      <c r="L373505" s="127"/>
    </row>
    <row r="373506" spans="12:12">
      <c r="L373506" s="127"/>
    </row>
    <row r="373507" spans="12:12">
      <c r="L373507" s="127"/>
    </row>
    <row r="373508" spans="12:12">
      <c r="L373508" s="127"/>
    </row>
    <row r="373509" spans="12:12">
      <c r="L373509" s="127"/>
    </row>
    <row r="373510" spans="12:12">
      <c r="L373510" s="127"/>
    </row>
    <row r="373511" spans="12:12">
      <c r="L373511" s="127"/>
    </row>
    <row r="373512" spans="12:12">
      <c r="L373512" s="127"/>
    </row>
    <row r="373513" spans="12:12">
      <c r="L373513" s="127"/>
    </row>
    <row r="373514" spans="12:12">
      <c r="L373514" s="127"/>
    </row>
    <row r="373515" spans="12:12">
      <c r="L373515" s="127"/>
    </row>
    <row r="373516" spans="12:12">
      <c r="L373516" s="127"/>
    </row>
    <row r="373517" spans="12:12">
      <c r="L373517" s="127"/>
    </row>
    <row r="373518" spans="12:12">
      <c r="L373518" s="127"/>
    </row>
    <row r="373519" spans="12:12">
      <c r="L373519" s="127"/>
    </row>
    <row r="373520" spans="12:12">
      <c r="L373520" s="127"/>
    </row>
    <row r="373521" spans="12:12">
      <c r="L373521" s="127"/>
    </row>
    <row r="373522" spans="12:12">
      <c r="L373522" s="127"/>
    </row>
    <row r="373523" spans="12:12">
      <c r="L373523" s="127"/>
    </row>
    <row r="373524" spans="12:12">
      <c r="L373524" s="127"/>
    </row>
    <row r="373525" spans="12:12">
      <c r="L373525" s="127"/>
    </row>
    <row r="373526" spans="12:12">
      <c r="L373526" s="127"/>
    </row>
    <row r="373527" spans="12:12">
      <c r="L373527" s="127"/>
    </row>
    <row r="373528" spans="12:12">
      <c r="L373528" s="127"/>
    </row>
    <row r="373529" spans="12:12">
      <c r="L373529" s="127"/>
    </row>
    <row r="373530" spans="12:12">
      <c r="L373530" s="127"/>
    </row>
    <row r="373531" spans="12:12">
      <c r="L373531" s="127"/>
    </row>
    <row r="373532" spans="12:12">
      <c r="L373532" s="127"/>
    </row>
    <row r="373533" spans="12:12">
      <c r="L373533" s="127"/>
    </row>
    <row r="373534" spans="12:12">
      <c r="L373534" s="127"/>
    </row>
    <row r="373535" spans="12:12">
      <c r="L373535" s="127"/>
    </row>
    <row r="373536" spans="12:12">
      <c r="L373536" s="127"/>
    </row>
    <row r="373537" spans="12:12">
      <c r="L373537" s="127"/>
    </row>
    <row r="373538" spans="12:12">
      <c r="L373538" s="127"/>
    </row>
    <row r="373539" spans="12:12">
      <c r="L373539" s="127"/>
    </row>
    <row r="373540" spans="12:12">
      <c r="L373540" s="127"/>
    </row>
    <row r="373541" spans="12:12">
      <c r="L373541" s="127"/>
    </row>
    <row r="373542" spans="12:12">
      <c r="L373542" s="127"/>
    </row>
    <row r="373543" spans="12:12">
      <c r="L373543" s="127"/>
    </row>
    <row r="373544" spans="12:12">
      <c r="L373544" s="127"/>
    </row>
    <row r="373545" spans="12:12">
      <c r="L373545" s="127"/>
    </row>
    <row r="373546" spans="12:12">
      <c r="L373546" s="127"/>
    </row>
    <row r="373547" spans="12:12">
      <c r="L373547" s="127"/>
    </row>
    <row r="373548" spans="12:12">
      <c r="L373548" s="127"/>
    </row>
    <row r="373549" spans="12:12">
      <c r="L373549" s="127"/>
    </row>
    <row r="373550" spans="12:12">
      <c r="L373550" s="127"/>
    </row>
    <row r="373551" spans="12:12">
      <c r="L373551" s="127"/>
    </row>
    <row r="373552" spans="12:12">
      <c r="L373552" s="127"/>
    </row>
    <row r="373553" spans="12:12">
      <c r="L373553" s="127"/>
    </row>
    <row r="373554" spans="12:12">
      <c r="L373554" s="127"/>
    </row>
    <row r="373555" spans="12:12">
      <c r="L373555" s="127"/>
    </row>
    <row r="373556" spans="12:12">
      <c r="L373556" s="127"/>
    </row>
    <row r="373557" spans="12:12">
      <c r="L373557" s="127"/>
    </row>
    <row r="373558" spans="12:12">
      <c r="L373558" s="127"/>
    </row>
    <row r="373559" spans="12:12">
      <c r="L373559" s="127"/>
    </row>
    <row r="373560" spans="12:12">
      <c r="L373560" s="127"/>
    </row>
    <row r="373561" spans="12:12">
      <c r="L373561" s="127"/>
    </row>
    <row r="373562" spans="12:12">
      <c r="L373562" s="127"/>
    </row>
    <row r="373563" spans="12:12">
      <c r="L373563" s="127"/>
    </row>
    <row r="373564" spans="12:12">
      <c r="L373564" s="127"/>
    </row>
    <row r="373565" spans="12:12">
      <c r="L373565" s="127"/>
    </row>
    <row r="373566" spans="12:12">
      <c r="L373566" s="127"/>
    </row>
    <row r="373567" spans="12:12">
      <c r="L373567" s="127"/>
    </row>
    <row r="373568" spans="12:12">
      <c r="L373568" s="127"/>
    </row>
    <row r="373569" spans="12:12">
      <c r="L373569" s="127"/>
    </row>
    <row r="373570" spans="12:12">
      <c r="L373570" s="127"/>
    </row>
    <row r="373571" spans="12:12">
      <c r="L373571" s="127"/>
    </row>
    <row r="373572" spans="12:12">
      <c r="L373572" s="127"/>
    </row>
    <row r="373573" spans="12:12">
      <c r="L373573" s="127"/>
    </row>
    <row r="373574" spans="12:12">
      <c r="L373574" s="127"/>
    </row>
    <row r="373575" spans="12:12">
      <c r="L373575" s="127"/>
    </row>
    <row r="373576" spans="12:12">
      <c r="L373576" s="127"/>
    </row>
    <row r="373577" spans="12:12">
      <c r="L373577" s="127"/>
    </row>
    <row r="373578" spans="12:12">
      <c r="L373578" s="127"/>
    </row>
    <row r="373579" spans="12:12">
      <c r="L373579" s="127"/>
    </row>
    <row r="373580" spans="12:12">
      <c r="L373580" s="127"/>
    </row>
    <row r="373581" spans="12:12">
      <c r="L373581" s="127"/>
    </row>
    <row r="373582" spans="12:12">
      <c r="L373582" s="127"/>
    </row>
    <row r="373583" spans="12:12">
      <c r="L373583" s="127"/>
    </row>
    <row r="373584" spans="12:12">
      <c r="L373584" s="127"/>
    </row>
    <row r="373585" spans="12:12">
      <c r="L373585" s="127"/>
    </row>
    <row r="373586" spans="12:12">
      <c r="L373586" s="127"/>
    </row>
    <row r="373587" spans="12:12">
      <c r="L373587" s="127"/>
    </row>
    <row r="373588" spans="12:12">
      <c r="L373588" s="127"/>
    </row>
    <row r="373589" spans="12:12">
      <c r="L373589" s="127"/>
    </row>
    <row r="373590" spans="12:12">
      <c r="L373590" s="127"/>
    </row>
    <row r="373591" spans="12:12">
      <c r="L373591" s="127"/>
    </row>
    <row r="373592" spans="12:12">
      <c r="L373592" s="127"/>
    </row>
    <row r="373593" spans="12:12">
      <c r="L373593" s="127"/>
    </row>
    <row r="373594" spans="12:12">
      <c r="L373594" s="127"/>
    </row>
    <row r="373595" spans="12:12">
      <c r="L373595" s="127"/>
    </row>
    <row r="373596" spans="12:12">
      <c r="L373596" s="127"/>
    </row>
    <row r="373597" spans="12:12">
      <c r="L373597" s="127"/>
    </row>
    <row r="373598" spans="12:12">
      <c r="L373598" s="127"/>
    </row>
    <row r="373599" spans="12:12">
      <c r="L373599" s="127"/>
    </row>
    <row r="373600" spans="12:12">
      <c r="L373600" s="127"/>
    </row>
    <row r="373601" spans="12:12">
      <c r="L373601" s="127"/>
    </row>
    <row r="373602" spans="12:12">
      <c r="L373602" s="127"/>
    </row>
    <row r="373603" spans="12:12">
      <c r="L373603" s="127"/>
    </row>
    <row r="373604" spans="12:12">
      <c r="L373604" s="127"/>
    </row>
    <row r="373605" spans="12:12">
      <c r="L373605" s="127"/>
    </row>
    <row r="373606" spans="12:12">
      <c r="L373606" s="127"/>
    </row>
    <row r="373607" spans="12:12">
      <c r="L373607" s="127"/>
    </row>
    <row r="373608" spans="12:12">
      <c r="L373608" s="127"/>
    </row>
    <row r="373609" spans="12:12">
      <c r="L373609" s="127"/>
    </row>
    <row r="373610" spans="12:12">
      <c r="L373610" s="127"/>
    </row>
    <row r="373611" spans="12:12">
      <c r="L373611" s="127"/>
    </row>
    <row r="373612" spans="12:12">
      <c r="L373612" s="127"/>
    </row>
    <row r="373613" spans="12:12">
      <c r="L373613" s="127"/>
    </row>
    <row r="373614" spans="12:12">
      <c r="L373614" s="127"/>
    </row>
    <row r="373615" spans="12:12">
      <c r="L373615" s="127"/>
    </row>
    <row r="373616" spans="12:12">
      <c r="L373616" s="127"/>
    </row>
    <row r="373617" spans="12:12">
      <c r="L373617" s="127"/>
    </row>
    <row r="373618" spans="12:12">
      <c r="L373618" s="127"/>
    </row>
    <row r="373619" spans="12:12">
      <c r="L373619" s="127"/>
    </row>
    <row r="373620" spans="12:12">
      <c r="L373620" s="127"/>
    </row>
    <row r="373621" spans="12:12">
      <c r="L373621" s="127"/>
    </row>
    <row r="373622" spans="12:12">
      <c r="L373622" s="127"/>
    </row>
    <row r="373623" spans="12:12">
      <c r="L373623" s="127"/>
    </row>
    <row r="373624" spans="12:12">
      <c r="L373624" s="127"/>
    </row>
    <row r="373625" spans="12:12">
      <c r="L373625" s="127"/>
    </row>
    <row r="373626" spans="12:12">
      <c r="L373626" s="127"/>
    </row>
    <row r="373627" spans="12:12">
      <c r="L373627" s="127"/>
    </row>
    <row r="373628" spans="12:12">
      <c r="L373628" s="127"/>
    </row>
    <row r="373629" spans="12:12">
      <c r="L373629" s="127"/>
    </row>
    <row r="373630" spans="12:12">
      <c r="L373630" s="127"/>
    </row>
    <row r="373631" spans="12:12">
      <c r="L373631" s="127"/>
    </row>
    <row r="373632" spans="12:12">
      <c r="L373632" s="127"/>
    </row>
    <row r="373633" spans="12:12">
      <c r="L373633" s="127"/>
    </row>
    <row r="373634" spans="12:12">
      <c r="L373634" s="127"/>
    </row>
    <row r="373635" spans="12:12">
      <c r="L373635" s="127"/>
    </row>
    <row r="373636" spans="12:12">
      <c r="L373636" s="127"/>
    </row>
    <row r="373637" spans="12:12">
      <c r="L373637" s="127"/>
    </row>
    <row r="373638" spans="12:12">
      <c r="L373638" s="127"/>
    </row>
    <row r="373639" spans="12:12">
      <c r="L373639" s="127"/>
    </row>
    <row r="373640" spans="12:12">
      <c r="L373640" s="127"/>
    </row>
    <row r="373641" spans="12:12">
      <c r="L373641" s="127"/>
    </row>
    <row r="373642" spans="12:12">
      <c r="L373642" s="127"/>
    </row>
    <row r="373643" spans="12:12">
      <c r="L373643" s="127"/>
    </row>
    <row r="373644" spans="12:12">
      <c r="L373644" s="127"/>
    </row>
    <row r="373645" spans="12:12">
      <c r="L373645" s="127"/>
    </row>
    <row r="373646" spans="12:12">
      <c r="L373646" s="127"/>
    </row>
    <row r="373647" spans="12:12">
      <c r="L373647" s="127"/>
    </row>
    <row r="373648" spans="12:12">
      <c r="L373648" s="127"/>
    </row>
    <row r="373649" spans="12:12">
      <c r="L373649" s="127"/>
    </row>
    <row r="373650" spans="12:12">
      <c r="L373650" s="127"/>
    </row>
    <row r="373651" spans="12:12">
      <c r="L373651" s="127"/>
    </row>
    <row r="373652" spans="12:12">
      <c r="L373652" s="127"/>
    </row>
    <row r="373653" spans="12:12">
      <c r="L373653" s="127"/>
    </row>
    <row r="373654" spans="12:12">
      <c r="L373654" s="127"/>
    </row>
    <row r="373655" spans="12:12">
      <c r="L373655" s="127"/>
    </row>
    <row r="373656" spans="12:12">
      <c r="L373656" s="127"/>
    </row>
    <row r="373657" spans="12:12">
      <c r="L373657" s="127"/>
    </row>
    <row r="373658" spans="12:12">
      <c r="L373658" s="127"/>
    </row>
    <row r="373659" spans="12:12">
      <c r="L373659" s="127"/>
    </row>
    <row r="373660" spans="12:12">
      <c r="L373660" s="127"/>
    </row>
    <row r="373661" spans="12:12">
      <c r="L373661" s="127"/>
    </row>
    <row r="373662" spans="12:12">
      <c r="L373662" s="127"/>
    </row>
    <row r="373663" spans="12:12">
      <c r="L373663" s="127"/>
    </row>
    <row r="373664" spans="12:12">
      <c r="L373664" s="127"/>
    </row>
    <row r="373665" spans="12:12">
      <c r="L373665" s="127"/>
    </row>
    <row r="373666" spans="12:12">
      <c r="L373666" s="127"/>
    </row>
    <row r="373667" spans="12:12">
      <c r="L373667" s="127"/>
    </row>
    <row r="373668" spans="12:12">
      <c r="L373668" s="127"/>
    </row>
    <row r="373669" spans="12:12">
      <c r="L373669" s="127"/>
    </row>
    <row r="373670" spans="12:12">
      <c r="L373670" s="127"/>
    </row>
    <row r="373671" spans="12:12">
      <c r="L373671" s="127"/>
    </row>
    <row r="373672" spans="12:12">
      <c r="L373672" s="127"/>
    </row>
    <row r="373673" spans="12:12">
      <c r="L373673" s="127"/>
    </row>
    <row r="373674" spans="12:12">
      <c r="L373674" s="127"/>
    </row>
    <row r="373675" spans="12:12">
      <c r="L373675" s="127"/>
    </row>
    <row r="373676" spans="12:12">
      <c r="L373676" s="127"/>
    </row>
    <row r="373677" spans="12:12">
      <c r="L373677" s="127"/>
    </row>
    <row r="373678" spans="12:12">
      <c r="L373678" s="127"/>
    </row>
    <row r="373679" spans="12:12">
      <c r="L373679" s="127"/>
    </row>
    <row r="373680" spans="12:12">
      <c r="L373680" s="127"/>
    </row>
    <row r="373681" spans="12:12">
      <c r="L373681" s="127"/>
    </row>
    <row r="373682" spans="12:12">
      <c r="L373682" s="127"/>
    </row>
    <row r="373683" spans="12:12">
      <c r="L373683" s="127"/>
    </row>
    <row r="373684" spans="12:12">
      <c r="L373684" s="127"/>
    </row>
    <row r="373685" spans="12:12">
      <c r="L373685" s="127"/>
    </row>
    <row r="373686" spans="12:12">
      <c r="L373686" s="127"/>
    </row>
    <row r="373687" spans="12:12">
      <c r="L373687" s="127"/>
    </row>
    <row r="373688" spans="12:12">
      <c r="L373688" s="127"/>
    </row>
    <row r="373689" spans="12:12">
      <c r="L373689" s="127"/>
    </row>
    <row r="373690" spans="12:12">
      <c r="L373690" s="127"/>
    </row>
    <row r="373691" spans="12:12">
      <c r="L373691" s="127"/>
    </row>
    <row r="373692" spans="12:12">
      <c r="L373692" s="127"/>
    </row>
    <row r="373693" spans="12:12">
      <c r="L373693" s="127"/>
    </row>
    <row r="373694" spans="12:12">
      <c r="L373694" s="127"/>
    </row>
    <row r="373695" spans="12:12">
      <c r="L373695" s="127"/>
    </row>
    <row r="373696" spans="12:12">
      <c r="L373696" s="127"/>
    </row>
    <row r="373697" spans="12:12">
      <c r="L373697" s="127"/>
    </row>
    <row r="373698" spans="12:12">
      <c r="L373698" s="127"/>
    </row>
    <row r="373699" spans="12:12">
      <c r="L373699" s="127"/>
    </row>
    <row r="373700" spans="12:12">
      <c r="L373700" s="127"/>
    </row>
    <row r="373701" spans="12:12">
      <c r="L373701" s="127"/>
    </row>
    <row r="373702" spans="12:12">
      <c r="L373702" s="127"/>
    </row>
    <row r="373703" spans="12:12">
      <c r="L373703" s="127"/>
    </row>
    <row r="373704" spans="12:12">
      <c r="L373704" s="127"/>
    </row>
    <row r="373705" spans="12:12">
      <c r="L373705" s="127"/>
    </row>
    <row r="373706" spans="12:12">
      <c r="L373706" s="127"/>
    </row>
    <row r="373707" spans="12:12">
      <c r="L373707" s="127"/>
    </row>
    <row r="373708" spans="12:12">
      <c r="L373708" s="127"/>
    </row>
    <row r="373709" spans="12:12">
      <c r="L373709" s="127"/>
    </row>
    <row r="373710" spans="12:12">
      <c r="L373710" s="127"/>
    </row>
    <row r="373711" spans="12:12">
      <c r="L373711" s="127"/>
    </row>
    <row r="373712" spans="12:12">
      <c r="L373712" s="127"/>
    </row>
    <row r="373713" spans="12:12">
      <c r="L373713" s="127"/>
    </row>
    <row r="373714" spans="12:12">
      <c r="L373714" s="127"/>
    </row>
    <row r="373715" spans="12:12">
      <c r="L373715" s="127"/>
    </row>
    <row r="373716" spans="12:12">
      <c r="L373716" s="127"/>
    </row>
    <row r="373717" spans="12:12">
      <c r="L373717" s="127"/>
    </row>
    <row r="373718" spans="12:12">
      <c r="L373718" s="127"/>
    </row>
    <row r="373719" spans="12:12">
      <c r="L373719" s="127"/>
    </row>
    <row r="373720" spans="12:12">
      <c r="L373720" s="127"/>
    </row>
    <row r="373721" spans="12:12">
      <c r="L373721" s="127"/>
    </row>
    <row r="373722" spans="12:12">
      <c r="L373722" s="127"/>
    </row>
    <row r="373723" spans="12:12">
      <c r="L373723" s="127"/>
    </row>
    <row r="373724" spans="12:12">
      <c r="L373724" s="127"/>
    </row>
    <row r="373725" spans="12:12">
      <c r="L373725" s="127"/>
    </row>
    <row r="373726" spans="12:12">
      <c r="L373726" s="127"/>
    </row>
    <row r="373727" spans="12:12">
      <c r="L373727" s="127"/>
    </row>
    <row r="373728" spans="12:12">
      <c r="L373728" s="127"/>
    </row>
    <row r="373729" spans="12:12">
      <c r="L373729" s="127"/>
    </row>
    <row r="373730" spans="12:12">
      <c r="L373730" s="127"/>
    </row>
    <row r="373731" spans="12:12">
      <c r="L373731" s="127"/>
    </row>
    <row r="373732" spans="12:12">
      <c r="L373732" s="127"/>
    </row>
    <row r="373733" spans="12:12">
      <c r="L373733" s="127"/>
    </row>
    <row r="373734" spans="12:12">
      <c r="L373734" s="127"/>
    </row>
    <row r="373735" spans="12:12">
      <c r="L373735" s="127"/>
    </row>
    <row r="373736" spans="12:12">
      <c r="L373736" s="127"/>
    </row>
    <row r="373737" spans="12:12">
      <c r="L373737" s="127"/>
    </row>
    <row r="373738" spans="12:12">
      <c r="L373738" s="127"/>
    </row>
    <row r="373739" spans="12:12">
      <c r="L373739" s="127"/>
    </row>
    <row r="373740" spans="12:12">
      <c r="L373740" s="127"/>
    </row>
    <row r="373741" spans="12:12">
      <c r="L373741" s="127"/>
    </row>
    <row r="373742" spans="12:12">
      <c r="L373742" s="127"/>
    </row>
    <row r="373743" spans="12:12">
      <c r="L373743" s="127"/>
    </row>
    <row r="373744" spans="12:12">
      <c r="L373744" s="127"/>
    </row>
    <row r="373745" spans="12:12">
      <c r="L373745" s="127"/>
    </row>
    <row r="373746" spans="12:12">
      <c r="L373746" s="127"/>
    </row>
    <row r="373747" spans="12:12">
      <c r="L373747" s="127"/>
    </row>
    <row r="373748" spans="12:12">
      <c r="L373748" s="127"/>
    </row>
    <row r="373749" spans="12:12">
      <c r="L373749" s="127"/>
    </row>
    <row r="373750" spans="12:12">
      <c r="L373750" s="127"/>
    </row>
    <row r="373751" spans="12:12">
      <c r="L373751" s="127"/>
    </row>
    <row r="373752" spans="12:12">
      <c r="L373752" s="127"/>
    </row>
    <row r="373753" spans="12:12">
      <c r="L373753" s="127"/>
    </row>
    <row r="373754" spans="12:12">
      <c r="L373754" s="127"/>
    </row>
    <row r="373755" spans="12:12">
      <c r="L373755" s="127"/>
    </row>
    <row r="373756" spans="12:12">
      <c r="L373756" s="127"/>
    </row>
    <row r="373757" spans="12:12">
      <c r="L373757" s="127"/>
    </row>
    <row r="373758" spans="12:12">
      <c r="L373758" s="127"/>
    </row>
    <row r="373759" spans="12:12">
      <c r="L373759" s="127"/>
    </row>
    <row r="373760" spans="12:12">
      <c r="L373760" s="127"/>
    </row>
    <row r="373761" spans="12:12">
      <c r="L373761" s="127"/>
    </row>
    <row r="373762" spans="12:12">
      <c r="L373762" s="127"/>
    </row>
    <row r="373763" spans="12:12">
      <c r="L373763" s="127"/>
    </row>
    <row r="373764" spans="12:12">
      <c r="L373764" s="127"/>
    </row>
    <row r="373765" spans="12:12">
      <c r="L373765" s="127"/>
    </row>
    <row r="373766" spans="12:12">
      <c r="L373766" s="127"/>
    </row>
    <row r="373767" spans="12:12">
      <c r="L373767" s="127"/>
    </row>
    <row r="373768" spans="12:12">
      <c r="L373768" s="127"/>
    </row>
    <row r="373769" spans="12:12">
      <c r="L373769" s="127"/>
    </row>
    <row r="373770" spans="12:12">
      <c r="L373770" s="127"/>
    </row>
    <row r="373771" spans="12:12">
      <c r="L373771" s="127"/>
    </row>
    <row r="373772" spans="12:12">
      <c r="L373772" s="127"/>
    </row>
    <row r="373773" spans="12:12">
      <c r="L373773" s="127"/>
    </row>
    <row r="373774" spans="12:12">
      <c r="L373774" s="127"/>
    </row>
    <row r="373775" spans="12:12">
      <c r="L373775" s="127"/>
    </row>
    <row r="373776" spans="12:12">
      <c r="L373776" s="127"/>
    </row>
    <row r="373777" spans="12:12">
      <c r="L373777" s="127"/>
    </row>
    <row r="373778" spans="12:12">
      <c r="L373778" s="127"/>
    </row>
    <row r="373779" spans="12:12">
      <c r="L373779" s="127"/>
    </row>
    <row r="373780" spans="12:12">
      <c r="L373780" s="127"/>
    </row>
    <row r="373781" spans="12:12">
      <c r="L373781" s="127"/>
    </row>
    <row r="373782" spans="12:12">
      <c r="L373782" s="127"/>
    </row>
    <row r="373783" spans="12:12">
      <c r="L373783" s="127"/>
    </row>
    <row r="373784" spans="12:12">
      <c r="L373784" s="127"/>
    </row>
    <row r="373785" spans="12:12">
      <c r="L373785" s="127"/>
    </row>
    <row r="373786" spans="12:12">
      <c r="L373786" s="127"/>
    </row>
    <row r="373787" spans="12:12">
      <c r="L373787" s="127"/>
    </row>
    <row r="373788" spans="12:12">
      <c r="L373788" s="127"/>
    </row>
    <row r="373789" spans="12:12">
      <c r="L373789" s="127"/>
    </row>
    <row r="373790" spans="12:12">
      <c r="L373790" s="127"/>
    </row>
    <row r="373791" spans="12:12">
      <c r="L373791" s="127"/>
    </row>
    <row r="373792" spans="12:12">
      <c r="L373792" s="127"/>
    </row>
    <row r="373793" spans="12:12">
      <c r="L373793" s="127"/>
    </row>
    <row r="373794" spans="12:12">
      <c r="L373794" s="127"/>
    </row>
    <row r="373795" spans="12:12">
      <c r="L373795" s="127"/>
    </row>
    <row r="373796" spans="12:12">
      <c r="L373796" s="127"/>
    </row>
    <row r="373797" spans="12:12">
      <c r="L373797" s="127"/>
    </row>
    <row r="373798" spans="12:12">
      <c r="L373798" s="127"/>
    </row>
    <row r="373799" spans="12:12">
      <c r="L373799" s="127"/>
    </row>
    <row r="373800" spans="12:12">
      <c r="L373800" s="127"/>
    </row>
    <row r="373801" spans="12:12">
      <c r="L373801" s="127"/>
    </row>
    <row r="373802" spans="12:12">
      <c r="L373802" s="127"/>
    </row>
    <row r="373803" spans="12:12">
      <c r="L373803" s="127"/>
    </row>
    <row r="373804" spans="12:12">
      <c r="L373804" s="127"/>
    </row>
    <row r="373805" spans="12:12">
      <c r="L373805" s="127"/>
    </row>
    <row r="373806" spans="12:12">
      <c r="L373806" s="127"/>
    </row>
    <row r="373807" spans="12:12">
      <c r="L373807" s="127"/>
    </row>
    <row r="373808" spans="12:12">
      <c r="L373808" s="127"/>
    </row>
    <row r="373809" spans="12:12">
      <c r="L373809" s="127"/>
    </row>
    <row r="373810" spans="12:12">
      <c r="L373810" s="127"/>
    </row>
    <row r="373811" spans="12:12">
      <c r="L373811" s="127"/>
    </row>
    <row r="373812" spans="12:12">
      <c r="L373812" s="127"/>
    </row>
    <row r="373813" spans="12:12">
      <c r="L373813" s="127"/>
    </row>
    <row r="373814" spans="12:12">
      <c r="L373814" s="127"/>
    </row>
    <row r="373815" spans="12:12">
      <c r="L373815" s="127"/>
    </row>
    <row r="373816" spans="12:12">
      <c r="L373816" s="127"/>
    </row>
    <row r="373817" spans="12:12">
      <c r="L373817" s="127"/>
    </row>
    <row r="373818" spans="12:12">
      <c r="L373818" s="127"/>
    </row>
    <row r="373819" spans="12:12">
      <c r="L373819" s="127"/>
    </row>
    <row r="373820" spans="12:12">
      <c r="L373820" s="127"/>
    </row>
    <row r="373821" spans="12:12">
      <c r="L373821" s="127"/>
    </row>
    <row r="373822" spans="12:12">
      <c r="L373822" s="127"/>
    </row>
    <row r="373823" spans="12:12">
      <c r="L373823" s="127"/>
    </row>
    <row r="373824" spans="12:12">
      <c r="L373824" s="127"/>
    </row>
    <row r="373825" spans="12:12">
      <c r="L373825" s="127"/>
    </row>
    <row r="373826" spans="12:12">
      <c r="L373826" s="127"/>
    </row>
    <row r="373827" spans="12:12">
      <c r="L373827" s="127"/>
    </row>
    <row r="373828" spans="12:12">
      <c r="L373828" s="127"/>
    </row>
    <row r="373829" spans="12:12">
      <c r="L373829" s="127"/>
    </row>
    <row r="373830" spans="12:12">
      <c r="L373830" s="127"/>
    </row>
    <row r="373831" spans="12:12">
      <c r="L373831" s="127"/>
    </row>
    <row r="373832" spans="12:12">
      <c r="L373832" s="127"/>
    </row>
    <row r="373833" spans="12:12">
      <c r="L373833" s="127"/>
    </row>
    <row r="373834" spans="12:12">
      <c r="L373834" s="127"/>
    </row>
    <row r="373835" spans="12:12">
      <c r="L373835" s="127"/>
    </row>
    <row r="373836" spans="12:12">
      <c r="L373836" s="127"/>
    </row>
    <row r="373837" spans="12:12">
      <c r="L373837" s="127"/>
    </row>
    <row r="373838" spans="12:12">
      <c r="L373838" s="127"/>
    </row>
    <row r="373839" spans="12:12">
      <c r="L373839" s="127"/>
    </row>
    <row r="373840" spans="12:12">
      <c r="L373840" s="127"/>
    </row>
    <row r="373841" spans="12:12">
      <c r="L373841" s="127"/>
    </row>
    <row r="373842" spans="12:12">
      <c r="L373842" s="127"/>
    </row>
    <row r="373843" spans="12:12">
      <c r="L373843" s="127"/>
    </row>
    <row r="373844" spans="12:12">
      <c r="L373844" s="127"/>
    </row>
    <row r="373845" spans="12:12">
      <c r="L373845" s="127"/>
    </row>
    <row r="373846" spans="12:12">
      <c r="L373846" s="127"/>
    </row>
    <row r="373847" spans="12:12">
      <c r="L373847" s="127"/>
    </row>
    <row r="373848" spans="12:12">
      <c r="L373848" s="127"/>
    </row>
    <row r="373849" spans="12:12">
      <c r="L373849" s="127"/>
    </row>
    <row r="373850" spans="12:12">
      <c r="L373850" s="127"/>
    </row>
    <row r="373851" spans="12:12">
      <c r="L373851" s="127"/>
    </row>
    <row r="373852" spans="12:12">
      <c r="L373852" s="127"/>
    </row>
    <row r="373853" spans="12:12">
      <c r="L373853" s="127"/>
    </row>
    <row r="373854" spans="12:12">
      <c r="L373854" s="127"/>
    </row>
    <row r="373855" spans="12:12">
      <c r="L373855" s="127"/>
    </row>
    <row r="373856" spans="12:12">
      <c r="L373856" s="127"/>
    </row>
    <row r="373857" spans="12:12">
      <c r="L373857" s="127"/>
    </row>
    <row r="373858" spans="12:12">
      <c r="L373858" s="127"/>
    </row>
    <row r="373859" spans="12:12">
      <c r="L373859" s="127"/>
    </row>
    <row r="373860" spans="12:12">
      <c r="L373860" s="127"/>
    </row>
    <row r="373861" spans="12:12">
      <c r="L373861" s="127"/>
    </row>
    <row r="373862" spans="12:12">
      <c r="L373862" s="127"/>
    </row>
    <row r="373863" spans="12:12">
      <c r="L373863" s="127"/>
    </row>
    <row r="373864" spans="12:12">
      <c r="L373864" s="127"/>
    </row>
    <row r="373865" spans="12:12">
      <c r="L373865" s="127"/>
    </row>
    <row r="373866" spans="12:12">
      <c r="L373866" s="127"/>
    </row>
    <row r="373867" spans="12:12">
      <c r="L373867" s="127"/>
    </row>
    <row r="373868" spans="12:12">
      <c r="L373868" s="127"/>
    </row>
    <row r="373869" spans="12:12">
      <c r="L373869" s="127"/>
    </row>
    <row r="373870" spans="12:12">
      <c r="L373870" s="127"/>
    </row>
    <row r="373871" spans="12:12">
      <c r="L373871" s="127"/>
    </row>
    <row r="373872" spans="12:12">
      <c r="L373872" s="127"/>
    </row>
    <row r="373873" spans="12:12">
      <c r="L373873" s="127"/>
    </row>
    <row r="373874" spans="12:12">
      <c r="L373874" s="127"/>
    </row>
    <row r="373875" spans="12:12">
      <c r="L373875" s="127"/>
    </row>
    <row r="373876" spans="12:12">
      <c r="L373876" s="127"/>
    </row>
    <row r="373877" spans="12:12">
      <c r="L373877" s="127"/>
    </row>
    <row r="373878" spans="12:12">
      <c r="L373878" s="127"/>
    </row>
    <row r="373879" spans="12:12">
      <c r="L373879" s="127"/>
    </row>
    <row r="373880" spans="12:12">
      <c r="L373880" s="127"/>
    </row>
    <row r="373881" spans="12:12">
      <c r="L373881" s="127"/>
    </row>
    <row r="373882" spans="12:12">
      <c r="L373882" s="127"/>
    </row>
    <row r="373883" spans="12:12">
      <c r="L373883" s="127"/>
    </row>
    <row r="373884" spans="12:12">
      <c r="L373884" s="127"/>
    </row>
    <row r="373885" spans="12:12">
      <c r="L373885" s="127"/>
    </row>
    <row r="373886" spans="12:12">
      <c r="L373886" s="127"/>
    </row>
    <row r="373887" spans="12:12">
      <c r="L373887" s="127"/>
    </row>
    <row r="373888" spans="12:12">
      <c r="L373888" s="127"/>
    </row>
    <row r="373889" spans="12:12">
      <c r="L373889" s="127"/>
    </row>
    <row r="373890" spans="12:12">
      <c r="L373890" s="127"/>
    </row>
    <row r="373891" spans="12:12">
      <c r="L373891" s="127"/>
    </row>
    <row r="373892" spans="12:12">
      <c r="L373892" s="127"/>
    </row>
    <row r="373893" spans="12:12">
      <c r="L373893" s="127"/>
    </row>
    <row r="373894" spans="12:12">
      <c r="L373894" s="127"/>
    </row>
    <row r="373895" spans="12:12">
      <c r="L373895" s="127"/>
    </row>
    <row r="373896" spans="12:12">
      <c r="L373896" s="127"/>
    </row>
    <row r="373897" spans="12:12">
      <c r="L373897" s="127"/>
    </row>
    <row r="373898" spans="12:12">
      <c r="L373898" s="127"/>
    </row>
    <row r="373899" spans="12:12">
      <c r="L373899" s="127"/>
    </row>
    <row r="373900" spans="12:12">
      <c r="L373900" s="127"/>
    </row>
    <row r="373901" spans="12:12">
      <c r="L373901" s="127"/>
    </row>
    <row r="373902" spans="12:12">
      <c r="L373902" s="127"/>
    </row>
    <row r="373903" spans="12:12">
      <c r="L373903" s="127"/>
    </row>
    <row r="373904" spans="12:12">
      <c r="L373904" s="127"/>
    </row>
    <row r="373905" spans="12:12">
      <c r="L373905" s="127"/>
    </row>
    <row r="373906" spans="12:12">
      <c r="L373906" s="127"/>
    </row>
    <row r="373907" spans="12:12">
      <c r="L373907" s="127"/>
    </row>
    <row r="373908" spans="12:12">
      <c r="L373908" s="127"/>
    </row>
    <row r="373909" spans="12:12">
      <c r="L373909" s="127"/>
    </row>
    <row r="373910" spans="12:12">
      <c r="L373910" s="127"/>
    </row>
    <row r="373911" spans="12:12">
      <c r="L373911" s="127"/>
    </row>
    <row r="373912" spans="12:12">
      <c r="L373912" s="127"/>
    </row>
    <row r="373913" spans="12:12">
      <c r="L373913" s="127"/>
    </row>
    <row r="373914" spans="12:12">
      <c r="L373914" s="127"/>
    </row>
    <row r="373915" spans="12:12">
      <c r="L373915" s="127"/>
    </row>
    <row r="373916" spans="12:12">
      <c r="L373916" s="127"/>
    </row>
    <row r="373917" spans="12:12">
      <c r="L373917" s="127"/>
    </row>
    <row r="373918" spans="12:12">
      <c r="L373918" s="127"/>
    </row>
    <row r="373919" spans="12:12">
      <c r="L373919" s="127"/>
    </row>
    <row r="373920" spans="12:12">
      <c r="L373920" s="127"/>
    </row>
    <row r="373921" spans="12:12">
      <c r="L373921" s="127"/>
    </row>
    <row r="373922" spans="12:12">
      <c r="L373922" s="127"/>
    </row>
    <row r="373923" spans="12:12">
      <c r="L373923" s="127"/>
    </row>
    <row r="373924" spans="12:12">
      <c r="L373924" s="127"/>
    </row>
    <row r="373925" spans="12:12">
      <c r="L373925" s="127"/>
    </row>
    <row r="373926" spans="12:12">
      <c r="L373926" s="127"/>
    </row>
    <row r="373927" spans="12:12">
      <c r="L373927" s="127"/>
    </row>
    <row r="373928" spans="12:12">
      <c r="L373928" s="127"/>
    </row>
    <row r="373929" spans="12:12">
      <c r="L373929" s="127"/>
    </row>
    <row r="373930" spans="12:12">
      <c r="L373930" s="127"/>
    </row>
    <row r="373931" spans="12:12">
      <c r="L373931" s="127"/>
    </row>
    <row r="373932" spans="12:12">
      <c r="L373932" s="127"/>
    </row>
    <row r="373933" spans="12:12">
      <c r="L373933" s="127"/>
    </row>
    <row r="373934" spans="12:12">
      <c r="L373934" s="127"/>
    </row>
    <row r="373935" spans="12:12">
      <c r="L373935" s="127"/>
    </row>
    <row r="373936" spans="12:12">
      <c r="L373936" s="127"/>
    </row>
    <row r="373937" spans="12:12">
      <c r="L373937" s="127"/>
    </row>
    <row r="373938" spans="12:12">
      <c r="L373938" s="127"/>
    </row>
    <row r="373939" spans="12:12">
      <c r="L373939" s="127"/>
    </row>
    <row r="373940" spans="12:12">
      <c r="L373940" s="127"/>
    </row>
    <row r="373941" spans="12:12">
      <c r="L373941" s="127"/>
    </row>
    <row r="373942" spans="12:12">
      <c r="L373942" s="127"/>
    </row>
    <row r="373943" spans="12:12">
      <c r="L373943" s="127"/>
    </row>
    <row r="373944" spans="12:12">
      <c r="L373944" s="127"/>
    </row>
    <row r="373945" spans="12:12">
      <c r="L373945" s="127"/>
    </row>
    <row r="373946" spans="12:12">
      <c r="L373946" s="127"/>
    </row>
    <row r="373947" spans="12:12">
      <c r="L373947" s="127"/>
    </row>
    <row r="373948" spans="12:12">
      <c r="L373948" s="127"/>
    </row>
    <row r="373949" spans="12:12">
      <c r="L373949" s="127"/>
    </row>
    <row r="373950" spans="12:12">
      <c r="L373950" s="127"/>
    </row>
    <row r="373951" spans="12:12">
      <c r="L373951" s="127"/>
    </row>
    <row r="373952" spans="12:12">
      <c r="L373952" s="127"/>
    </row>
    <row r="373953" spans="12:12">
      <c r="L373953" s="127"/>
    </row>
    <row r="373954" spans="12:12">
      <c r="L373954" s="127"/>
    </row>
    <row r="373955" spans="12:12">
      <c r="L373955" s="127"/>
    </row>
    <row r="373956" spans="12:12">
      <c r="L373956" s="127"/>
    </row>
    <row r="373957" spans="12:12">
      <c r="L373957" s="127"/>
    </row>
    <row r="373958" spans="12:12">
      <c r="L373958" s="127"/>
    </row>
    <row r="373959" spans="12:12">
      <c r="L373959" s="127"/>
    </row>
    <row r="373960" spans="12:12">
      <c r="L373960" s="127"/>
    </row>
    <row r="373961" spans="12:12">
      <c r="L373961" s="127"/>
    </row>
    <row r="373962" spans="12:12">
      <c r="L373962" s="127"/>
    </row>
    <row r="373963" spans="12:12">
      <c r="L373963" s="127"/>
    </row>
    <row r="373964" spans="12:12">
      <c r="L373964" s="127"/>
    </row>
    <row r="373965" spans="12:12">
      <c r="L373965" s="127"/>
    </row>
    <row r="373966" spans="12:12">
      <c r="L373966" s="127"/>
    </row>
    <row r="373967" spans="12:12">
      <c r="L373967" s="127"/>
    </row>
    <row r="373968" spans="12:12">
      <c r="L373968" s="127"/>
    </row>
    <row r="373969" spans="12:12">
      <c r="L373969" s="127"/>
    </row>
    <row r="373970" spans="12:12">
      <c r="L373970" s="127"/>
    </row>
    <row r="373971" spans="12:12">
      <c r="L373971" s="127"/>
    </row>
    <row r="373972" spans="12:12">
      <c r="L373972" s="127"/>
    </row>
    <row r="373973" spans="12:12">
      <c r="L373973" s="127"/>
    </row>
    <row r="373974" spans="12:12">
      <c r="L373974" s="127"/>
    </row>
    <row r="373975" spans="12:12">
      <c r="L373975" s="127"/>
    </row>
    <row r="373976" spans="12:12">
      <c r="L373976" s="127"/>
    </row>
    <row r="373977" spans="12:12">
      <c r="L373977" s="127"/>
    </row>
    <row r="373978" spans="12:12">
      <c r="L373978" s="127"/>
    </row>
    <row r="373979" spans="12:12">
      <c r="L373979" s="127"/>
    </row>
    <row r="373980" spans="12:12">
      <c r="L373980" s="127"/>
    </row>
    <row r="373981" spans="12:12">
      <c r="L373981" s="127"/>
    </row>
    <row r="373982" spans="12:12">
      <c r="L373982" s="127"/>
    </row>
    <row r="373983" spans="12:12">
      <c r="L373983" s="127"/>
    </row>
    <row r="373984" spans="12:12">
      <c r="L373984" s="127"/>
    </row>
    <row r="373985" spans="12:12">
      <c r="L373985" s="127"/>
    </row>
    <row r="373986" spans="12:12">
      <c r="L373986" s="127"/>
    </row>
    <row r="373987" spans="12:12">
      <c r="L373987" s="127"/>
    </row>
    <row r="373988" spans="12:12">
      <c r="L373988" s="127"/>
    </row>
    <row r="373989" spans="12:12">
      <c r="L373989" s="127"/>
    </row>
    <row r="373990" spans="12:12">
      <c r="L373990" s="127"/>
    </row>
    <row r="373991" spans="12:12">
      <c r="L373991" s="127"/>
    </row>
    <row r="373992" spans="12:12">
      <c r="L373992" s="127"/>
    </row>
    <row r="373993" spans="12:12">
      <c r="L373993" s="127"/>
    </row>
    <row r="373994" spans="12:12">
      <c r="L373994" s="127"/>
    </row>
    <row r="373995" spans="12:12">
      <c r="L373995" s="127"/>
    </row>
    <row r="373996" spans="12:12">
      <c r="L373996" s="127"/>
    </row>
    <row r="373997" spans="12:12">
      <c r="L373997" s="127"/>
    </row>
    <row r="373998" spans="12:12">
      <c r="L373998" s="127"/>
    </row>
    <row r="373999" spans="12:12">
      <c r="L373999" s="127"/>
    </row>
    <row r="374000" spans="12:12">
      <c r="L374000" s="127"/>
    </row>
    <row r="374001" spans="12:12">
      <c r="L374001" s="127"/>
    </row>
    <row r="374002" spans="12:12">
      <c r="L374002" s="127"/>
    </row>
    <row r="374003" spans="12:12">
      <c r="L374003" s="127"/>
    </row>
    <row r="374004" spans="12:12">
      <c r="L374004" s="127"/>
    </row>
    <row r="374005" spans="12:12">
      <c r="L374005" s="127"/>
    </row>
    <row r="374006" spans="12:12">
      <c r="L374006" s="127"/>
    </row>
    <row r="374007" spans="12:12">
      <c r="L374007" s="127"/>
    </row>
    <row r="374008" spans="12:12">
      <c r="L374008" s="127"/>
    </row>
    <row r="374009" spans="12:12">
      <c r="L374009" s="127"/>
    </row>
    <row r="374010" spans="12:12">
      <c r="L374010" s="127"/>
    </row>
    <row r="374011" spans="12:12">
      <c r="L374011" s="127"/>
    </row>
    <row r="374012" spans="12:12">
      <c r="L374012" s="127"/>
    </row>
    <row r="374013" spans="12:12">
      <c r="L374013" s="127"/>
    </row>
    <row r="374014" spans="12:12">
      <c r="L374014" s="127"/>
    </row>
    <row r="374015" spans="12:12">
      <c r="L374015" s="127"/>
    </row>
    <row r="374016" spans="12:12">
      <c r="L374016" s="127"/>
    </row>
    <row r="374017" spans="12:12">
      <c r="L374017" s="127"/>
    </row>
    <row r="374018" spans="12:12">
      <c r="L374018" s="127"/>
    </row>
    <row r="374019" spans="12:12">
      <c r="L374019" s="127"/>
    </row>
    <row r="374020" spans="12:12">
      <c r="L374020" s="127"/>
    </row>
    <row r="374021" spans="12:12">
      <c r="L374021" s="127"/>
    </row>
    <row r="374022" spans="12:12">
      <c r="L374022" s="127"/>
    </row>
    <row r="374023" spans="12:12">
      <c r="L374023" s="127"/>
    </row>
    <row r="374024" spans="12:12">
      <c r="L374024" s="127"/>
    </row>
    <row r="374025" spans="12:12">
      <c r="L374025" s="127"/>
    </row>
    <row r="374026" spans="12:12">
      <c r="L374026" s="127"/>
    </row>
    <row r="374027" spans="12:12">
      <c r="L374027" s="127"/>
    </row>
    <row r="374028" spans="12:12">
      <c r="L374028" s="127"/>
    </row>
    <row r="374029" spans="12:12">
      <c r="L374029" s="127"/>
    </row>
    <row r="374030" spans="12:12">
      <c r="L374030" s="127"/>
    </row>
    <row r="374031" spans="12:12">
      <c r="L374031" s="127"/>
    </row>
    <row r="374032" spans="12:12">
      <c r="L374032" s="127"/>
    </row>
    <row r="374033" spans="12:12">
      <c r="L374033" s="127"/>
    </row>
    <row r="374034" spans="12:12">
      <c r="L374034" s="127"/>
    </row>
    <row r="374035" spans="12:12">
      <c r="L374035" s="127"/>
    </row>
    <row r="374036" spans="12:12">
      <c r="L374036" s="127"/>
    </row>
    <row r="374037" spans="12:12">
      <c r="L374037" s="127"/>
    </row>
    <row r="374038" spans="12:12">
      <c r="L374038" s="127"/>
    </row>
    <row r="374039" spans="12:12">
      <c r="L374039" s="127"/>
    </row>
    <row r="374040" spans="12:12">
      <c r="L374040" s="127"/>
    </row>
    <row r="374041" spans="12:12">
      <c r="L374041" s="127"/>
    </row>
    <row r="374042" spans="12:12">
      <c r="L374042" s="127"/>
    </row>
    <row r="374043" spans="12:12">
      <c r="L374043" s="127"/>
    </row>
    <row r="374044" spans="12:12">
      <c r="L374044" s="127"/>
    </row>
    <row r="374045" spans="12:12">
      <c r="L374045" s="127"/>
    </row>
    <row r="374046" spans="12:12">
      <c r="L374046" s="127"/>
    </row>
    <row r="374047" spans="12:12">
      <c r="L374047" s="127"/>
    </row>
    <row r="374048" spans="12:12">
      <c r="L374048" s="127"/>
    </row>
    <row r="374049" spans="12:12">
      <c r="L374049" s="127"/>
    </row>
    <row r="374050" spans="12:12">
      <c r="L374050" s="127"/>
    </row>
    <row r="374051" spans="12:12">
      <c r="L374051" s="127"/>
    </row>
    <row r="374052" spans="12:12">
      <c r="L374052" s="127"/>
    </row>
    <row r="374053" spans="12:12">
      <c r="L374053" s="127"/>
    </row>
    <row r="374054" spans="12:12">
      <c r="L374054" s="127"/>
    </row>
    <row r="374055" spans="12:12">
      <c r="L374055" s="127"/>
    </row>
    <row r="374056" spans="12:12">
      <c r="L374056" s="127"/>
    </row>
    <row r="374057" spans="12:12">
      <c r="L374057" s="127"/>
    </row>
    <row r="374058" spans="12:12">
      <c r="L374058" s="127"/>
    </row>
    <row r="374059" spans="12:12">
      <c r="L374059" s="127"/>
    </row>
    <row r="374060" spans="12:12">
      <c r="L374060" s="127"/>
    </row>
    <row r="374061" spans="12:12">
      <c r="L374061" s="127"/>
    </row>
    <row r="374062" spans="12:12">
      <c r="L374062" s="127"/>
    </row>
    <row r="374063" spans="12:12">
      <c r="L374063" s="127"/>
    </row>
    <row r="374064" spans="12:12">
      <c r="L374064" s="127"/>
    </row>
    <row r="374065" spans="12:12">
      <c r="L374065" s="127"/>
    </row>
    <row r="374066" spans="12:12">
      <c r="L374066" s="127"/>
    </row>
    <row r="374067" spans="12:12">
      <c r="L374067" s="127"/>
    </row>
    <row r="374068" spans="12:12">
      <c r="L374068" s="127"/>
    </row>
    <row r="374069" spans="12:12">
      <c r="L374069" s="127"/>
    </row>
    <row r="374070" spans="12:12">
      <c r="L374070" s="127"/>
    </row>
    <row r="374071" spans="12:12">
      <c r="L374071" s="127"/>
    </row>
    <row r="374072" spans="12:12">
      <c r="L374072" s="127"/>
    </row>
    <row r="374073" spans="12:12">
      <c r="L374073" s="127"/>
    </row>
    <row r="374074" spans="12:12">
      <c r="L374074" s="127"/>
    </row>
    <row r="374075" spans="12:12">
      <c r="L374075" s="127"/>
    </row>
    <row r="374076" spans="12:12">
      <c r="L374076" s="127"/>
    </row>
    <row r="374077" spans="12:12">
      <c r="L374077" s="127"/>
    </row>
    <row r="374078" spans="12:12">
      <c r="L374078" s="127"/>
    </row>
    <row r="374079" spans="12:12">
      <c r="L374079" s="127"/>
    </row>
    <row r="374080" spans="12:12">
      <c r="L374080" s="127"/>
    </row>
    <row r="374081" spans="12:12">
      <c r="L374081" s="127"/>
    </row>
    <row r="374082" spans="12:12">
      <c r="L374082" s="127"/>
    </row>
    <row r="374083" spans="12:12">
      <c r="L374083" s="127"/>
    </row>
    <row r="374084" spans="12:12">
      <c r="L374084" s="127"/>
    </row>
    <row r="374085" spans="12:12">
      <c r="L374085" s="127"/>
    </row>
    <row r="374086" spans="12:12">
      <c r="L374086" s="127"/>
    </row>
    <row r="374087" spans="12:12">
      <c r="L374087" s="127"/>
    </row>
    <row r="374088" spans="12:12">
      <c r="L374088" s="127"/>
    </row>
    <row r="374089" spans="12:12">
      <c r="L374089" s="127"/>
    </row>
    <row r="374090" spans="12:12">
      <c r="L374090" s="127"/>
    </row>
    <row r="374091" spans="12:12">
      <c r="L374091" s="127"/>
    </row>
    <row r="374092" spans="12:12">
      <c r="L374092" s="127"/>
    </row>
    <row r="374093" spans="12:12">
      <c r="L374093" s="127"/>
    </row>
    <row r="374094" spans="12:12">
      <c r="L374094" s="127"/>
    </row>
    <row r="374095" spans="12:12">
      <c r="L374095" s="127"/>
    </row>
    <row r="374096" spans="12:12">
      <c r="L374096" s="127"/>
    </row>
    <row r="374097" spans="12:12">
      <c r="L374097" s="127"/>
    </row>
    <row r="374098" spans="12:12">
      <c r="L374098" s="127"/>
    </row>
    <row r="374099" spans="12:12">
      <c r="L374099" s="127"/>
    </row>
    <row r="374100" spans="12:12">
      <c r="L374100" s="127"/>
    </row>
    <row r="374101" spans="12:12">
      <c r="L374101" s="127"/>
    </row>
    <row r="374102" spans="12:12">
      <c r="L374102" s="127"/>
    </row>
    <row r="374103" spans="12:12">
      <c r="L374103" s="127"/>
    </row>
    <row r="374104" spans="12:12">
      <c r="L374104" s="127"/>
    </row>
    <row r="374105" spans="12:12">
      <c r="L374105" s="127"/>
    </row>
    <row r="374106" spans="12:12">
      <c r="L374106" s="127"/>
    </row>
    <row r="374107" spans="12:12">
      <c r="L374107" s="127"/>
    </row>
    <row r="374108" spans="12:12">
      <c r="L374108" s="127"/>
    </row>
    <row r="374109" spans="12:12">
      <c r="L374109" s="127"/>
    </row>
    <row r="374110" spans="12:12">
      <c r="L374110" s="127"/>
    </row>
    <row r="374111" spans="12:12">
      <c r="L374111" s="127"/>
    </row>
    <row r="374112" spans="12:12">
      <c r="L374112" s="127"/>
    </row>
    <row r="374113" spans="12:12">
      <c r="L374113" s="127"/>
    </row>
    <row r="374114" spans="12:12">
      <c r="L374114" s="127"/>
    </row>
    <row r="374115" spans="12:12">
      <c r="L374115" s="127"/>
    </row>
    <row r="374116" spans="12:12">
      <c r="L374116" s="127"/>
    </row>
    <row r="374117" spans="12:12">
      <c r="L374117" s="127"/>
    </row>
    <row r="374118" spans="12:12">
      <c r="L374118" s="127"/>
    </row>
    <row r="374119" spans="12:12">
      <c r="L374119" s="127"/>
    </row>
    <row r="374120" spans="12:12">
      <c r="L374120" s="127"/>
    </row>
    <row r="374121" spans="12:12">
      <c r="L374121" s="127"/>
    </row>
    <row r="374122" spans="12:12">
      <c r="L374122" s="127"/>
    </row>
    <row r="374123" spans="12:12">
      <c r="L374123" s="127"/>
    </row>
    <row r="374124" spans="12:12">
      <c r="L374124" s="127"/>
    </row>
    <row r="374125" spans="12:12">
      <c r="L374125" s="127"/>
    </row>
    <row r="374126" spans="12:12">
      <c r="L374126" s="127"/>
    </row>
    <row r="374127" spans="12:12">
      <c r="L374127" s="127"/>
    </row>
    <row r="374128" spans="12:12">
      <c r="L374128" s="127"/>
    </row>
    <row r="374129" spans="12:12">
      <c r="L374129" s="127"/>
    </row>
    <row r="374130" spans="12:12">
      <c r="L374130" s="127"/>
    </row>
    <row r="374131" spans="12:12">
      <c r="L374131" s="127"/>
    </row>
    <row r="374132" spans="12:12">
      <c r="L374132" s="127"/>
    </row>
    <row r="374133" spans="12:12">
      <c r="L374133" s="127"/>
    </row>
    <row r="374134" spans="12:12">
      <c r="L374134" s="127"/>
    </row>
    <row r="374135" spans="12:12">
      <c r="L374135" s="127"/>
    </row>
    <row r="374136" spans="12:12">
      <c r="L374136" s="127"/>
    </row>
    <row r="374137" spans="12:12">
      <c r="L374137" s="127"/>
    </row>
    <row r="374138" spans="12:12">
      <c r="L374138" s="127"/>
    </row>
    <row r="374139" spans="12:12">
      <c r="L374139" s="127"/>
    </row>
    <row r="374140" spans="12:12">
      <c r="L374140" s="127"/>
    </row>
    <row r="374141" spans="12:12">
      <c r="L374141" s="127"/>
    </row>
    <row r="374142" spans="12:12">
      <c r="L374142" s="127"/>
    </row>
    <row r="374143" spans="12:12">
      <c r="L374143" s="127"/>
    </row>
    <row r="374144" spans="12:12">
      <c r="L374144" s="127"/>
    </row>
    <row r="374145" spans="12:12">
      <c r="L374145" s="127"/>
    </row>
    <row r="374146" spans="12:12">
      <c r="L374146" s="127"/>
    </row>
    <row r="374147" spans="12:12">
      <c r="L374147" s="127"/>
    </row>
    <row r="374148" spans="12:12">
      <c r="L374148" s="127"/>
    </row>
    <row r="374149" spans="12:12">
      <c r="L374149" s="127"/>
    </row>
    <row r="374150" spans="12:12">
      <c r="L374150" s="127"/>
    </row>
    <row r="374151" spans="12:12">
      <c r="L374151" s="127"/>
    </row>
    <row r="374152" spans="12:12">
      <c r="L374152" s="127"/>
    </row>
    <row r="374153" spans="12:12">
      <c r="L374153" s="127"/>
    </row>
    <row r="374154" spans="12:12">
      <c r="L374154" s="127"/>
    </row>
    <row r="374155" spans="12:12">
      <c r="L374155" s="127"/>
    </row>
    <row r="374156" spans="12:12">
      <c r="L374156" s="127"/>
    </row>
    <row r="374157" spans="12:12">
      <c r="L374157" s="127"/>
    </row>
    <row r="374158" spans="12:12">
      <c r="L374158" s="127"/>
    </row>
    <row r="374159" spans="12:12">
      <c r="L374159" s="127"/>
    </row>
    <row r="374160" spans="12:12">
      <c r="L374160" s="127"/>
    </row>
    <row r="374161" spans="12:12">
      <c r="L374161" s="127"/>
    </row>
    <row r="374162" spans="12:12">
      <c r="L374162" s="127"/>
    </row>
    <row r="374163" spans="12:12">
      <c r="L374163" s="127"/>
    </row>
    <row r="374164" spans="12:12">
      <c r="L374164" s="127"/>
    </row>
    <row r="374165" spans="12:12">
      <c r="L374165" s="127"/>
    </row>
    <row r="374166" spans="12:12">
      <c r="L374166" s="127"/>
    </row>
    <row r="374167" spans="12:12">
      <c r="L374167" s="127"/>
    </row>
    <row r="374168" spans="12:12">
      <c r="L374168" s="127"/>
    </row>
    <row r="374169" spans="12:12">
      <c r="L374169" s="127"/>
    </row>
    <row r="374170" spans="12:12">
      <c r="L374170" s="127"/>
    </row>
    <row r="374171" spans="12:12">
      <c r="L374171" s="127"/>
    </row>
    <row r="374172" spans="12:12">
      <c r="L374172" s="127"/>
    </row>
    <row r="374173" spans="12:12">
      <c r="L374173" s="127"/>
    </row>
    <row r="374174" spans="12:12">
      <c r="L374174" s="127"/>
    </row>
    <row r="374175" spans="12:12">
      <c r="L374175" s="127"/>
    </row>
    <row r="374176" spans="12:12">
      <c r="L374176" s="127"/>
    </row>
    <row r="374177" spans="12:12">
      <c r="L374177" s="127"/>
    </row>
    <row r="374178" spans="12:12">
      <c r="L374178" s="127"/>
    </row>
    <row r="374179" spans="12:12">
      <c r="L374179" s="127"/>
    </row>
    <row r="374180" spans="12:12">
      <c r="L374180" s="127"/>
    </row>
    <row r="374181" spans="12:12">
      <c r="L374181" s="127"/>
    </row>
    <row r="374182" spans="12:12">
      <c r="L374182" s="127"/>
    </row>
    <row r="374183" spans="12:12">
      <c r="L374183" s="127"/>
    </row>
    <row r="374184" spans="12:12">
      <c r="L374184" s="127"/>
    </row>
    <row r="374185" spans="12:12">
      <c r="L374185" s="127"/>
    </row>
    <row r="374186" spans="12:12">
      <c r="L374186" s="127"/>
    </row>
    <row r="374187" spans="12:12">
      <c r="L374187" s="127"/>
    </row>
    <row r="374188" spans="12:12">
      <c r="L374188" s="127"/>
    </row>
    <row r="374189" spans="12:12">
      <c r="L374189" s="127"/>
    </row>
    <row r="374190" spans="12:12">
      <c r="L374190" s="127"/>
    </row>
    <row r="374191" spans="12:12">
      <c r="L374191" s="127"/>
    </row>
    <row r="374192" spans="12:12">
      <c r="L374192" s="127"/>
    </row>
    <row r="374193" spans="12:12">
      <c r="L374193" s="127"/>
    </row>
    <row r="374194" spans="12:12">
      <c r="L374194" s="127"/>
    </row>
    <row r="374195" spans="12:12">
      <c r="L374195" s="127"/>
    </row>
    <row r="374196" spans="12:12">
      <c r="L374196" s="127"/>
    </row>
    <row r="374197" spans="12:12">
      <c r="L374197" s="127"/>
    </row>
    <row r="374198" spans="12:12">
      <c r="L374198" s="127"/>
    </row>
    <row r="374199" spans="12:12">
      <c r="L374199" s="127"/>
    </row>
    <row r="374200" spans="12:12">
      <c r="L374200" s="127"/>
    </row>
    <row r="374201" spans="12:12">
      <c r="L374201" s="127"/>
    </row>
    <row r="374202" spans="12:12">
      <c r="L374202" s="127"/>
    </row>
    <row r="374203" spans="12:12">
      <c r="L374203" s="127"/>
    </row>
    <row r="374204" spans="12:12">
      <c r="L374204" s="127"/>
    </row>
    <row r="374205" spans="12:12">
      <c r="L374205" s="127"/>
    </row>
    <row r="374206" spans="12:12">
      <c r="L374206" s="127"/>
    </row>
    <row r="374207" spans="12:12">
      <c r="L374207" s="127"/>
    </row>
    <row r="374208" spans="12:12">
      <c r="L374208" s="127"/>
    </row>
    <row r="374209" spans="12:12">
      <c r="L374209" s="127"/>
    </row>
    <row r="374210" spans="12:12">
      <c r="L374210" s="127"/>
    </row>
    <row r="374211" spans="12:12">
      <c r="L374211" s="127"/>
    </row>
    <row r="374212" spans="12:12">
      <c r="L374212" s="127"/>
    </row>
    <row r="374213" spans="12:12">
      <c r="L374213" s="127"/>
    </row>
    <row r="374214" spans="12:12">
      <c r="L374214" s="127"/>
    </row>
    <row r="374215" spans="12:12">
      <c r="L374215" s="127"/>
    </row>
    <row r="374216" spans="12:12">
      <c r="L374216" s="127"/>
    </row>
    <row r="374217" spans="12:12">
      <c r="L374217" s="127"/>
    </row>
    <row r="374218" spans="12:12">
      <c r="L374218" s="127"/>
    </row>
    <row r="374219" spans="12:12">
      <c r="L374219" s="127"/>
    </row>
    <row r="374220" spans="12:12">
      <c r="L374220" s="127"/>
    </row>
    <row r="374221" spans="12:12">
      <c r="L374221" s="127"/>
    </row>
    <row r="374222" spans="12:12">
      <c r="L374222" s="127"/>
    </row>
    <row r="374223" spans="12:12">
      <c r="L374223" s="127"/>
    </row>
    <row r="374224" spans="12:12">
      <c r="L374224" s="127"/>
    </row>
    <row r="374225" spans="12:12">
      <c r="L374225" s="127"/>
    </row>
    <row r="374226" spans="12:12">
      <c r="L374226" s="127"/>
    </row>
    <row r="374227" spans="12:12">
      <c r="L374227" s="127"/>
    </row>
    <row r="374228" spans="12:12">
      <c r="L374228" s="127"/>
    </row>
    <row r="374229" spans="12:12">
      <c r="L374229" s="127"/>
    </row>
    <row r="374230" spans="12:12">
      <c r="L374230" s="127"/>
    </row>
    <row r="374231" spans="12:12">
      <c r="L374231" s="127"/>
    </row>
    <row r="374232" spans="12:12">
      <c r="L374232" s="127"/>
    </row>
    <row r="374233" spans="12:12">
      <c r="L374233" s="127"/>
    </row>
    <row r="374234" spans="12:12">
      <c r="L374234" s="127"/>
    </row>
    <row r="374235" spans="12:12">
      <c r="L374235" s="127"/>
    </row>
    <row r="374236" spans="12:12">
      <c r="L374236" s="127"/>
    </row>
    <row r="374237" spans="12:12">
      <c r="L374237" s="127"/>
    </row>
    <row r="374238" spans="12:12">
      <c r="L374238" s="127"/>
    </row>
    <row r="374239" spans="12:12">
      <c r="L374239" s="127"/>
    </row>
    <row r="374240" spans="12:12">
      <c r="L374240" s="127"/>
    </row>
    <row r="374241" spans="12:12">
      <c r="L374241" s="127"/>
    </row>
    <row r="374242" spans="12:12">
      <c r="L374242" s="127"/>
    </row>
    <row r="374243" spans="12:12">
      <c r="L374243" s="127"/>
    </row>
    <row r="374244" spans="12:12">
      <c r="L374244" s="127"/>
    </row>
    <row r="374245" spans="12:12">
      <c r="L374245" s="127"/>
    </row>
    <row r="374246" spans="12:12">
      <c r="L374246" s="127"/>
    </row>
    <row r="374247" spans="12:12">
      <c r="L374247" s="127"/>
    </row>
    <row r="374248" spans="12:12">
      <c r="L374248" s="127"/>
    </row>
    <row r="374249" spans="12:12">
      <c r="L374249" s="127"/>
    </row>
    <row r="374250" spans="12:12">
      <c r="L374250" s="127"/>
    </row>
    <row r="374251" spans="12:12">
      <c r="L374251" s="127"/>
    </row>
    <row r="374252" spans="12:12">
      <c r="L374252" s="127"/>
    </row>
    <row r="374253" spans="12:12">
      <c r="L374253" s="127"/>
    </row>
    <row r="374254" spans="12:12">
      <c r="L374254" s="127"/>
    </row>
    <row r="374255" spans="12:12">
      <c r="L374255" s="127"/>
    </row>
    <row r="374256" spans="12:12">
      <c r="L374256" s="127"/>
    </row>
    <row r="374257" spans="12:12">
      <c r="L374257" s="127"/>
    </row>
    <row r="374258" spans="12:12">
      <c r="L374258" s="127"/>
    </row>
    <row r="374259" spans="12:12">
      <c r="L374259" s="127"/>
    </row>
    <row r="374260" spans="12:12">
      <c r="L374260" s="127"/>
    </row>
    <row r="374261" spans="12:12">
      <c r="L374261" s="127"/>
    </row>
    <row r="374262" spans="12:12">
      <c r="L374262" s="127"/>
    </row>
    <row r="374263" spans="12:12">
      <c r="L374263" s="127"/>
    </row>
    <row r="374264" spans="12:12">
      <c r="L374264" s="127"/>
    </row>
    <row r="374265" spans="12:12">
      <c r="L374265" s="127"/>
    </row>
    <row r="374266" spans="12:12">
      <c r="L374266" s="127"/>
    </row>
    <row r="374267" spans="12:12">
      <c r="L374267" s="127"/>
    </row>
    <row r="374268" spans="12:12">
      <c r="L374268" s="127"/>
    </row>
    <row r="374269" spans="12:12">
      <c r="L374269" s="127"/>
    </row>
    <row r="374270" spans="12:12">
      <c r="L374270" s="127"/>
    </row>
    <row r="374271" spans="12:12">
      <c r="L374271" s="127"/>
    </row>
    <row r="374272" spans="12:12">
      <c r="L374272" s="127"/>
    </row>
    <row r="374273" spans="12:12">
      <c r="L374273" s="127"/>
    </row>
    <row r="374274" spans="12:12">
      <c r="L374274" s="127"/>
    </row>
    <row r="374275" spans="12:12">
      <c r="L374275" s="127"/>
    </row>
    <row r="374276" spans="12:12">
      <c r="L374276" s="127"/>
    </row>
    <row r="374277" spans="12:12">
      <c r="L374277" s="127"/>
    </row>
    <row r="374278" spans="12:12">
      <c r="L374278" s="127"/>
    </row>
    <row r="374279" spans="12:12">
      <c r="L374279" s="127"/>
    </row>
    <row r="374280" spans="12:12">
      <c r="L374280" s="127"/>
    </row>
    <row r="374281" spans="12:12">
      <c r="L374281" s="127"/>
    </row>
    <row r="374282" spans="12:12">
      <c r="L374282" s="127"/>
    </row>
    <row r="374283" spans="12:12">
      <c r="L374283" s="127"/>
    </row>
    <row r="374284" spans="12:12">
      <c r="L374284" s="127"/>
    </row>
    <row r="374285" spans="12:12">
      <c r="L374285" s="127"/>
    </row>
    <row r="374286" spans="12:12">
      <c r="L374286" s="127"/>
    </row>
    <row r="374287" spans="12:12">
      <c r="L374287" s="127"/>
    </row>
    <row r="374288" spans="12:12">
      <c r="L374288" s="127"/>
    </row>
    <row r="374289" spans="12:12">
      <c r="L374289" s="127"/>
    </row>
    <row r="374290" spans="12:12">
      <c r="L374290" s="127"/>
    </row>
    <row r="374291" spans="12:12">
      <c r="L374291" s="127"/>
    </row>
    <row r="374292" spans="12:12">
      <c r="L374292" s="127"/>
    </row>
    <row r="374293" spans="12:12">
      <c r="L374293" s="127"/>
    </row>
    <row r="374294" spans="12:12">
      <c r="L374294" s="127"/>
    </row>
    <row r="374295" spans="12:12">
      <c r="L374295" s="127"/>
    </row>
    <row r="374296" spans="12:12">
      <c r="L374296" s="127"/>
    </row>
    <row r="374297" spans="12:12">
      <c r="L374297" s="127"/>
    </row>
    <row r="374298" spans="12:12">
      <c r="L374298" s="127"/>
    </row>
    <row r="374299" spans="12:12">
      <c r="L374299" s="127"/>
    </row>
    <row r="374300" spans="12:12">
      <c r="L374300" s="127"/>
    </row>
    <row r="374301" spans="12:12">
      <c r="L374301" s="127"/>
    </row>
    <row r="374302" spans="12:12">
      <c r="L374302" s="127"/>
    </row>
    <row r="374303" spans="12:12">
      <c r="L374303" s="127"/>
    </row>
    <row r="374304" spans="12:12">
      <c r="L374304" s="127"/>
    </row>
    <row r="374305" spans="12:12">
      <c r="L374305" s="127"/>
    </row>
    <row r="374306" spans="12:12">
      <c r="L374306" s="127"/>
    </row>
    <row r="374307" spans="12:12">
      <c r="L374307" s="127"/>
    </row>
    <row r="374308" spans="12:12">
      <c r="L374308" s="127"/>
    </row>
    <row r="374309" spans="12:12">
      <c r="L374309" s="127"/>
    </row>
    <row r="374310" spans="12:12">
      <c r="L374310" s="127"/>
    </row>
    <row r="374311" spans="12:12">
      <c r="L374311" s="127"/>
    </row>
    <row r="374312" spans="12:12">
      <c r="L374312" s="127"/>
    </row>
    <row r="374313" spans="12:12">
      <c r="L374313" s="127"/>
    </row>
    <row r="374314" spans="12:12">
      <c r="L374314" s="127"/>
    </row>
    <row r="374315" spans="12:12">
      <c r="L374315" s="127"/>
    </row>
    <row r="374316" spans="12:12">
      <c r="L374316" s="127"/>
    </row>
    <row r="374317" spans="12:12">
      <c r="L374317" s="127"/>
    </row>
    <row r="374318" spans="12:12">
      <c r="L374318" s="127"/>
    </row>
    <row r="374319" spans="12:12">
      <c r="L374319" s="127"/>
    </row>
    <row r="374320" spans="12:12">
      <c r="L374320" s="127"/>
    </row>
    <row r="374321" spans="12:12">
      <c r="L374321" s="127"/>
    </row>
    <row r="374322" spans="12:12">
      <c r="L374322" s="127"/>
    </row>
    <row r="374323" spans="12:12">
      <c r="L374323" s="127"/>
    </row>
    <row r="374324" spans="12:12">
      <c r="L374324" s="127"/>
    </row>
    <row r="374325" spans="12:12">
      <c r="L374325" s="127"/>
    </row>
    <row r="374326" spans="12:12">
      <c r="L374326" s="127"/>
    </row>
    <row r="374327" spans="12:12">
      <c r="L374327" s="127"/>
    </row>
    <row r="374328" spans="12:12">
      <c r="L374328" s="127"/>
    </row>
    <row r="374329" spans="12:12">
      <c r="L374329" s="127"/>
    </row>
    <row r="374330" spans="12:12">
      <c r="L374330" s="127"/>
    </row>
    <row r="374331" spans="12:12">
      <c r="L374331" s="127"/>
    </row>
    <row r="374332" spans="12:12">
      <c r="L374332" s="127"/>
    </row>
    <row r="374333" spans="12:12">
      <c r="L374333" s="127"/>
    </row>
    <row r="374334" spans="12:12">
      <c r="L374334" s="127"/>
    </row>
    <row r="374335" spans="12:12">
      <c r="L374335" s="127"/>
    </row>
    <row r="374336" spans="12:12">
      <c r="L374336" s="127"/>
    </row>
    <row r="374337" spans="12:12">
      <c r="L374337" s="127"/>
    </row>
    <row r="374338" spans="12:12">
      <c r="L374338" s="127"/>
    </row>
    <row r="374339" spans="12:12">
      <c r="L374339" s="127"/>
    </row>
    <row r="374340" spans="12:12">
      <c r="L374340" s="127"/>
    </row>
    <row r="374341" spans="12:12">
      <c r="L374341" s="127"/>
    </row>
    <row r="374342" spans="12:12">
      <c r="L374342" s="127"/>
    </row>
    <row r="374343" spans="12:12">
      <c r="L374343" s="127"/>
    </row>
    <row r="374344" spans="12:12">
      <c r="L374344" s="127"/>
    </row>
    <row r="374345" spans="12:12">
      <c r="L374345" s="127"/>
    </row>
    <row r="374346" spans="12:12">
      <c r="L374346" s="127"/>
    </row>
    <row r="374347" spans="12:12">
      <c r="L374347" s="127"/>
    </row>
    <row r="374348" spans="12:12">
      <c r="L374348" s="127"/>
    </row>
    <row r="374349" spans="12:12">
      <c r="L374349" s="127"/>
    </row>
    <row r="374350" spans="12:12">
      <c r="L374350" s="127"/>
    </row>
    <row r="374351" spans="12:12">
      <c r="L374351" s="127"/>
    </row>
    <row r="374352" spans="12:12">
      <c r="L374352" s="127"/>
    </row>
    <row r="374353" spans="12:12">
      <c r="L374353" s="127"/>
    </row>
    <row r="374354" spans="12:12">
      <c r="L374354" s="127"/>
    </row>
    <row r="374355" spans="12:12">
      <c r="L374355" s="127"/>
    </row>
    <row r="374356" spans="12:12">
      <c r="L374356" s="127"/>
    </row>
    <row r="374357" spans="12:12">
      <c r="L374357" s="127"/>
    </row>
    <row r="374358" spans="12:12">
      <c r="L374358" s="127"/>
    </row>
    <row r="374359" spans="12:12">
      <c r="L374359" s="127"/>
    </row>
    <row r="374360" spans="12:12">
      <c r="L374360" s="127"/>
    </row>
    <row r="374361" spans="12:12">
      <c r="L374361" s="127"/>
    </row>
    <row r="374362" spans="12:12">
      <c r="L374362" s="127"/>
    </row>
    <row r="374363" spans="12:12">
      <c r="L374363" s="127"/>
    </row>
    <row r="374364" spans="12:12">
      <c r="L374364" s="127"/>
    </row>
    <row r="374365" spans="12:12">
      <c r="L374365" s="127"/>
    </row>
    <row r="374366" spans="12:12">
      <c r="L374366" s="127"/>
    </row>
    <row r="374367" spans="12:12">
      <c r="L374367" s="127"/>
    </row>
    <row r="374368" spans="12:12">
      <c r="L374368" s="127"/>
    </row>
    <row r="374369" spans="12:12">
      <c r="L374369" s="127"/>
    </row>
    <row r="374370" spans="12:12">
      <c r="L374370" s="127"/>
    </row>
    <row r="374371" spans="12:12">
      <c r="L374371" s="127"/>
    </row>
    <row r="374372" spans="12:12">
      <c r="L374372" s="127"/>
    </row>
    <row r="374373" spans="12:12">
      <c r="L374373" s="127"/>
    </row>
    <row r="374374" spans="12:12">
      <c r="L374374" s="127"/>
    </row>
    <row r="374375" spans="12:12">
      <c r="L374375" s="127"/>
    </row>
    <row r="374376" spans="12:12">
      <c r="L374376" s="127"/>
    </row>
    <row r="374377" spans="12:12">
      <c r="L374377" s="127"/>
    </row>
    <row r="374378" spans="12:12">
      <c r="L374378" s="127"/>
    </row>
    <row r="374379" spans="12:12">
      <c r="L374379" s="127"/>
    </row>
    <row r="374380" spans="12:12">
      <c r="L374380" s="127"/>
    </row>
    <row r="374381" spans="12:12">
      <c r="L374381" s="127"/>
    </row>
    <row r="374382" spans="12:12">
      <c r="L374382" s="127"/>
    </row>
    <row r="374383" spans="12:12">
      <c r="L374383" s="127"/>
    </row>
    <row r="374384" spans="12:12">
      <c r="L374384" s="127"/>
    </row>
    <row r="374385" spans="12:12">
      <c r="L374385" s="127"/>
    </row>
    <row r="374386" spans="12:12">
      <c r="L374386" s="127"/>
    </row>
    <row r="374387" spans="12:12">
      <c r="L374387" s="127"/>
    </row>
    <row r="374388" spans="12:12">
      <c r="L374388" s="127"/>
    </row>
    <row r="374389" spans="12:12">
      <c r="L374389" s="127"/>
    </row>
    <row r="374390" spans="12:12">
      <c r="L374390" s="127"/>
    </row>
    <row r="374391" spans="12:12">
      <c r="L374391" s="127"/>
    </row>
    <row r="374392" spans="12:12">
      <c r="L374392" s="127"/>
    </row>
    <row r="374393" spans="12:12">
      <c r="L374393" s="127"/>
    </row>
    <row r="374394" spans="12:12">
      <c r="L374394" s="127"/>
    </row>
    <row r="374395" spans="12:12">
      <c r="L374395" s="127"/>
    </row>
    <row r="374396" spans="12:12">
      <c r="L374396" s="127"/>
    </row>
    <row r="374397" spans="12:12">
      <c r="L374397" s="127"/>
    </row>
    <row r="374398" spans="12:12">
      <c r="L374398" s="127"/>
    </row>
    <row r="374399" spans="12:12">
      <c r="L374399" s="127"/>
    </row>
    <row r="374400" spans="12:12">
      <c r="L374400" s="127"/>
    </row>
    <row r="374401" spans="12:12">
      <c r="L374401" s="127"/>
    </row>
    <row r="374402" spans="12:12">
      <c r="L374402" s="127"/>
    </row>
    <row r="374403" spans="12:12">
      <c r="L374403" s="127"/>
    </row>
    <row r="374404" spans="12:12">
      <c r="L374404" s="127"/>
    </row>
    <row r="374405" spans="12:12">
      <c r="L374405" s="127"/>
    </row>
    <row r="374406" spans="12:12">
      <c r="L374406" s="127"/>
    </row>
    <row r="374407" spans="12:12">
      <c r="L374407" s="127"/>
    </row>
    <row r="374408" spans="12:12">
      <c r="L374408" s="127"/>
    </row>
    <row r="374409" spans="12:12">
      <c r="L374409" s="127"/>
    </row>
    <row r="374410" spans="12:12">
      <c r="L374410" s="127"/>
    </row>
    <row r="374411" spans="12:12">
      <c r="L374411" s="127"/>
    </row>
    <row r="374412" spans="12:12">
      <c r="L374412" s="127"/>
    </row>
    <row r="374413" spans="12:12">
      <c r="L374413" s="127"/>
    </row>
    <row r="374414" spans="12:12">
      <c r="L374414" s="127"/>
    </row>
    <row r="374415" spans="12:12">
      <c r="L374415" s="127"/>
    </row>
    <row r="374416" spans="12:12">
      <c r="L374416" s="127"/>
    </row>
    <row r="374417" spans="12:12">
      <c r="L374417" s="127"/>
    </row>
    <row r="374418" spans="12:12">
      <c r="L374418" s="127"/>
    </row>
    <row r="374419" spans="12:12">
      <c r="L374419" s="127"/>
    </row>
    <row r="374420" spans="12:12">
      <c r="L374420" s="127"/>
    </row>
    <row r="374421" spans="12:12">
      <c r="L374421" s="127"/>
    </row>
    <row r="374422" spans="12:12">
      <c r="L374422" s="127"/>
    </row>
    <row r="374423" spans="12:12">
      <c r="L374423" s="127"/>
    </row>
    <row r="374424" spans="12:12">
      <c r="L374424" s="127"/>
    </row>
    <row r="374425" spans="12:12">
      <c r="L374425" s="127"/>
    </row>
    <row r="374426" spans="12:12">
      <c r="L374426" s="127"/>
    </row>
    <row r="374427" spans="12:12">
      <c r="L374427" s="127"/>
    </row>
    <row r="374428" spans="12:12">
      <c r="L374428" s="127"/>
    </row>
    <row r="374429" spans="12:12">
      <c r="L374429" s="127"/>
    </row>
    <row r="374430" spans="12:12">
      <c r="L374430" s="127"/>
    </row>
    <row r="374431" spans="12:12">
      <c r="L374431" s="127"/>
    </row>
    <row r="374432" spans="12:12">
      <c r="L374432" s="127"/>
    </row>
    <row r="374433" spans="12:12">
      <c r="L374433" s="127"/>
    </row>
    <row r="374434" spans="12:12">
      <c r="L374434" s="127"/>
    </row>
    <row r="374435" spans="12:12">
      <c r="L374435" s="127"/>
    </row>
    <row r="374436" spans="12:12">
      <c r="L374436" s="127"/>
    </row>
    <row r="374437" spans="12:12">
      <c r="L374437" s="127"/>
    </row>
    <row r="374438" spans="12:12">
      <c r="L374438" s="127"/>
    </row>
    <row r="374439" spans="12:12">
      <c r="L374439" s="127"/>
    </row>
    <row r="374440" spans="12:12">
      <c r="L374440" s="127"/>
    </row>
    <row r="374441" spans="12:12">
      <c r="L374441" s="127"/>
    </row>
    <row r="374442" spans="12:12">
      <c r="L374442" s="127"/>
    </row>
    <row r="374443" spans="12:12">
      <c r="L374443" s="127"/>
    </row>
    <row r="374444" spans="12:12">
      <c r="L374444" s="127"/>
    </row>
    <row r="374445" spans="12:12">
      <c r="L374445" s="127"/>
    </row>
    <row r="374446" spans="12:12">
      <c r="L374446" s="127"/>
    </row>
    <row r="374447" spans="12:12">
      <c r="L374447" s="127"/>
    </row>
    <row r="374448" spans="12:12">
      <c r="L374448" s="127"/>
    </row>
    <row r="374449" spans="12:12">
      <c r="L374449" s="127"/>
    </row>
    <row r="374450" spans="12:12">
      <c r="L374450" s="127"/>
    </row>
    <row r="374451" spans="12:12">
      <c r="L374451" s="127"/>
    </row>
    <row r="374452" spans="12:12">
      <c r="L374452" s="127"/>
    </row>
    <row r="374453" spans="12:12">
      <c r="L374453" s="127"/>
    </row>
    <row r="374454" spans="12:12">
      <c r="L374454" s="127"/>
    </row>
    <row r="374455" spans="12:12">
      <c r="L374455" s="127"/>
    </row>
    <row r="374456" spans="12:12">
      <c r="L374456" s="127"/>
    </row>
    <row r="374457" spans="12:12">
      <c r="L374457" s="127"/>
    </row>
    <row r="374458" spans="12:12">
      <c r="L374458" s="127"/>
    </row>
    <row r="374459" spans="12:12">
      <c r="L374459" s="127"/>
    </row>
    <row r="374460" spans="12:12">
      <c r="L374460" s="127"/>
    </row>
    <row r="374461" spans="12:12">
      <c r="L374461" s="127"/>
    </row>
    <row r="374462" spans="12:12">
      <c r="L374462" s="127"/>
    </row>
    <row r="374463" spans="12:12">
      <c r="L374463" s="127"/>
    </row>
    <row r="374464" spans="12:12">
      <c r="L374464" s="127"/>
    </row>
    <row r="374465" spans="12:12">
      <c r="L374465" s="127"/>
    </row>
    <row r="374466" spans="12:12">
      <c r="L374466" s="127"/>
    </row>
    <row r="374467" spans="12:12">
      <c r="L374467" s="127"/>
    </row>
    <row r="374468" spans="12:12">
      <c r="L374468" s="127"/>
    </row>
    <row r="374469" spans="12:12">
      <c r="L374469" s="127"/>
    </row>
    <row r="374470" spans="12:12">
      <c r="L374470" s="127"/>
    </row>
    <row r="374471" spans="12:12">
      <c r="L374471" s="127"/>
    </row>
    <row r="374472" spans="12:12">
      <c r="L374472" s="127"/>
    </row>
    <row r="374473" spans="12:12">
      <c r="L374473" s="127"/>
    </row>
    <row r="374474" spans="12:12">
      <c r="L374474" s="127"/>
    </row>
    <row r="374475" spans="12:12">
      <c r="L374475" s="127"/>
    </row>
    <row r="374476" spans="12:12">
      <c r="L374476" s="127"/>
    </row>
    <row r="374477" spans="12:12">
      <c r="L374477" s="127"/>
    </row>
    <row r="374478" spans="12:12">
      <c r="L374478" s="127"/>
    </row>
    <row r="374479" spans="12:12">
      <c r="L374479" s="127"/>
    </row>
    <row r="374480" spans="12:12">
      <c r="L374480" s="127"/>
    </row>
    <row r="374481" spans="12:12">
      <c r="L374481" s="127"/>
    </row>
    <row r="374482" spans="12:12">
      <c r="L374482" s="127"/>
    </row>
    <row r="374483" spans="12:12">
      <c r="L374483" s="127"/>
    </row>
    <row r="374484" spans="12:12">
      <c r="L374484" s="127"/>
    </row>
    <row r="374485" spans="12:12">
      <c r="L374485" s="127"/>
    </row>
    <row r="374486" spans="12:12">
      <c r="L374486" s="127"/>
    </row>
    <row r="374487" spans="12:12">
      <c r="L374487" s="127"/>
    </row>
    <row r="374488" spans="12:12">
      <c r="L374488" s="127"/>
    </row>
    <row r="374489" spans="12:12">
      <c r="L374489" s="127"/>
    </row>
    <row r="374490" spans="12:12">
      <c r="L374490" s="127"/>
    </row>
    <row r="374491" spans="12:12">
      <c r="L374491" s="127"/>
    </row>
    <row r="374492" spans="12:12">
      <c r="L374492" s="127"/>
    </row>
    <row r="374493" spans="12:12">
      <c r="L374493" s="127"/>
    </row>
    <row r="374494" spans="12:12">
      <c r="L374494" s="127"/>
    </row>
    <row r="374495" spans="12:12">
      <c r="L374495" s="127"/>
    </row>
    <row r="374496" spans="12:12">
      <c r="L374496" s="127"/>
    </row>
    <row r="374497" spans="12:12">
      <c r="L374497" s="127"/>
    </row>
    <row r="374498" spans="12:12">
      <c r="L374498" s="127"/>
    </row>
    <row r="374499" spans="12:12">
      <c r="L374499" s="127"/>
    </row>
    <row r="374500" spans="12:12">
      <c r="L374500" s="127"/>
    </row>
    <row r="374501" spans="12:12">
      <c r="L374501" s="127"/>
    </row>
    <row r="374502" spans="12:12">
      <c r="L374502" s="127"/>
    </row>
    <row r="374503" spans="12:12">
      <c r="L374503" s="127"/>
    </row>
    <row r="374504" spans="12:12">
      <c r="L374504" s="127"/>
    </row>
    <row r="374505" spans="12:12">
      <c r="L374505" s="127"/>
    </row>
    <row r="374506" spans="12:12">
      <c r="L374506" s="127"/>
    </row>
    <row r="374507" spans="12:12">
      <c r="L374507" s="127"/>
    </row>
    <row r="374508" spans="12:12">
      <c r="L374508" s="127"/>
    </row>
    <row r="374509" spans="12:12">
      <c r="L374509" s="127"/>
    </row>
    <row r="374510" spans="12:12">
      <c r="L374510" s="127"/>
    </row>
    <row r="374511" spans="12:12">
      <c r="L374511" s="127"/>
    </row>
    <row r="374512" spans="12:12">
      <c r="L374512" s="127"/>
    </row>
    <row r="374513" spans="12:12">
      <c r="L374513" s="127"/>
    </row>
    <row r="374514" spans="12:12">
      <c r="L374514" s="127"/>
    </row>
    <row r="374515" spans="12:12">
      <c r="L374515" s="127"/>
    </row>
    <row r="374516" spans="12:12">
      <c r="L374516" s="127"/>
    </row>
    <row r="374517" spans="12:12">
      <c r="L374517" s="127"/>
    </row>
    <row r="374518" spans="12:12">
      <c r="L374518" s="127"/>
    </row>
    <row r="374519" spans="12:12">
      <c r="L374519" s="127"/>
    </row>
    <row r="374520" spans="12:12">
      <c r="L374520" s="127"/>
    </row>
    <row r="374521" spans="12:12">
      <c r="L374521" s="127"/>
    </row>
    <row r="374522" spans="12:12">
      <c r="L374522" s="127"/>
    </row>
    <row r="374523" spans="12:12">
      <c r="L374523" s="127"/>
    </row>
    <row r="374524" spans="12:12">
      <c r="L374524" s="127"/>
    </row>
    <row r="374525" spans="12:12">
      <c r="L374525" s="127"/>
    </row>
    <row r="374526" spans="12:12">
      <c r="L374526" s="127"/>
    </row>
    <row r="374527" spans="12:12">
      <c r="L374527" s="127"/>
    </row>
    <row r="374528" spans="12:12">
      <c r="L374528" s="127"/>
    </row>
    <row r="374529" spans="12:12">
      <c r="L374529" s="127"/>
    </row>
    <row r="374530" spans="12:12">
      <c r="L374530" s="127"/>
    </row>
    <row r="374531" spans="12:12">
      <c r="L374531" s="127"/>
    </row>
    <row r="374532" spans="12:12">
      <c r="L374532" s="127"/>
    </row>
    <row r="374533" spans="12:12">
      <c r="L374533" s="127"/>
    </row>
    <row r="374534" spans="12:12">
      <c r="L374534" s="127"/>
    </row>
    <row r="374535" spans="12:12">
      <c r="L374535" s="127"/>
    </row>
    <row r="374536" spans="12:12">
      <c r="L374536" s="127"/>
    </row>
    <row r="374537" spans="12:12">
      <c r="L374537" s="127"/>
    </row>
    <row r="374538" spans="12:12">
      <c r="L374538" s="127"/>
    </row>
    <row r="374539" spans="12:12">
      <c r="L374539" s="127"/>
    </row>
    <row r="374540" spans="12:12">
      <c r="L374540" s="127"/>
    </row>
    <row r="374541" spans="12:12">
      <c r="L374541" s="127"/>
    </row>
    <row r="374542" spans="12:12">
      <c r="L374542" s="127"/>
    </row>
    <row r="374543" spans="12:12">
      <c r="L374543" s="127"/>
    </row>
    <row r="374544" spans="12:12">
      <c r="L374544" s="127"/>
    </row>
    <row r="374545" spans="12:12">
      <c r="L374545" s="127"/>
    </row>
    <row r="374546" spans="12:12">
      <c r="L374546" s="127"/>
    </row>
    <row r="374547" spans="12:12">
      <c r="L374547" s="127"/>
    </row>
    <row r="374548" spans="12:12">
      <c r="L374548" s="127"/>
    </row>
    <row r="374549" spans="12:12">
      <c r="L374549" s="127"/>
    </row>
    <row r="374550" spans="12:12">
      <c r="L374550" s="127"/>
    </row>
    <row r="374551" spans="12:12">
      <c r="L374551" s="127"/>
    </row>
    <row r="374552" spans="12:12">
      <c r="L374552" s="127"/>
    </row>
    <row r="374553" spans="12:12">
      <c r="L374553" s="127"/>
    </row>
    <row r="374554" spans="12:12">
      <c r="L374554" s="127"/>
    </row>
    <row r="374555" spans="12:12">
      <c r="L374555" s="127"/>
    </row>
    <row r="374556" spans="12:12">
      <c r="L374556" s="127"/>
    </row>
    <row r="374557" spans="12:12">
      <c r="L374557" s="127"/>
    </row>
    <row r="374558" spans="12:12">
      <c r="L374558" s="127"/>
    </row>
    <row r="374559" spans="12:12">
      <c r="L374559" s="127"/>
    </row>
    <row r="374560" spans="12:12">
      <c r="L374560" s="127"/>
    </row>
    <row r="374561" spans="12:12">
      <c r="L374561" s="127"/>
    </row>
    <row r="374562" spans="12:12">
      <c r="L374562" s="127"/>
    </row>
    <row r="374563" spans="12:12">
      <c r="L374563" s="127"/>
    </row>
    <row r="374564" spans="12:12">
      <c r="L374564" s="127"/>
    </row>
    <row r="374565" spans="12:12">
      <c r="L374565" s="127"/>
    </row>
    <row r="374566" spans="12:12">
      <c r="L374566" s="127"/>
    </row>
    <row r="374567" spans="12:12">
      <c r="L374567" s="127"/>
    </row>
    <row r="374568" spans="12:12">
      <c r="L374568" s="127"/>
    </row>
    <row r="374569" spans="12:12">
      <c r="L374569" s="127"/>
    </row>
    <row r="374570" spans="12:12">
      <c r="L374570" s="127"/>
    </row>
    <row r="374571" spans="12:12">
      <c r="L374571" s="127"/>
    </row>
    <row r="374572" spans="12:12">
      <c r="L374572" s="127"/>
    </row>
    <row r="374573" spans="12:12">
      <c r="L374573" s="127"/>
    </row>
    <row r="374574" spans="12:12">
      <c r="L374574" s="127"/>
    </row>
    <row r="374575" spans="12:12">
      <c r="L374575" s="127"/>
    </row>
    <row r="374576" spans="12:12">
      <c r="L374576" s="127"/>
    </row>
    <row r="374577" spans="12:12">
      <c r="L374577" s="127"/>
    </row>
    <row r="374578" spans="12:12">
      <c r="L374578" s="127"/>
    </row>
    <row r="374579" spans="12:12">
      <c r="L374579" s="127"/>
    </row>
    <row r="374580" spans="12:12">
      <c r="L374580" s="127"/>
    </row>
    <row r="374581" spans="12:12">
      <c r="L374581" s="127"/>
    </row>
    <row r="374582" spans="12:12">
      <c r="L374582" s="127"/>
    </row>
    <row r="374583" spans="12:12">
      <c r="L374583" s="127"/>
    </row>
    <row r="374584" spans="12:12">
      <c r="L374584" s="127"/>
    </row>
    <row r="374585" spans="12:12">
      <c r="L374585" s="127"/>
    </row>
    <row r="374586" spans="12:12">
      <c r="L374586" s="127"/>
    </row>
    <row r="374587" spans="12:12">
      <c r="L374587" s="127"/>
    </row>
    <row r="374588" spans="12:12">
      <c r="L374588" s="127"/>
    </row>
    <row r="374589" spans="12:12">
      <c r="L374589" s="127"/>
    </row>
    <row r="374590" spans="12:12">
      <c r="L374590" s="127"/>
    </row>
    <row r="374591" spans="12:12">
      <c r="L374591" s="127"/>
    </row>
    <row r="374592" spans="12:12">
      <c r="L374592" s="127"/>
    </row>
    <row r="374593" spans="12:12">
      <c r="L374593" s="127"/>
    </row>
    <row r="374594" spans="12:12">
      <c r="L374594" s="127"/>
    </row>
    <row r="374595" spans="12:12">
      <c r="L374595" s="127"/>
    </row>
    <row r="374596" spans="12:12">
      <c r="L374596" s="127"/>
    </row>
    <row r="374597" spans="12:12">
      <c r="L374597" s="127"/>
    </row>
    <row r="374598" spans="12:12">
      <c r="L374598" s="127"/>
    </row>
    <row r="374599" spans="12:12">
      <c r="L374599" s="127"/>
    </row>
    <row r="374600" spans="12:12">
      <c r="L374600" s="127"/>
    </row>
    <row r="374601" spans="12:12">
      <c r="L374601" s="127"/>
    </row>
    <row r="374602" spans="12:12">
      <c r="L374602" s="127"/>
    </row>
    <row r="374603" spans="12:12">
      <c r="L374603" s="127"/>
    </row>
    <row r="374604" spans="12:12">
      <c r="L374604" s="127"/>
    </row>
    <row r="374605" spans="12:12">
      <c r="L374605" s="127"/>
    </row>
    <row r="374606" spans="12:12">
      <c r="L374606" s="127"/>
    </row>
    <row r="374607" spans="12:12">
      <c r="L374607" s="127"/>
    </row>
    <row r="374608" spans="12:12">
      <c r="L374608" s="127"/>
    </row>
    <row r="374609" spans="12:12">
      <c r="L374609" s="127"/>
    </row>
    <row r="374610" spans="12:12">
      <c r="L374610" s="127"/>
    </row>
    <row r="374611" spans="12:12">
      <c r="L374611" s="127"/>
    </row>
    <row r="374612" spans="12:12">
      <c r="L374612" s="127"/>
    </row>
    <row r="374613" spans="12:12">
      <c r="L374613" s="127"/>
    </row>
    <row r="374614" spans="12:12">
      <c r="L374614" s="127"/>
    </row>
    <row r="374615" spans="12:12">
      <c r="L374615" s="127"/>
    </row>
    <row r="374616" spans="12:12">
      <c r="L374616" s="127"/>
    </row>
    <row r="374617" spans="12:12">
      <c r="L374617" s="127"/>
    </row>
    <row r="374618" spans="12:12">
      <c r="L374618" s="127"/>
    </row>
    <row r="374619" spans="12:12">
      <c r="L374619" s="127"/>
    </row>
    <row r="374620" spans="12:12">
      <c r="L374620" s="127"/>
    </row>
    <row r="374621" spans="12:12">
      <c r="L374621" s="127"/>
    </row>
    <row r="374622" spans="12:12">
      <c r="L374622" s="127"/>
    </row>
    <row r="374623" spans="12:12">
      <c r="L374623" s="127"/>
    </row>
    <row r="374624" spans="12:12">
      <c r="L374624" s="127"/>
    </row>
    <row r="374625" spans="12:12">
      <c r="L374625" s="127"/>
    </row>
    <row r="374626" spans="12:12">
      <c r="L374626" s="127"/>
    </row>
    <row r="374627" spans="12:12">
      <c r="L374627" s="127"/>
    </row>
    <row r="374628" spans="12:12">
      <c r="L374628" s="127"/>
    </row>
    <row r="374629" spans="12:12">
      <c r="L374629" s="127"/>
    </row>
    <row r="374630" spans="12:12">
      <c r="L374630" s="127"/>
    </row>
    <row r="374631" spans="12:12">
      <c r="L374631" s="127"/>
    </row>
    <row r="374632" spans="12:12">
      <c r="L374632" s="127"/>
    </row>
    <row r="374633" spans="12:12">
      <c r="L374633" s="127"/>
    </row>
    <row r="374634" spans="12:12">
      <c r="L374634" s="127"/>
    </row>
    <row r="374635" spans="12:12">
      <c r="L374635" s="127"/>
    </row>
    <row r="374636" spans="12:12">
      <c r="L374636" s="127"/>
    </row>
    <row r="374637" spans="12:12">
      <c r="L374637" s="127"/>
    </row>
    <row r="374638" spans="12:12">
      <c r="L374638" s="127"/>
    </row>
    <row r="374639" spans="12:12">
      <c r="L374639" s="127"/>
    </row>
    <row r="374640" spans="12:12">
      <c r="L374640" s="127"/>
    </row>
    <row r="374641" spans="12:12">
      <c r="L374641" s="127"/>
    </row>
    <row r="374642" spans="12:12">
      <c r="L374642" s="127"/>
    </row>
    <row r="374643" spans="12:12">
      <c r="L374643" s="127"/>
    </row>
    <row r="374644" spans="12:12">
      <c r="L374644" s="127"/>
    </row>
    <row r="374645" spans="12:12">
      <c r="L374645" s="127"/>
    </row>
    <row r="374646" spans="12:12">
      <c r="L374646" s="127"/>
    </row>
    <row r="374647" spans="12:12">
      <c r="L374647" s="127"/>
    </row>
    <row r="374648" spans="12:12">
      <c r="L374648" s="127"/>
    </row>
    <row r="374649" spans="12:12">
      <c r="L374649" s="127"/>
    </row>
    <row r="374650" spans="12:12">
      <c r="L374650" s="127"/>
    </row>
    <row r="374651" spans="12:12">
      <c r="L374651" s="127"/>
    </row>
    <row r="374652" spans="12:12">
      <c r="L374652" s="127"/>
    </row>
    <row r="374653" spans="12:12">
      <c r="L374653" s="127"/>
    </row>
    <row r="374654" spans="12:12">
      <c r="L374654" s="127"/>
    </row>
    <row r="374655" spans="12:12">
      <c r="L374655" s="127"/>
    </row>
    <row r="374656" spans="12:12">
      <c r="L374656" s="127"/>
    </row>
    <row r="374657" spans="12:12">
      <c r="L374657" s="127"/>
    </row>
    <row r="374658" spans="12:12">
      <c r="L374658" s="127"/>
    </row>
    <row r="374659" spans="12:12">
      <c r="L374659" s="127"/>
    </row>
    <row r="374660" spans="12:12">
      <c r="L374660" s="127"/>
    </row>
    <row r="374661" spans="12:12">
      <c r="L374661" s="127"/>
    </row>
    <row r="374662" spans="12:12">
      <c r="L374662" s="127"/>
    </row>
    <row r="374663" spans="12:12">
      <c r="L374663" s="127"/>
    </row>
    <row r="374664" spans="12:12">
      <c r="L374664" s="127"/>
    </row>
    <row r="374665" spans="12:12">
      <c r="L374665" s="127"/>
    </row>
    <row r="374666" spans="12:12">
      <c r="L374666" s="127"/>
    </row>
    <row r="374667" spans="12:12">
      <c r="L374667" s="127"/>
    </row>
    <row r="374668" spans="12:12">
      <c r="L374668" s="127"/>
    </row>
    <row r="374669" spans="12:12">
      <c r="L374669" s="127"/>
    </row>
    <row r="374670" spans="12:12">
      <c r="L374670" s="127"/>
    </row>
    <row r="374671" spans="12:12">
      <c r="L374671" s="127"/>
    </row>
    <row r="374672" spans="12:12">
      <c r="L374672" s="127"/>
    </row>
    <row r="374673" spans="12:12">
      <c r="L374673" s="127"/>
    </row>
    <row r="374674" spans="12:12">
      <c r="L374674" s="127"/>
    </row>
    <row r="374675" spans="12:12">
      <c r="L374675" s="127"/>
    </row>
    <row r="374676" spans="12:12">
      <c r="L374676" s="127"/>
    </row>
    <row r="374677" spans="12:12">
      <c r="L374677" s="127"/>
    </row>
    <row r="374678" spans="12:12">
      <c r="L374678" s="127"/>
    </row>
    <row r="374679" spans="12:12">
      <c r="L374679" s="127"/>
    </row>
    <row r="374680" spans="12:12">
      <c r="L374680" s="127"/>
    </row>
    <row r="374681" spans="12:12">
      <c r="L374681" s="127"/>
    </row>
    <row r="374682" spans="12:12">
      <c r="L374682" s="127"/>
    </row>
    <row r="374683" spans="12:12">
      <c r="L374683" s="127"/>
    </row>
    <row r="374684" spans="12:12">
      <c r="L374684" s="127"/>
    </row>
    <row r="374685" spans="12:12">
      <c r="L374685" s="127"/>
    </row>
    <row r="374686" spans="12:12">
      <c r="L374686" s="127"/>
    </row>
    <row r="374687" spans="12:12">
      <c r="L374687" s="127"/>
    </row>
    <row r="374688" spans="12:12">
      <c r="L374688" s="127"/>
    </row>
    <row r="374689" spans="12:12">
      <c r="L374689" s="127"/>
    </row>
    <row r="374690" spans="12:12">
      <c r="L374690" s="127"/>
    </row>
    <row r="374691" spans="12:12">
      <c r="L374691" s="127"/>
    </row>
    <row r="374692" spans="12:12">
      <c r="L374692" s="127"/>
    </row>
    <row r="374693" spans="12:12">
      <c r="L374693" s="127"/>
    </row>
    <row r="374694" spans="12:12">
      <c r="L374694" s="127"/>
    </row>
    <row r="374695" spans="12:12">
      <c r="L374695" s="127"/>
    </row>
    <row r="374696" spans="12:12">
      <c r="L374696" s="127"/>
    </row>
    <row r="374697" spans="12:12">
      <c r="L374697" s="127"/>
    </row>
    <row r="374698" spans="12:12">
      <c r="L374698" s="127"/>
    </row>
    <row r="374699" spans="12:12">
      <c r="L374699" s="127"/>
    </row>
    <row r="374700" spans="12:12">
      <c r="L374700" s="127"/>
    </row>
    <row r="374701" spans="12:12">
      <c r="L374701" s="127"/>
    </row>
    <row r="374702" spans="12:12">
      <c r="L374702" s="127"/>
    </row>
    <row r="374703" spans="12:12">
      <c r="L374703" s="127"/>
    </row>
    <row r="374704" spans="12:12">
      <c r="L374704" s="127"/>
    </row>
    <row r="374705" spans="12:12">
      <c r="L374705" s="127"/>
    </row>
    <row r="374706" spans="12:12">
      <c r="L374706" s="127"/>
    </row>
    <row r="374707" spans="12:12">
      <c r="L374707" s="127"/>
    </row>
    <row r="374708" spans="12:12">
      <c r="L374708" s="127"/>
    </row>
    <row r="374709" spans="12:12">
      <c r="L374709" s="127"/>
    </row>
    <row r="374710" spans="12:12">
      <c r="L374710" s="127"/>
    </row>
    <row r="374711" spans="12:12">
      <c r="L374711" s="127"/>
    </row>
    <row r="374712" spans="12:12">
      <c r="L374712" s="127"/>
    </row>
    <row r="374713" spans="12:12">
      <c r="L374713" s="127"/>
    </row>
    <row r="374714" spans="12:12">
      <c r="L374714" s="127"/>
    </row>
    <row r="374715" spans="12:12">
      <c r="L374715" s="127"/>
    </row>
    <row r="374716" spans="12:12">
      <c r="L374716" s="127"/>
    </row>
    <row r="374717" spans="12:12">
      <c r="L374717" s="127"/>
    </row>
    <row r="374718" spans="12:12">
      <c r="L374718" s="127"/>
    </row>
    <row r="374719" spans="12:12">
      <c r="L374719" s="127"/>
    </row>
    <row r="374720" spans="12:12">
      <c r="L374720" s="127"/>
    </row>
    <row r="374721" spans="12:12">
      <c r="L374721" s="127"/>
    </row>
    <row r="374722" spans="12:12">
      <c r="L374722" s="127"/>
    </row>
    <row r="374723" spans="12:12">
      <c r="L374723" s="127"/>
    </row>
    <row r="374724" spans="12:12">
      <c r="L374724" s="127"/>
    </row>
    <row r="374725" spans="12:12">
      <c r="L374725" s="127"/>
    </row>
    <row r="374726" spans="12:12">
      <c r="L374726" s="127"/>
    </row>
    <row r="374727" spans="12:12">
      <c r="L374727" s="127"/>
    </row>
    <row r="374728" spans="12:12">
      <c r="L374728" s="127"/>
    </row>
    <row r="374729" spans="12:12">
      <c r="L374729" s="127"/>
    </row>
    <row r="374730" spans="12:12">
      <c r="L374730" s="127"/>
    </row>
    <row r="374731" spans="12:12">
      <c r="L374731" s="127"/>
    </row>
    <row r="374732" spans="12:12">
      <c r="L374732" s="127"/>
    </row>
    <row r="374733" spans="12:12">
      <c r="L374733" s="127"/>
    </row>
    <row r="374734" spans="12:12">
      <c r="L374734" s="127"/>
    </row>
    <row r="374735" spans="12:12">
      <c r="L374735" s="127"/>
    </row>
    <row r="374736" spans="12:12">
      <c r="L374736" s="127"/>
    </row>
    <row r="374737" spans="12:12">
      <c r="L374737" s="127"/>
    </row>
    <row r="374738" spans="12:12">
      <c r="L374738" s="127"/>
    </row>
    <row r="374739" spans="12:12">
      <c r="L374739" s="127"/>
    </row>
    <row r="374740" spans="12:12">
      <c r="L374740" s="127"/>
    </row>
    <row r="374741" spans="12:12">
      <c r="L374741" s="127"/>
    </row>
    <row r="374742" spans="12:12">
      <c r="L374742" s="127"/>
    </row>
    <row r="374743" spans="12:12">
      <c r="L374743" s="127"/>
    </row>
    <row r="374744" spans="12:12">
      <c r="L374744" s="127"/>
    </row>
    <row r="374745" spans="12:12">
      <c r="L374745" s="127"/>
    </row>
    <row r="374746" spans="12:12">
      <c r="L374746" s="127"/>
    </row>
    <row r="374747" spans="12:12">
      <c r="L374747" s="127"/>
    </row>
    <row r="374748" spans="12:12">
      <c r="L374748" s="127"/>
    </row>
    <row r="374749" spans="12:12">
      <c r="L374749" s="127"/>
    </row>
    <row r="374750" spans="12:12">
      <c r="L374750" s="127"/>
    </row>
    <row r="374751" spans="12:12">
      <c r="L374751" s="127"/>
    </row>
    <row r="374752" spans="12:12">
      <c r="L374752" s="127"/>
    </row>
    <row r="374753" spans="12:12">
      <c r="L374753" s="127"/>
    </row>
    <row r="374754" spans="12:12">
      <c r="L374754" s="127"/>
    </row>
    <row r="374755" spans="12:12">
      <c r="L374755" s="127"/>
    </row>
    <row r="374756" spans="12:12">
      <c r="L374756" s="127"/>
    </row>
    <row r="374757" spans="12:12">
      <c r="L374757" s="127"/>
    </row>
    <row r="374758" spans="12:12">
      <c r="L374758" s="127"/>
    </row>
    <row r="374759" spans="12:12">
      <c r="L374759" s="127"/>
    </row>
    <row r="374760" spans="12:12">
      <c r="L374760" s="127"/>
    </row>
    <row r="374761" spans="12:12">
      <c r="L374761" s="127"/>
    </row>
    <row r="374762" spans="12:12">
      <c r="L374762" s="127"/>
    </row>
    <row r="374763" spans="12:12">
      <c r="L374763" s="127"/>
    </row>
    <row r="374764" spans="12:12">
      <c r="L374764" s="127"/>
    </row>
    <row r="374765" spans="12:12">
      <c r="L374765" s="127"/>
    </row>
    <row r="374766" spans="12:12">
      <c r="L374766" s="127"/>
    </row>
    <row r="374767" spans="12:12">
      <c r="L374767" s="127"/>
    </row>
    <row r="374768" spans="12:12">
      <c r="L374768" s="127"/>
    </row>
    <row r="374769" spans="12:12">
      <c r="L374769" s="127"/>
    </row>
    <row r="374770" spans="12:12">
      <c r="L374770" s="127"/>
    </row>
    <row r="374771" spans="12:12">
      <c r="L374771" s="127"/>
    </row>
    <row r="374772" spans="12:12">
      <c r="L374772" s="127"/>
    </row>
    <row r="374773" spans="12:12">
      <c r="L374773" s="127"/>
    </row>
    <row r="374774" spans="12:12">
      <c r="L374774" s="127"/>
    </row>
    <row r="374775" spans="12:12">
      <c r="L374775" s="127"/>
    </row>
    <row r="374776" spans="12:12">
      <c r="L374776" s="127"/>
    </row>
    <row r="374777" spans="12:12">
      <c r="L374777" s="127"/>
    </row>
    <row r="374778" spans="12:12">
      <c r="L374778" s="127"/>
    </row>
    <row r="374779" spans="12:12">
      <c r="L374779" s="127"/>
    </row>
    <row r="374780" spans="12:12">
      <c r="L374780" s="127"/>
    </row>
    <row r="374781" spans="12:12">
      <c r="L374781" s="127"/>
    </row>
    <row r="374782" spans="12:12">
      <c r="L374782" s="127"/>
    </row>
    <row r="374783" spans="12:12">
      <c r="L374783" s="127"/>
    </row>
    <row r="374784" spans="12:12">
      <c r="L374784" s="127"/>
    </row>
    <row r="374785" spans="12:12">
      <c r="L374785" s="127"/>
    </row>
    <row r="374786" spans="12:12">
      <c r="L374786" s="127"/>
    </row>
    <row r="374787" spans="12:12">
      <c r="L374787" s="127"/>
    </row>
    <row r="374788" spans="12:12">
      <c r="L374788" s="127"/>
    </row>
    <row r="374789" spans="12:12">
      <c r="L374789" s="127"/>
    </row>
    <row r="374790" spans="12:12">
      <c r="L374790" s="127"/>
    </row>
    <row r="374791" spans="12:12">
      <c r="L374791" s="127"/>
    </row>
    <row r="374792" spans="12:12">
      <c r="L374792" s="127"/>
    </row>
    <row r="374793" spans="12:12">
      <c r="L374793" s="127"/>
    </row>
    <row r="374794" spans="12:12">
      <c r="L374794" s="127"/>
    </row>
    <row r="374795" spans="12:12">
      <c r="L374795" s="127"/>
    </row>
    <row r="374796" spans="12:12">
      <c r="L374796" s="127"/>
    </row>
    <row r="374797" spans="12:12">
      <c r="L374797" s="127"/>
    </row>
    <row r="374798" spans="12:12">
      <c r="L374798" s="127"/>
    </row>
    <row r="374799" spans="12:12">
      <c r="L374799" s="127"/>
    </row>
    <row r="374800" spans="12:12">
      <c r="L374800" s="127"/>
    </row>
    <row r="374801" spans="12:12">
      <c r="L374801" s="127"/>
    </row>
    <row r="374802" spans="12:12">
      <c r="L374802" s="127"/>
    </row>
    <row r="374803" spans="12:12">
      <c r="L374803" s="127"/>
    </row>
    <row r="374804" spans="12:12">
      <c r="L374804" s="127"/>
    </row>
    <row r="374805" spans="12:12">
      <c r="L374805" s="127"/>
    </row>
    <row r="374806" spans="12:12">
      <c r="L374806" s="127"/>
    </row>
    <row r="374807" spans="12:12">
      <c r="L374807" s="127"/>
    </row>
    <row r="374808" spans="12:12">
      <c r="L374808" s="127"/>
    </row>
    <row r="374809" spans="12:12">
      <c r="L374809" s="127"/>
    </row>
    <row r="374810" spans="12:12">
      <c r="L374810" s="127"/>
    </row>
    <row r="374811" spans="12:12">
      <c r="L374811" s="127"/>
    </row>
    <row r="374812" spans="12:12">
      <c r="L374812" s="127"/>
    </row>
    <row r="374813" spans="12:12">
      <c r="L374813" s="127"/>
    </row>
    <row r="374814" spans="12:12">
      <c r="L374814" s="127"/>
    </row>
    <row r="374815" spans="12:12">
      <c r="L374815" s="127"/>
    </row>
    <row r="374816" spans="12:12">
      <c r="L374816" s="127"/>
    </row>
    <row r="374817" spans="12:12">
      <c r="L374817" s="127"/>
    </row>
    <row r="374818" spans="12:12">
      <c r="L374818" s="127"/>
    </row>
    <row r="374819" spans="12:12">
      <c r="L374819" s="127"/>
    </row>
    <row r="374820" spans="12:12">
      <c r="L374820" s="127"/>
    </row>
    <row r="374821" spans="12:12">
      <c r="L374821" s="127"/>
    </row>
    <row r="374822" spans="12:12">
      <c r="L374822" s="127"/>
    </row>
    <row r="374823" spans="12:12">
      <c r="L374823" s="127"/>
    </row>
    <row r="374824" spans="12:12">
      <c r="L374824" s="127"/>
    </row>
    <row r="374825" spans="12:12">
      <c r="L374825" s="127"/>
    </row>
    <row r="374826" spans="12:12">
      <c r="L374826" s="127"/>
    </row>
    <row r="374827" spans="12:12">
      <c r="L374827" s="127"/>
    </row>
    <row r="374828" spans="12:12">
      <c r="L374828" s="127"/>
    </row>
    <row r="374829" spans="12:12">
      <c r="L374829" s="127"/>
    </row>
    <row r="374830" spans="12:12">
      <c r="L374830" s="127"/>
    </row>
    <row r="374831" spans="12:12">
      <c r="L374831" s="127"/>
    </row>
    <row r="374832" spans="12:12">
      <c r="L374832" s="127"/>
    </row>
    <row r="374833" spans="12:12">
      <c r="L374833" s="127"/>
    </row>
    <row r="374834" spans="12:12">
      <c r="L374834" s="127"/>
    </row>
    <row r="374835" spans="12:12">
      <c r="L374835" s="127"/>
    </row>
    <row r="374836" spans="12:12">
      <c r="L374836" s="127"/>
    </row>
    <row r="374837" spans="12:12">
      <c r="L374837" s="127"/>
    </row>
    <row r="374838" spans="12:12">
      <c r="L374838" s="127"/>
    </row>
    <row r="374839" spans="12:12">
      <c r="L374839" s="127"/>
    </row>
    <row r="374840" spans="12:12">
      <c r="L374840" s="127"/>
    </row>
    <row r="374841" spans="12:12">
      <c r="L374841" s="127"/>
    </row>
    <row r="374842" spans="12:12">
      <c r="L374842" s="127"/>
    </row>
    <row r="374843" spans="12:12">
      <c r="L374843" s="127"/>
    </row>
    <row r="374844" spans="12:12">
      <c r="L374844" s="127"/>
    </row>
    <row r="374845" spans="12:12">
      <c r="L374845" s="127"/>
    </row>
    <row r="374846" spans="12:12">
      <c r="L374846" s="127"/>
    </row>
    <row r="374847" spans="12:12">
      <c r="L374847" s="127"/>
    </row>
    <row r="374848" spans="12:12">
      <c r="L374848" s="127"/>
    </row>
    <row r="374849" spans="12:12">
      <c r="L374849" s="127"/>
    </row>
    <row r="374850" spans="12:12">
      <c r="L374850" s="127"/>
    </row>
    <row r="374851" spans="12:12">
      <c r="L374851" s="127"/>
    </row>
    <row r="374852" spans="12:12">
      <c r="L374852" s="127"/>
    </row>
    <row r="374853" spans="12:12">
      <c r="L374853" s="127"/>
    </row>
    <row r="374854" spans="12:12">
      <c r="L374854" s="127"/>
    </row>
    <row r="374855" spans="12:12">
      <c r="L374855" s="127"/>
    </row>
    <row r="374856" spans="12:12">
      <c r="L374856" s="127"/>
    </row>
    <row r="374857" spans="12:12">
      <c r="L374857" s="127"/>
    </row>
    <row r="374858" spans="12:12">
      <c r="L374858" s="127"/>
    </row>
    <row r="374859" spans="12:12">
      <c r="L374859" s="127"/>
    </row>
    <row r="374860" spans="12:12">
      <c r="L374860" s="127"/>
    </row>
    <row r="374861" spans="12:12">
      <c r="L374861" s="127"/>
    </row>
    <row r="374862" spans="12:12">
      <c r="L374862" s="127"/>
    </row>
    <row r="374863" spans="12:12">
      <c r="L374863" s="127"/>
    </row>
    <row r="374864" spans="12:12">
      <c r="L374864" s="127"/>
    </row>
    <row r="374865" spans="12:12">
      <c r="L374865" s="127"/>
    </row>
    <row r="374866" spans="12:12">
      <c r="L374866" s="127"/>
    </row>
    <row r="374867" spans="12:12">
      <c r="L374867" s="127"/>
    </row>
    <row r="374868" spans="12:12">
      <c r="L374868" s="127"/>
    </row>
    <row r="374869" spans="12:12">
      <c r="L374869" s="127"/>
    </row>
    <row r="374870" spans="12:12">
      <c r="L374870" s="127"/>
    </row>
    <row r="374871" spans="12:12">
      <c r="L374871" s="127"/>
    </row>
    <row r="374872" spans="12:12">
      <c r="L374872" s="127"/>
    </row>
    <row r="374873" spans="12:12">
      <c r="L374873" s="127"/>
    </row>
    <row r="374874" spans="12:12">
      <c r="L374874" s="127"/>
    </row>
    <row r="374875" spans="12:12">
      <c r="L374875" s="127"/>
    </row>
    <row r="374876" spans="12:12">
      <c r="L374876" s="127"/>
    </row>
    <row r="374877" spans="12:12">
      <c r="L374877" s="127"/>
    </row>
    <row r="374878" spans="12:12">
      <c r="L374878" s="127"/>
    </row>
    <row r="374879" spans="12:12">
      <c r="L374879" s="127"/>
    </row>
    <row r="374880" spans="12:12">
      <c r="L374880" s="127"/>
    </row>
    <row r="374881" spans="12:12">
      <c r="L374881" s="127"/>
    </row>
    <row r="374882" spans="12:12">
      <c r="L374882" s="127"/>
    </row>
    <row r="374883" spans="12:12">
      <c r="L374883" s="127"/>
    </row>
    <row r="374884" spans="12:12">
      <c r="L374884" s="127"/>
    </row>
    <row r="374885" spans="12:12">
      <c r="L374885" s="127"/>
    </row>
    <row r="374886" spans="12:12">
      <c r="L374886" s="127"/>
    </row>
    <row r="374887" spans="12:12">
      <c r="L374887" s="127"/>
    </row>
    <row r="374888" spans="12:12">
      <c r="L374888" s="127"/>
    </row>
    <row r="374889" spans="12:12">
      <c r="L374889" s="127"/>
    </row>
    <row r="374890" spans="12:12">
      <c r="L374890" s="127"/>
    </row>
    <row r="374891" spans="12:12">
      <c r="L374891" s="127"/>
    </row>
    <row r="374892" spans="12:12">
      <c r="L374892" s="127"/>
    </row>
    <row r="374893" spans="12:12">
      <c r="L374893" s="127"/>
    </row>
    <row r="374894" spans="12:12">
      <c r="L374894" s="127"/>
    </row>
    <row r="374895" spans="12:12">
      <c r="L374895" s="127"/>
    </row>
    <row r="374896" spans="12:12">
      <c r="L374896" s="127"/>
    </row>
    <row r="374897" spans="12:12">
      <c r="L374897" s="127"/>
    </row>
    <row r="374898" spans="12:12">
      <c r="L374898" s="127"/>
    </row>
    <row r="374899" spans="12:12">
      <c r="L374899" s="127"/>
    </row>
    <row r="374900" spans="12:12">
      <c r="L374900" s="127"/>
    </row>
    <row r="374901" spans="12:12">
      <c r="L374901" s="127"/>
    </row>
    <row r="374902" spans="12:12">
      <c r="L374902" s="127"/>
    </row>
    <row r="374903" spans="12:12">
      <c r="L374903" s="127"/>
    </row>
    <row r="374904" spans="12:12">
      <c r="L374904" s="127"/>
    </row>
    <row r="374905" spans="12:12">
      <c r="L374905" s="127"/>
    </row>
    <row r="374906" spans="12:12">
      <c r="L374906" s="127"/>
    </row>
    <row r="374907" spans="12:12">
      <c r="L374907" s="127"/>
    </row>
    <row r="374908" spans="12:12">
      <c r="L374908" s="127"/>
    </row>
    <row r="374909" spans="12:12">
      <c r="L374909" s="127"/>
    </row>
    <row r="374910" spans="12:12">
      <c r="L374910" s="127"/>
    </row>
    <row r="374911" spans="12:12">
      <c r="L374911" s="127"/>
    </row>
    <row r="374912" spans="12:12">
      <c r="L374912" s="127"/>
    </row>
    <row r="374913" spans="12:12">
      <c r="L374913" s="127"/>
    </row>
    <row r="374914" spans="12:12">
      <c r="L374914" s="127"/>
    </row>
    <row r="374915" spans="12:12">
      <c r="L374915" s="127"/>
    </row>
    <row r="374916" spans="12:12">
      <c r="L374916" s="127"/>
    </row>
    <row r="374917" spans="12:12">
      <c r="L374917" s="127"/>
    </row>
    <row r="374918" spans="12:12">
      <c r="L374918" s="127"/>
    </row>
    <row r="374919" spans="12:12">
      <c r="L374919" s="127"/>
    </row>
    <row r="374920" spans="12:12">
      <c r="L374920" s="127"/>
    </row>
    <row r="374921" spans="12:12">
      <c r="L374921" s="127"/>
    </row>
    <row r="374922" spans="12:12">
      <c r="L374922" s="127"/>
    </row>
    <row r="374923" spans="12:12">
      <c r="L374923" s="127"/>
    </row>
    <row r="374924" spans="12:12">
      <c r="L374924" s="127"/>
    </row>
    <row r="374925" spans="12:12">
      <c r="L374925" s="127"/>
    </row>
    <row r="374926" spans="12:12">
      <c r="L374926" s="127"/>
    </row>
    <row r="374927" spans="12:12">
      <c r="L374927" s="127"/>
    </row>
    <row r="374928" spans="12:12">
      <c r="L374928" s="127"/>
    </row>
    <row r="374929" spans="12:12">
      <c r="L374929" s="127"/>
    </row>
    <row r="374930" spans="12:12">
      <c r="L374930" s="127"/>
    </row>
    <row r="374931" spans="12:12">
      <c r="L374931" s="127"/>
    </row>
    <row r="374932" spans="12:12">
      <c r="L374932" s="127"/>
    </row>
    <row r="374933" spans="12:12">
      <c r="L374933" s="127"/>
    </row>
    <row r="374934" spans="12:12">
      <c r="L374934" s="127"/>
    </row>
    <row r="374935" spans="12:12">
      <c r="L374935" s="127"/>
    </row>
    <row r="374936" spans="12:12">
      <c r="L374936" s="127"/>
    </row>
    <row r="374937" spans="12:12">
      <c r="L374937" s="127"/>
    </row>
    <row r="374938" spans="12:12">
      <c r="L374938" s="127"/>
    </row>
    <row r="374939" spans="12:12">
      <c r="L374939" s="127"/>
    </row>
    <row r="374940" spans="12:12">
      <c r="L374940" s="127"/>
    </row>
    <row r="374941" spans="12:12">
      <c r="L374941" s="127"/>
    </row>
    <row r="374942" spans="12:12">
      <c r="L374942" s="127"/>
    </row>
    <row r="374943" spans="12:12">
      <c r="L374943" s="127"/>
    </row>
    <row r="374944" spans="12:12">
      <c r="L374944" s="127"/>
    </row>
    <row r="374945" spans="12:12">
      <c r="L374945" s="127"/>
    </row>
    <row r="374946" spans="12:12">
      <c r="L374946" s="127"/>
    </row>
    <row r="374947" spans="12:12">
      <c r="L374947" s="127"/>
    </row>
    <row r="374948" spans="12:12">
      <c r="L374948" s="127"/>
    </row>
    <row r="374949" spans="12:12">
      <c r="L374949" s="127"/>
    </row>
    <row r="374950" spans="12:12">
      <c r="L374950" s="127"/>
    </row>
    <row r="374951" spans="12:12">
      <c r="L374951" s="127"/>
    </row>
    <row r="374952" spans="12:12">
      <c r="L374952" s="127"/>
    </row>
    <row r="374953" spans="12:12">
      <c r="L374953" s="127"/>
    </row>
    <row r="374954" spans="12:12">
      <c r="L374954" s="127"/>
    </row>
    <row r="374955" spans="12:12">
      <c r="L374955" s="127"/>
    </row>
    <row r="374956" spans="12:12">
      <c r="L374956" s="127"/>
    </row>
    <row r="374957" spans="12:12">
      <c r="L374957" s="127"/>
    </row>
    <row r="374958" spans="12:12">
      <c r="L374958" s="127"/>
    </row>
    <row r="374959" spans="12:12">
      <c r="L374959" s="127"/>
    </row>
    <row r="374960" spans="12:12">
      <c r="L374960" s="127"/>
    </row>
    <row r="374961" spans="12:12">
      <c r="L374961" s="127"/>
    </row>
    <row r="374962" spans="12:12">
      <c r="L374962" s="127"/>
    </row>
    <row r="374963" spans="12:12">
      <c r="L374963" s="127"/>
    </row>
    <row r="374964" spans="12:12">
      <c r="L374964" s="127"/>
    </row>
    <row r="374965" spans="12:12">
      <c r="L374965" s="127"/>
    </row>
    <row r="374966" spans="12:12">
      <c r="L374966" s="127"/>
    </row>
    <row r="374967" spans="12:12">
      <c r="L374967" s="127"/>
    </row>
    <row r="374968" spans="12:12">
      <c r="L374968" s="127"/>
    </row>
    <row r="374969" spans="12:12">
      <c r="L374969" s="127"/>
    </row>
    <row r="374970" spans="12:12">
      <c r="L374970" s="127"/>
    </row>
    <row r="374971" spans="12:12">
      <c r="L374971" s="127"/>
    </row>
    <row r="374972" spans="12:12">
      <c r="L374972" s="127"/>
    </row>
    <row r="374973" spans="12:12">
      <c r="L374973" s="127"/>
    </row>
    <row r="374974" spans="12:12">
      <c r="L374974" s="127"/>
    </row>
    <row r="374975" spans="12:12">
      <c r="L374975" s="127"/>
    </row>
    <row r="374976" spans="12:12">
      <c r="L374976" s="127"/>
    </row>
    <row r="374977" spans="12:12">
      <c r="L374977" s="127"/>
    </row>
    <row r="374978" spans="12:12">
      <c r="L374978" s="127"/>
    </row>
    <row r="374979" spans="12:12">
      <c r="L374979" s="127"/>
    </row>
    <row r="374980" spans="12:12">
      <c r="L374980" s="127"/>
    </row>
    <row r="374981" spans="12:12">
      <c r="L374981" s="127"/>
    </row>
    <row r="374982" spans="12:12">
      <c r="L374982" s="127"/>
    </row>
    <row r="374983" spans="12:12">
      <c r="L374983" s="127"/>
    </row>
    <row r="374984" spans="12:12">
      <c r="L374984" s="127"/>
    </row>
    <row r="374985" spans="12:12">
      <c r="L374985" s="127"/>
    </row>
    <row r="374986" spans="12:12">
      <c r="L374986" s="127"/>
    </row>
    <row r="374987" spans="12:12">
      <c r="L374987" s="127"/>
    </row>
    <row r="374988" spans="12:12">
      <c r="L374988" s="127"/>
    </row>
    <row r="374989" spans="12:12">
      <c r="L374989" s="127"/>
    </row>
    <row r="374990" spans="12:12">
      <c r="L374990" s="127"/>
    </row>
    <row r="374991" spans="12:12">
      <c r="L374991" s="127"/>
    </row>
    <row r="374992" spans="12:12">
      <c r="L374992" s="127"/>
    </row>
    <row r="374993" spans="12:12">
      <c r="L374993" s="127"/>
    </row>
    <row r="374994" spans="12:12">
      <c r="L374994" s="127"/>
    </row>
    <row r="374995" spans="12:12">
      <c r="L374995" s="127"/>
    </row>
    <row r="374996" spans="12:12">
      <c r="L374996" s="127"/>
    </row>
    <row r="374997" spans="12:12">
      <c r="L374997" s="127"/>
    </row>
    <row r="374998" spans="12:12">
      <c r="L374998" s="127"/>
    </row>
    <row r="374999" spans="12:12">
      <c r="L374999" s="127"/>
    </row>
    <row r="375000" spans="12:12">
      <c r="L375000" s="127"/>
    </row>
    <row r="375001" spans="12:12">
      <c r="L375001" s="127"/>
    </row>
    <row r="375002" spans="12:12">
      <c r="L375002" s="127"/>
    </row>
    <row r="375003" spans="12:12">
      <c r="L375003" s="127"/>
    </row>
    <row r="375004" spans="12:12">
      <c r="L375004" s="127"/>
    </row>
    <row r="375005" spans="12:12">
      <c r="L375005" s="127"/>
    </row>
    <row r="375006" spans="12:12">
      <c r="L375006" s="127"/>
    </row>
    <row r="375007" spans="12:12">
      <c r="L375007" s="127"/>
    </row>
    <row r="375008" spans="12:12">
      <c r="L375008" s="127"/>
    </row>
    <row r="375009" spans="12:12">
      <c r="L375009" s="127"/>
    </row>
    <row r="375010" spans="12:12">
      <c r="L375010" s="127"/>
    </row>
    <row r="375011" spans="12:12">
      <c r="L375011" s="127"/>
    </row>
    <row r="375012" spans="12:12">
      <c r="L375012" s="127"/>
    </row>
    <row r="375013" spans="12:12">
      <c r="L375013" s="127"/>
    </row>
    <row r="375014" spans="12:12">
      <c r="L375014" s="127"/>
    </row>
    <row r="375015" spans="12:12">
      <c r="L375015" s="127"/>
    </row>
    <row r="375016" spans="12:12">
      <c r="L375016" s="127"/>
    </row>
    <row r="375017" spans="12:12">
      <c r="L375017" s="127"/>
    </row>
    <row r="375018" spans="12:12">
      <c r="L375018" s="127"/>
    </row>
    <row r="375019" spans="12:12">
      <c r="L375019" s="127"/>
    </row>
    <row r="375020" spans="12:12">
      <c r="L375020" s="127"/>
    </row>
    <row r="375021" spans="12:12">
      <c r="L375021" s="127"/>
    </row>
    <row r="375022" spans="12:12">
      <c r="L375022" s="127"/>
    </row>
    <row r="375023" spans="12:12">
      <c r="L375023" s="127"/>
    </row>
    <row r="375024" spans="12:12">
      <c r="L375024" s="127"/>
    </row>
    <row r="375025" spans="12:12">
      <c r="L375025" s="127"/>
    </row>
    <row r="375026" spans="12:12">
      <c r="L375026" s="127"/>
    </row>
    <row r="375027" spans="12:12">
      <c r="L375027" s="127"/>
    </row>
    <row r="375028" spans="12:12">
      <c r="L375028" s="127"/>
    </row>
    <row r="375029" spans="12:12">
      <c r="L375029" s="127"/>
    </row>
    <row r="375030" spans="12:12">
      <c r="L375030" s="127"/>
    </row>
    <row r="375031" spans="12:12">
      <c r="L375031" s="127"/>
    </row>
    <row r="375032" spans="12:12">
      <c r="L375032" s="127"/>
    </row>
    <row r="375033" spans="12:12">
      <c r="L375033" s="127"/>
    </row>
    <row r="375034" spans="12:12">
      <c r="L375034" s="127"/>
    </row>
    <row r="375035" spans="12:12">
      <c r="L375035" s="127"/>
    </row>
    <row r="375036" spans="12:12">
      <c r="L375036" s="127"/>
    </row>
    <row r="375037" spans="12:12">
      <c r="L375037" s="127"/>
    </row>
    <row r="375038" spans="12:12">
      <c r="L375038" s="127"/>
    </row>
    <row r="375039" spans="12:12">
      <c r="L375039" s="127"/>
    </row>
    <row r="375040" spans="12:12">
      <c r="L375040" s="127"/>
    </row>
    <row r="375041" spans="12:12">
      <c r="L375041" s="127"/>
    </row>
    <row r="375042" spans="12:12">
      <c r="L375042" s="127"/>
    </row>
    <row r="375043" spans="12:12">
      <c r="L375043" s="127"/>
    </row>
    <row r="375044" spans="12:12">
      <c r="L375044" s="127"/>
    </row>
    <row r="375045" spans="12:12">
      <c r="L375045" s="127"/>
    </row>
    <row r="375046" spans="12:12">
      <c r="L375046" s="127"/>
    </row>
    <row r="375047" spans="12:12">
      <c r="L375047" s="127"/>
    </row>
    <row r="375048" spans="12:12">
      <c r="L375048" s="127"/>
    </row>
    <row r="375049" spans="12:12">
      <c r="L375049" s="127"/>
    </row>
    <row r="375050" spans="12:12">
      <c r="L375050" s="127"/>
    </row>
    <row r="375051" spans="12:12">
      <c r="L375051" s="127"/>
    </row>
    <row r="375052" spans="12:12">
      <c r="L375052" s="127"/>
    </row>
    <row r="375053" spans="12:12">
      <c r="L375053" s="127"/>
    </row>
    <row r="375054" spans="12:12">
      <c r="L375054" s="127"/>
    </row>
    <row r="375055" spans="12:12">
      <c r="L375055" s="127"/>
    </row>
    <row r="375056" spans="12:12">
      <c r="L375056" s="127"/>
    </row>
    <row r="375057" spans="12:12">
      <c r="L375057" s="127"/>
    </row>
    <row r="375058" spans="12:12">
      <c r="L375058" s="127"/>
    </row>
    <row r="375059" spans="12:12">
      <c r="L375059" s="127"/>
    </row>
    <row r="375060" spans="12:12">
      <c r="L375060" s="127"/>
    </row>
    <row r="375061" spans="12:12">
      <c r="L375061" s="127"/>
    </row>
    <row r="375062" spans="12:12">
      <c r="L375062" s="127"/>
    </row>
    <row r="375063" spans="12:12">
      <c r="L375063" s="127"/>
    </row>
    <row r="375064" spans="12:12">
      <c r="L375064" s="127"/>
    </row>
    <row r="375065" spans="12:12">
      <c r="L375065" s="127"/>
    </row>
    <row r="375066" spans="12:12">
      <c r="L375066" s="127"/>
    </row>
    <row r="375067" spans="12:12">
      <c r="L375067" s="127"/>
    </row>
    <row r="375068" spans="12:12">
      <c r="L375068" s="127"/>
    </row>
    <row r="375069" spans="12:12">
      <c r="L375069" s="127"/>
    </row>
    <row r="375070" spans="12:12">
      <c r="L375070" s="127"/>
    </row>
    <row r="375071" spans="12:12">
      <c r="L375071" s="127"/>
    </row>
    <row r="375072" spans="12:12">
      <c r="L375072" s="127"/>
    </row>
    <row r="375073" spans="12:12">
      <c r="L375073" s="127"/>
    </row>
    <row r="375074" spans="12:12">
      <c r="L375074" s="127"/>
    </row>
    <row r="375075" spans="12:12">
      <c r="L375075" s="127"/>
    </row>
    <row r="375076" spans="12:12">
      <c r="L375076" s="127"/>
    </row>
    <row r="375077" spans="12:12">
      <c r="L375077" s="127"/>
    </row>
    <row r="375078" spans="12:12">
      <c r="L375078" s="127"/>
    </row>
    <row r="375079" spans="12:12">
      <c r="L375079" s="127"/>
    </row>
    <row r="375080" spans="12:12">
      <c r="L375080" s="127"/>
    </row>
    <row r="375081" spans="12:12">
      <c r="L375081" s="127"/>
    </row>
    <row r="375082" spans="12:12">
      <c r="L375082" s="127"/>
    </row>
    <row r="375083" spans="12:12">
      <c r="L375083" s="127"/>
    </row>
    <row r="375084" spans="12:12">
      <c r="L375084" s="127"/>
    </row>
    <row r="375085" spans="12:12">
      <c r="L375085" s="127"/>
    </row>
    <row r="375086" spans="12:12">
      <c r="L375086" s="127"/>
    </row>
    <row r="375087" spans="12:12">
      <c r="L375087" s="127"/>
    </row>
    <row r="375088" spans="12:12">
      <c r="L375088" s="127"/>
    </row>
    <row r="375089" spans="12:12">
      <c r="L375089" s="127"/>
    </row>
    <row r="375090" spans="12:12">
      <c r="L375090" s="127"/>
    </row>
    <row r="375091" spans="12:12">
      <c r="L375091" s="127"/>
    </row>
    <row r="375092" spans="12:12">
      <c r="L375092" s="127"/>
    </row>
    <row r="375093" spans="12:12">
      <c r="L375093" s="127"/>
    </row>
    <row r="375094" spans="12:12">
      <c r="L375094" s="127"/>
    </row>
    <row r="375095" spans="12:12">
      <c r="L375095" s="127"/>
    </row>
    <row r="375096" spans="12:12">
      <c r="L375096" s="127"/>
    </row>
    <row r="375097" spans="12:12">
      <c r="L375097" s="127"/>
    </row>
    <row r="375098" spans="12:12">
      <c r="L375098" s="127"/>
    </row>
    <row r="375099" spans="12:12">
      <c r="L375099" s="127"/>
    </row>
    <row r="375100" spans="12:12">
      <c r="L375100" s="127"/>
    </row>
    <row r="375101" spans="12:12">
      <c r="L375101" s="127"/>
    </row>
    <row r="375102" spans="12:12">
      <c r="L375102" s="127"/>
    </row>
    <row r="375103" spans="12:12">
      <c r="L375103" s="127"/>
    </row>
    <row r="375104" spans="12:12">
      <c r="L375104" s="127"/>
    </row>
    <row r="375105" spans="12:12">
      <c r="L375105" s="127"/>
    </row>
    <row r="375106" spans="12:12">
      <c r="L375106" s="127"/>
    </row>
    <row r="375107" spans="12:12">
      <c r="L375107" s="127"/>
    </row>
    <row r="375108" spans="12:12">
      <c r="L375108" s="127"/>
    </row>
    <row r="375109" spans="12:12">
      <c r="L375109" s="127"/>
    </row>
    <row r="375110" spans="12:12">
      <c r="L375110" s="127"/>
    </row>
    <row r="375111" spans="12:12">
      <c r="L375111" s="127"/>
    </row>
    <row r="375112" spans="12:12">
      <c r="L375112" s="127"/>
    </row>
    <row r="375113" spans="12:12">
      <c r="L375113" s="127"/>
    </row>
    <row r="375114" spans="12:12">
      <c r="L375114" s="127"/>
    </row>
    <row r="375115" spans="12:12">
      <c r="L375115" s="127"/>
    </row>
    <row r="375116" spans="12:12">
      <c r="L375116" s="127"/>
    </row>
    <row r="375117" spans="12:12">
      <c r="L375117" s="127"/>
    </row>
    <row r="375118" spans="12:12">
      <c r="L375118" s="127"/>
    </row>
    <row r="375119" spans="12:12">
      <c r="L375119" s="127"/>
    </row>
    <row r="375120" spans="12:12">
      <c r="L375120" s="127"/>
    </row>
    <row r="375121" spans="12:12">
      <c r="L375121" s="127"/>
    </row>
    <row r="375122" spans="12:12">
      <c r="L375122" s="127"/>
    </row>
    <row r="375123" spans="12:12">
      <c r="L375123" s="127"/>
    </row>
    <row r="375124" spans="12:12">
      <c r="L375124" s="127"/>
    </row>
    <row r="375125" spans="12:12">
      <c r="L375125" s="127"/>
    </row>
    <row r="375126" spans="12:12">
      <c r="L375126" s="127"/>
    </row>
    <row r="375127" spans="12:12">
      <c r="L375127" s="127"/>
    </row>
    <row r="375128" spans="12:12">
      <c r="L375128" s="127"/>
    </row>
    <row r="375129" spans="12:12">
      <c r="L375129" s="127"/>
    </row>
    <row r="375130" spans="12:12">
      <c r="L375130" s="127"/>
    </row>
    <row r="375131" spans="12:12">
      <c r="L375131" s="127"/>
    </row>
    <row r="375132" spans="12:12">
      <c r="L375132" s="127"/>
    </row>
    <row r="375133" spans="12:12">
      <c r="L375133" s="127"/>
    </row>
    <row r="375134" spans="12:12">
      <c r="L375134" s="127"/>
    </row>
    <row r="375135" spans="12:12">
      <c r="L375135" s="127"/>
    </row>
    <row r="375136" spans="12:12">
      <c r="L375136" s="127"/>
    </row>
    <row r="375137" spans="12:12">
      <c r="L375137" s="127"/>
    </row>
    <row r="375138" spans="12:12">
      <c r="L375138" s="127"/>
    </row>
    <row r="375139" spans="12:12">
      <c r="L375139" s="127"/>
    </row>
    <row r="375140" spans="12:12">
      <c r="L375140" s="127"/>
    </row>
    <row r="375141" spans="12:12">
      <c r="L375141" s="127"/>
    </row>
    <row r="375142" spans="12:12">
      <c r="L375142" s="127"/>
    </row>
    <row r="375143" spans="12:12">
      <c r="L375143" s="127"/>
    </row>
    <row r="375144" spans="12:12">
      <c r="L375144" s="127"/>
    </row>
    <row r="375145" spans="12:12">
      <c r="L375145" s="127"/>
    </row>
    <row r="375146" spans="12:12">
      <c r="L375146" s="127"/>
    </row>
    <row r="375147" spans="12:12">
      <c r="L375147" s="127"/>
    </row>
    <row r="375148" spans="12:12">
      <c r="L375148" s="127"/>
    </row>
    <row r="375149" spans="12:12">
      <c r="L375149" s="127"/>
    </row>
    <row r="375150" spans="12:12">
      <c r="L375150" s="127"/>
    </row>
    <row r="375151" spans="12:12">
      <c r="L375151" s="127"/>
    </row>
    <row r="375152" spans="12:12">
      <c r="L375152" s="127"/>
    </row>
    <row r="375153" spans="12:12">
      <c r="L375153" s="127"/>
    </row>
    <row r="375154" spans="12:12">
      <c r="L375154" s="127"/>
    </row>
    <row r="375155" spans="12:12">
      <c r="L375155" s="127"/>
    </row>
    <row r="375156" spans="12:12">
      <c r="L375156" s="127"/>
    </row>
    <row r="375157" spans="12:12">
      <c r="L375157" s="127"/>
    </row>
    <row r="375158" spans="12:12">
      <c r="L375158" s="127"/>
    </row>
    <row r="375159" spans="12:12">
      <c r="L375159" s="127"/>
    </row>
    <row r="375160" spans="12:12">
      <c r="L375160" s="127"/>
    </row>
    <row r="375161" spans="12:12">
      <c r="L375161" s="127"/>
    </row>
    <row r="375162" spans="12:12">
      <c r="L375162" s="127"/>
    </row>
    <row r="375163" spans="12:12">
      <c r="L375163" s="127"/>
    </row>
    <row r="375164" spans="12:12">
      <c r="L375164" s="127"/>
    </row>
    <row r="375165" spans="12:12">
      <c r="L375165" s="127"/>
    </row>
    <row r="375166" spans="12:12">
      <c r="L375166" s="127"/>
    </row>
    <row r="375167" spans="12:12">
      <c r="L375167" s="127"/>
    </row>
    <row r="375168" spans="12:12">
      <c r="L375168" s="127"/>
    </row>
    <row r="375169" spans="12:12">
      <c r="L375169" s="127"/>
    </row>
    <row r="375170" spans="12:12">
      <c r="L375170" s="127"/>
    </row>
    <row r="375171" spans="12:12">
      <c r="L375171" s="127"/>
    </row>
    <row r="375172" spans="12:12">
      <c r="L375172" s="127"/>
    </row>
    <row r="375173" spans="12:12">
      <c r="L375173" s="127"/>
    </row>
    <row r="375174" spans="12:12">
      <c r="L375174" s="127"/>
    </row>
    <row r="375175" spans="12:12">
      <c r="L375175" s="127"/>
    </row>
    <row r="375176" spans="12:12">
      <c r="L375176" s="127"/>
    </row>
    <row r="375177" spans="12:12">
      <c r="L375177" s="127"/>
    </row>
    <row r="375178" spans="12:12">
      <c r="L375178" s="127"/>
    </row>
    <row r="375179" spans="12:12">
      <c r="L375179" s="127"/>
    </row>
    <row r="375180" spans="12:12">
      <c r="L375180" s="127"/>
    </row>
    <row r="375181" spans="12:12">
      <c r="L375181" s="127"/>
    </row>
    <row r="375182" spans="12:12">
      <c r="L375182" s="127"/>
    </row>
    <row r="375183" spans="12:12">
      <c r="L375183" s="127"/>
    </row>
    <row r="375184" spans="12:12">
      <c r="L375184" s="127"/>
    </row>
    <row r="375185" spans="12:12">
      <c r="L375185" s="127"/>
    </row>
    <row r="375186" spans="12:12">
      <c r="L375186" s="127"/>
    </row>
    <row r="375187" spans="12:12">
      <c r="L375187" s="127"/>
    </row>
    <row r="375188" spans="12:12">
      <c r="L375188" s="127"/>
    </row>
    <row r="375189" spans="12:12">
      <c r="L375189" s="127"/>
    </row>
    <row r="375190" spans="12:12">
      <c r="L375190" s="127"/>
    </row>
    <row r="375191" spans="12:12">
      <c r="L375191" s="127"/>
    </row>
    <row r="375192" spans="12:12">
      <c r="L375192" s="127"/>
    </row>
    <row r="375193" spans="12:12">
      <c r="L375193" s="127"/>
    </row>
    <row r="375194" spans="12:12">
      <c r="L375194" s="127"/>
    </row>
    <row r="375195" spans="12:12">
      <c r="L375195" s="127"/>
    </row>
    <row r="375196" spans="12:12">
      <c r="L375196" s="127"/>
    </row>
    <row r="375197" spans="12:12">
      <c r="L375197" s="127"/>
    </row>
    <row r="375198" spans="12:12">
      <c r="L375198" s="127"/>
    </row>
    <row r="375199" spans="12:12">
      <c r="L375199" s="127"/>
    </row>
    <row r="375200" spans="12:12">
      <c r="L375200" s="127"/>
    </row>
    <row r="375201" spans="12:12">
      <c r="L375201" s="127"/>
    </row>
    <row r="375202" spans="12:12">
      <c r="L375202" s="127"/>
    </row>
    <row r="375203" spans="12:12">
      <c r="L375203" s="127"/>
    </row>
    <row r="375204" spans="12:12">
      <c r="L375204" s="127"/>
    </row>
    <row r="375205" spans="12:12">
      <c r="L375205" s="127"/>
    </row>
    <row r="375206" spans="12:12">
      <c r="L375206" s="127"/>
    </row>
    <row r="375207" spans="12:12">
      <c r="L375207" s="127"/>
    </row>
    <row r="375208" spans="12:12">
      <c r="L375208" s="127"/>
    </row>
    <row r="375209" spans="12:12">
      <c r="L375209" s="127"/>
    </row>
    <row r="375210" spans="12:12">
      <c r="L375210" s="127"/>
    </row>
    <row r="375211" spans="12:12">
      <c r="L375211" s="127"/>
    </row>
    <row r="375212" spans="12:12">
      <c r="L375212" s="127"/>
    </row>
    <row r="375213" spans="12:12">
      <c r="L375213" s="127"/>
    </row>
    <row r="375214" spans="12:12">
      <c r="L375214" s="127"/>
    </row>
    <row r="375215" spans="12:12">
      <c r="L375215" s="127"/>
    </row>
    <row r="375216" spans="12:12">
      <c r="L375216" s="127"/>
    </row>
    <row r="375217" spans="12:12">
      <c r="L375217" s="127"/>
    </row>
    <row r="375218" spans="12:12">
      <c r="L375218" s="127"/>
    </row>
    <row r="375219" spans="12:12">
      <c r="L375219" s="127"/>
    </row>
    <row r="375220" spans="12:12">
      <c r="L375220" s="127"/>
    </row>
    <row r="375221" spans="12:12">
      <c r="L375221" s="127"/>
    </row>
    <row r="375222" spans="12:12">
      <c r="L375222" s="127"/>
    </row>
    <row r="375223" spans="12:12">
      <c r="L375223" s="127"/>
    </row>
    <row r="375224" spans="12:12">
      <c r="L375224" s="127"/>
    </row>
    <row r="375225" spans="12:12">
      <c r="L375225" s="127"/>
    </row>
    <row r="375226" spans="12:12">
      <c r="L375226" s="127"/>
    </row>
    <row r="375227" spans="12:12">
      <c r="L375227" s="127"/>
    </row>
    <row r="375228" spans="12:12">
      <c r="L375228" s="127"/>
    </row>
    <row r="375229" spans="12:12">
      <c r="L375229" s="127"/>
    </row>
    <row r="375230" spans="12:12">
      <c r="L375230" s="127"/>
    </row>
    <row r="375231" spans="12:12">
      <c r="L375231" s="127"/>
    </row>
    <row r="375232" spans="12:12">
      <c r="L375232" s="127"/>
    </row>
    <row r="375233" spans="12:12">
      <c r="L375233" s="127"/>
    </row>
    <row r="375234" spans="12:12">
      <c r="L375234" s="127"/>
    </row>
    <row r="375235" spans="12:12">
      <c r="L375235" s="127"/>
    </row>
    <row r="375236" spans="12:12">
      <c r="L375236" s="127"/>
    </row>
    <row r="375237" spans="12:12">
      <c r="L375237" s="127"/>
    </row>
    <row r="375238" spans="12:12">
      <c r="L375238" s="127"/>
    </row>
    <row r="375239" spans="12:12">
      <c r="L375239" s="127"/>
    </row>
    <row r="375240" spans="12:12">
      <c r="L375240" s="127"/>
    </row>
    <row r="375241" spans="12:12">
      <c r="L375241" s="127"/>
    </row>
    <row r="375242" spans="12:12">
      <c r="L375242" s="127"/>
    </row>
    <row r="375243" spans="12:12">
      <c r="L375243" s="127"/>
    </row>
    <row r="375244" spans="12:12">
      <c r="L375244" s="127"/>
    </row>
    <row r="375245" spans="12:12">
      <c r="L375245" s="127"/>
    </row>
    <row r="375246" spans="12:12">
      <c r="L375246" s="127"/>
    </row>
    <row r="375247" spans="12:12">
      <c r="L375247" s="127"/>
    </row>
    <row r="375248" spans="12:12">
      <c r="L375248" s="127"/>
    </row>
    <row r="375249" spans="12:12">
      <c r="L375249" s="127"/>
    </row>
    <row r="375250" spans="12:12">
      <c r="L375250" s="127"/>
    </row>
    <row r="375251" spans="12:12">
      <c r="L375251" s="127"/>
    </row>
    <row r="375252" spans="12:12">
      <c r="L375252" s="127"/>
    </row>
    <row r="375253" spans="12:12">
      <c r="L375253" s="127"/>
    </row>
    <row r="375254" spans="12:12">
      <c r="L375254" s="127"/>
    </row>
    <row r="375255" spans="12:12">
      <c r="L375255" s="127"/>
    </row>
    <row r="375256" spans="12:12">
      <c r="L375256" s="127"/>
    </row>
    <row r="375257" spans="12:12">
      <c r="L375257" s="127"/>
    </row>
    <row r="375258" spans="12:12">
      <c r="L375258" s="127"/>
    </row>
    <row r="375259" spans="12:12">
      <c r="L375259" s="127"/>
    </row>
    <row r="375260" spans="12:12">
      <c r="L375260" s="127"/>
    </row>
    <row r="375261" spans="12:12">
      <c r="L375261" s="127"/>
    </row>
    <row r="375262" spans="12:12">
      <c r="L375262" s="127"/>
    </row>
    <row r="375263" spans="12:12">
      <c r="L375263" s="127"/>
    </row>
    <row r="375264" spans="12:12">
      <c r="L375264" s="127"/>
    </row>
    <row r="375265" spans="12:12">
      <c r="L375265" s="127"/>
    </row>
    <row r="375266" spans="12:12">
      <c r="L375266" s="127"/>
    </row>
    <row r="375267" spans="12:12">
      <c r="L375267" s="127"/>
    </row>
    <row r="375268" spans="12:12">
      <c r="L375268" s="127"/>
    </row>
    <row r="375269" spans="12:12">
      <c r="L375269" s="127"/>
    </row>
    <row r="375270" spans="12:12">
      <c r="L375270" s="127"/>
    </row>
    <row r="375271" spans="12:12">
      <c r="L375271" s="127"/>
    </row>
    <row r="375272" spans="12:12">
      <c r="L375272" s="127"/>
    </row>
    <row r="375273" spans="12:12">
      <c r="L375273" s="127"/>
    </row>
    <row r="375274" spans="12:12">
      <c r="L375274" s="127"/>
    </row>
    <row r="375275" spans="12:12">
      <c r="L375275" s="127"/>
    </row>
    <row r="375276" spans="12:12">
      <c r="L375276" s="127"/>
    </row>
    <row r="375277" spans="12:12">
      <c r="L375277" s="127"/>
    </row>
    <row r="375278" spans="12:12">
      <c r="L375278" s="127"/>
    </row>
    <row r="375279" spans="12:12">
      <c r="L375279" s="127"/>
    </row>
    <row r="375280" spans="12:12">
      <c r="L375280" s="127"/>
    </row>
    <row r="375281" spans="12:12">
      <c r="L375281" s="127"/>
    </row>
    <row r="375282" spans="12:12">
      <c r="L375282" s="127"/>
    </row>
    <row r="375283" spans="12:12">
      <c r="L375283" s="127"/>
    </row>
    <row r="375284" spans="12:12">
      <c r="L375284" s="127"/>
    </row>
    <row r="375285" spans="12:12">
      <c r="L375285" s="127"/>
    </row>
    <row r="375286" spans="12:12">
      <c r="L375286" s="127"/>
    </row>
    <row r="375287" spans="12:12">
      <c r="L375287" s="127"/>
    </row>
    <row r="375288" spans="12:12">
      <c r="L375288" s="127"/>
    </row>
    <row r="375289" spans="12:12">
      <c r="L375289" s="127"/>
    </row>
    <row r="375290" spans="12:12">
      <c r="L375290" s="127"/>
    </row>
    <row r="375291" spans="12:12">
      <c r="L375291" s="127"/>
    </row>
    <row r="375292" spans="12:12">
      <c r="L375292" s="127"/>
    </row>
    <row r="375293" spans="12:12">
      <c r="L375293" s="127"/>
    </row>
    <row r="375294" spans="12:12">
      <c r="L375294" s="127"/>
    </row>
    <row r="375295" spans="12:12">
      <c r="L375295" s="127"/>
    </row>
    <row r="375296" spans="12:12">
      <c r="L375296" s="127"/>
    </row>
    <row r="375297" spans="12:12">
      <c r="L375297" s="127"/>
    </row>
    <row r="375298" spans="12:12">
      <c r="L375298" s="127"/>
    </row>
    <row r="375299" spans="12:12">
      <c r="L375299" s="127"/>
    </row>
    <row r="375300" spans="12:12">
      <c r="L375300" s="127"/>
    </row>
    <row r="375301" spans="12:12">
      <c r="L375301" s="127"/>
    </row>
    <row r="375302" spans="12:12">
      <c r="L375302" s="127"/>
    </row>
    <row r="375303" spans="12:12">
      <c r="L375303" s="127"/>
    </row>
    <row r="375304" spans="12:12">
      <c r="L375304" s="127"/>
    </row>
    <row r="375305" spans="12:12">
      <c r="L375305" s="127"/>
    </row>
    <row r="375306" spans="12:12">
      <c r="L375306" s="127"/>
    </row>
    <row r="375307" spans="12:12">
      <c r="L375307" s="127"/>
    </row>
    <row r="375308" spans="12:12">
      <c r="L375308" s="127"/>
    </row>
    <row r="375309" spans="12:12">
      <c r="L375309" s="127"/>
    </row>
    <row r="375310" spans="12:12">
      <c r="L375310" s="127"/>
    </row>
    <row r="375311" spans="12:12">
      <c r="L375311" s="127"/>
    </row>
    <row r="375312" spans="12:12">
      <c r="L375312" s="127"/>
    </row>
    <row r="375313" spans="12:12">
      <c r="L375313" s="127"/>
    </row>
    <row r="375314" spans="12:12">
      <c r="L375314" s="127"/>
    </row>
    <row r="375315" spans="12:12">
      <c r="L375315" s="127"/>
    </row>
    <row r="375316" spans="12:12">
      <c r="L375316" s="127"/>
    </row>
    <row r="375317" spans="12:12">
      <c r="L375317" s="127"/>
    </row>
    <row r="375318" spans="12:12">
      <c r="L375318" s="127"/>
    </row>
    <row r="375319" spans="12:12">
      <c r="L375319" s="127"/>
    </row>
    <row r="375320" spans="12:12">
      <c r="L375320" s="127"/>
    </row>
    <row r="375321" spans="12:12">
      <c r="L375321" s="127"/>
    </row>
    <row r="375322" spans="12:12">
      <c r="L375322" s="127"/>
    </row>
    <row r="375323" spans="12:12">
      <c r="L375323" s="127"/>
    </row>
    <row r="375324" spans="12:12">
      <c r="L375324" s="127"/>
    </row>
    <row r="375325" spans="12:12">
      <c r="L375325" s="127"/>
    </row>
    <row r="375326" spans="12:12">
      <c r="L375326" s="127"/>
    </row>
    <row r="375327" spans="12:12">
      <c r="L375327" s="127"/>
    </row>
    <row r="375328" spans="12:12">
      <c r="L375328" s="127"/>
    </row>
    <row r="375329" spans="12:12">
      <c r="L375329" s="127"/>
    </row>
    <row r="375330" spans="12:12">
      <c r="L375330" s="127"/>
    </row>
    <row r="375331" spans="12:12">
      <c r="L375331" s="127"/>
    </row>
    <row r="375332" spans="12:12">
      <c r="L375332" s="127"/>
    </row>
    <row r="375333" spans="12:12">
      <c r="L375333" s="127"/>
    </row>
    <row r="375334" spans="12:12">
      <c r="L375334" s="127"/>
    </row>
    <row r="375335" spans="12:12">
      <c r="L375335" s="127"/>
    </row>
    <row r="375336" spans="12:12">
      <c r="L375336" s="127"/>
    </row>
    <row r="375337" spans="12:12">
      <c r="L375337" s="127"/>
    </row>
    <row r="375338" spans="12:12">
      <c r="L375338" s="127"/>
    </row>
    <row r="375339" spans="12:12">
      <c r="L375339" s="127"/>
    </row>
    <row r="375340" spans="12:12">
      <c r="L375340" s="127"/>
    </row>
    <row r="375341" spans="12:12">
      <c r="L375341" s="127"/>
    </row>
    <row r="375342" spans="12:12">
      <c r="L375342" s="127"/>
    </row>
    <row r="375343" spans="12:12">
      <c r="L375343" s="127"/>
    </row>
    <row r="375344" spans="12:12">
      <c r="L375344" s="127"/>
    </row>
    <row r="375345" spans="12:12">
      <c r="L375345" s="127"/>
    </row>
    <row r="375346" spans="12:12">
      <c r="L375346" s="127"/>
    </row>
    <row r="375347" spans="12:12">
      <c r="L375347" s="127"/>
    </row>
    <row r="375348" spans="12:12">
      <c r="L375348" s="127"/>
    </row>
    <row r="375349" spans="12:12">
      <c r="L375349" s="127"/>
    </row>
    <row r="375350" spans="12:12">
      <c r="L375350" s="127"/>
    </row>
    <row r="375351" spans="12:12">
      <c r="L375351" s="127"/>
    </row>
    <row r="375352" spans="12:12">
      <c r="L375352" s="127"/>
    </row>
    <row r="375353" spans="12:12">
      <c r="L375353" s="127"/>
    </row>
    <row r="375354" spans="12:12">
      <c r="L375354" s="127"/>
    </row>
    <row r="375355" spans="12:12">
      <c r="L375355" s="127"/>
    </row>
    <row r="375356" spans="12:12">
      <c r="L375356" s="127"/>
    </row>
    <row r="375357" spans="12:12">
      <c r="L375357" s="127"/>
    </row>
    <row r="375358" spans="12:12">
      <c r="L375358" s="127"/>
    </row>
    <row r="375359" spans="12:12">
      <c r="L375359" s="127"/>
    </row>
    <row r="375360" spans="12:12">
      <c r="L375360" s="127"/>
    </row>
    <row r="375361" spans="12:12">
      <c r="L375361" s="127"/>
    </row>
    <row r="375362" spans="12:12">
      <c r="L375362" s="127"/>
    </row>
    <row r="375363" spans="12:12">
      <c r="L375363" s="127"/>
    </row>
    <row r="375364" spans="12:12">
      <c r="L375364" s="127"/>
    </row>
    <row r="375365" spans="12:12">
      <c r="L375365" s="127"/>
    </row>
    <row r="375366" spans="12:12">
      <c r="L375366" s="127"/>
    </row>
    <row r="375367" spans="12:12">
      <c r="L375367" s="127"/>
    </row>
    <row r="375368" spans="12:12">
      <c r="L375368" s="127"/>
    </row>
    <row r="375369" spans="12:12">
      <c r="L375369" s="127"/>
    </row>
    <row r="375370" spans="12:12">
      <c r="L375370" s="127"/>
    </row>
    <row r="375371" spans="12:12">
      <c r="L375371" s="127"/>
    </row>
    <row r="375372" spans="12:12">
      <c r="L375372" s="127"/>
    </row>
    <row r="375373" spans="12:12">
      <c r="L375373" s="127"/>
    </row>
    <row r="375374" spans="12:12">
      <c r="L375374" s="127"/>
    </row>
    <row r="375375" spans="12:12">
      <c r="L375375" s="127"/>
    </row>
    <row r="375376" spans="12:12">
      <c r="L375376" s="127"/>
    </row>
    <row r="375377" spans="12:12">
      <c r="L375377" s="127"/>
    </row>
    <row r="375378" spans="12:12">
      <c r="L375378" s="127"/>
    </row>
    <row r="375379" spans="12:12">
      <c r="L375379" s="127"/>
    </row>
    <row r="375380" spans="12:12">
      <c r="L375380" s="127"/>
    </row>
    <row r="375381" spans="12:12">
      <c r="L375381" s="127"/>
    </row>
    <row r="375382" spans="12:12">
      <c r="L375382" s="127"/>
    </row>
    <row r="375383" spans="12:12">
      <c r="L375383" s="127"/>
    </row>
    <row r="375384" spans="12:12">
      <c r="L375384" s="127"/>
    </row>
    <row r="375385" spans="12:12">
      <c r="L375385" s="127"/>
    </row>
    <row r="375386" spans="12:12">
      <c r="L375386" s="127"/>
    </row>
    <row r="375387" spans="12:12">
      <c r="L375387" s="127"/>
    </row>
    <row r="375388" spans="12:12">
      <c r="L375388" s="127"/>
    </row>
    <row r="375389" spans="12:12">
      <c r="L375389" s="127"/>
    </row>
    <row r="375390" spans="12:12">
      <c r="L375390" s="127"/>
    </row>
    <row r="375391" spans="12:12">
      <c r="L375391" s="127"/>
    </row>
    <row r="375392" spans="12:12">
      <c r="L375392" s="127"/>
    </row>
    <row r="375393" spans="12:12">
      <c r="L375393" s="127"/>
    </row>
    <row r="375394" spans="12:12">
      <c r="L375394" s="127"/>
    </row>
    <row r="375395" spans="12:12">
      <c r="L375395" s="127"/>
    </row>
    <row r="375396" spans="12:12">
      <c r="L375396" s="127"/>
    </row>
    <row r="375397" spans="12:12">
      <c r="L375397" s="127"/>
    </row>
    <row r="375398" spans="12:12">
      <c r="L375398" s="127"/>
    </row>
    <row r="375399" spans="12:12">
      <c r="L375399" s="127"/>
    </row>
    <row r="375400" spans="12:12">
      <c r="L375400" s="127"/>
    </row>
    <row r="375401" spans="12:12">
      <c r="L375401" s="127"/>
    </row>
    <row r="375402" spans="12:12">
      <c r="L375402" s="127"/>
    </row>
    <row r="375403" spans="12:12">
      <c r="L375403" s="127"/>
    </row>
    <row r="375404" spans="12:12">
      <c r="L375404" s="127"/>
    </row>
    <row r="375405" spans="12:12">
      <c r="L375405" s="127"/>
    </row>
    <row r="375406" spans="12:12">
      <c r="L375406" s="127"/>
    </row>
    <row r="375407" spans="12:12">
      <c r="L375407" s="127"/>
    </row>
    <row r="375408" spans="12:12">
      <c r="L375408" s="127"/>
    </row>
    <row r="375409" spans="12:12">
      <c r="L375409" s="127"/>
    </row>
    <row r="375410" spans="12:12">
      <c r="L375410" s="127"/>
    </row>
    <row r="375411" spans="12:12">
      <c r="L375411" s="127"/>
    </row>
    <row r="375412" spans="12:12">
      <c r="L375412" s="127"/>
    </row>
    <row r="375413" spans="12:12">
      <c r="L375413" s="127"/>
    </row>
    <row r="375414" spans="12:12">
      <c r="L375414" s="127"/>
    </row>
    <row r="375415" spans="12:12">
      <c r="L375415" s="127"/>
    </row>
    <row r="375416" spans="12:12">
      <c r="L375416" s="127"/>
    </row>
    <row r="375417" spans="12:12">
      <c r="L375417" s="127"/>
    </row>
    <row r="375418" spans="12:12">
      <c r="L375418" s="127"/>
    </row>
    <row r="375419" spans="12:12">
      <c r="L375419" s="127"/>
    </row>
    <row r="375420" spans="12:12">
      <c r="L375420" s="127"/>
    </row>
    <row r="375421" spans="12:12">
      <c r="L375421" s="127"/>
    </row>
    <row r="375422" spans="12:12">
      <c r="L375422" s="127"/>
    </row>
    <row r="375423" spans="12:12">
      <c r="L375423" s="127"/>
    </row>
    <row r="375424" spans="12:12">
      <c r="L375424" s="127"/>
    </row>
    <row r="375425" spans="12:12">
      <c r="L375425" s="127"/>
    </row>
    <row r="375426" spans="12:12">
      <c r="L375426" s="127"/>
    </row>
    <row r="375427" spans="12:12">
      <c r="L375427" s="127"/>
    </row>
    <row r="375428" spans="12:12">
      <c r="L375428" s="127"/>
    </row>
    <row r="375429" spans="12:12">
      <c r="L375429" s="127"/>
    </row>
    <row r="375430" spans="12:12">
      <c r="L375430" s="127"/>
    </row>
    <row r="375431" spans="12:12">
      <c r="L375431" s="127"/>
    </row>
    <row r="375432" spans="12:12">
      <c r="L375432" s="127"/>
    </row>
    <row r="375433" spans="12:12">
      <c r="L375433" s="127"/>
    </row>
    <row r="375434" spans="12:12">
      <c r="L375434" s="127"/>
    </row>
    <row r="375435" spans="12:12">
      <c r="L375435" s="127"/>
    </row>
    <row r="375436" spans="12:12">
      <c r="L375436" s="127"/>
    </row>
    <row r="375437" spans="12:12">
      <c r="L375437" s="127"/>
    </row>
    <row r="375438" spans="12:12">
      <c r="L375438" s="127"/>
    </row>
    <row r="375439" spans="12:12">
      <c r="L375439" s="127"/>
    </row>
    <row r="375440" spans="12:12">
      <c r="L375440" s="127"/>
    </row>
    <row r="375441" spans="12:12">
      <c r="L375441" s="127"/>
    </row>
    <row r="375442" spans="12:12">
      <c r="L375442" s="127"/>
    </row>
    <row r="375443" spans="12:12">
      <c r="L375443" s="127"/>
    </row>
    <row r="375444" spans="12:12">
      <c r="L375444" s="127"/>
    </row>
    <row r="375445" spans="12:12">
      <c r="L375445" s="127"/>
    </row>
    <row r="375446" spans="12:12">
      <c r="L375446" s="127"/>
    </row>
    <row r="375447" spans="12:12">
      <c r="L375447" s="127"/>
    </row>
    <row r="375448" spans="12:12">
      <c r="L375448" s="127"/>
    </row>
    <row r="375449" spans="12:12">
      <c r="L375449" s="127"/>
    </row>
    <row r="375450" spans="12:12">
      <c r="L375450" s="127"/>
    </row>
    <row r="375451" spans="12:12">
      <c r="L375451" s="127"/>
    </row>
    <row r="375452" spans="12:12">
      <c r="L375452" s="127"/>
    </row>
    <row r="375453" spans="12:12">
      <c r="L375453" s="127"/>
    </row>
    <row r="375454" spans="12:12">
      <c r="L375454" s="127"/>
    </row>
    <row r="375455" spans="12:12">
      <c r="L375455" s="127"/>
    </row>
    <row r="375456" spans="12:12">
      <c r="L375456" s="127"/>
    </row>
    <row r="375457" spans="12:12">
      <c r="L375457" s="127"/>
    </row>
    <row r="375458" spans="12:12">
      <c r="L375458" s="127"/>
    </row>
    <row r="375459" spans="12:12">
      <c r="L375459" s="127"/>
    </row>
    <row r="375460" spans="12:12">
      <c r="L375460" s="127"/>
    </row>
    <row r="375461" spans="12:12">
      <c r="L375461" s="127"/>
    </row>
    <row r="375462" spans="12:12">
      <c r="L375462" s="127"/>
    </row>
    <row r="375463" spans="12:12">
      <c r="L375463" s="127"/>
    </row>
    <row r="375464" spans="12:12">
      <c r="L375464" s="127"/>
    </row>
    <row r="375465" spans="12:12">
      <c r="L375465" s="127"/>
    </row>
    <row r="375466" spans="12:12">
      <c r="L375466" s="127"/>
    </row>
    <row r="375467" spans="12:12">
      <c r="L375467" s="127"/>
    </row>
    <row r="375468" spans="12:12">
      <c r="L375468" s="127"/>
    </row>
    <row r="375469" spans="12:12">
      <c r="L375469" s="127"/>
    </row>
    <row r="375470" spans="12:12">
      <c r="L375470" s="127"/>
    </row>
    <row r="375471" spans="12:12">
      <c r="L375471" s="127"/>
    </row>
    <row r="375472" spans="12:12">
      <c r="L375472" s="127"/>
    </row>
    <row r="375473" spans="12:12">
      <c r="L375473" s="127"/>
    </row>
    <row r="375474" spans="12:12">
      <c r="L375474" s="127"/>
    </row>
    <row r="375475" spans="12:12">
      <c r="L375475" s="127"/>
    </row>
    <row r="375476" spans="12:12">
      <c r="L375476" s="127"/>
    </row>
    <row r="375477" spans="12:12">
      <c r="L375477" s="127"/>
    </row>
    <row r="375478" spans="12:12">
      <c r="L375478" s="127"/>
    </row>
    <row r="375479" spans="12:12">
      <c r="L375479" s="127"/>
    </row>
    <row r="375480" spans="12:12">
      <c r="L375480" s="127"/>
    </row>
    <row r="375481" spans="12:12">
      <c r="L375481" s="127"/>
    </row>
    <row r="375482" spans="12:12">
      <c r="L375482" s="127"/>
    </row>
    <row r="375483" spans="12:12">
      <c r="L375483" s="127"/>
    </row>
    <row r="375484" spans="12:12">
      <c r="L375484" s="127"/>
    </row>
    <row r="375485" spans="12:12">
      <c r="L375485" s="127"/>
    </row>
    <row r="375486" spans="12:12">
      <c r="L375486" s="127"/>
    </row>
    <row r="375487" spans="12:12">
      <c r="L375487" s="127"/>
    </row>
    <row r="375488" spans="12:12">
      <c r="L375488" s="127"/>
    </row>
    <row r="375489" spans="12:12">
      <c r="L375489" s="127"/>
    </row>
    <row r="375490" spans="12:12">
      <c r="L375490" s="127"/>
    </row>
    <row r="375491" spans="12:12">
      <c r="L375491" s="127"/>
    </row>
    <row r="375492" spans="12:12">
      <c r="L375492" s="127"/>
    </row>
    <row r="375493" spans="12:12">
      <c r="L375493" s="127"/>
    </row>
    <row r="375494" spans="12:12">
      <c r="L375494" s="127"/>
    </row>
    <row r="375495" spans="12:12">
      <c r="L375495" s="127"/>
    </row>
    <row r="375496" spans="12:12">
      <c r="L375496" s="127"/>
    </row>
    <row r="375497" spans="12:12">
      <c r="L375497" s="127"/>
    </row>
    <row r="375498" spans="12:12">
      <c r="L375498" s="127"/>
    </row>
    <row r="375499" spans="12:12">
      <c r="L375499" s="127"/>
    </row>
    <row r="375500" spans="12:12">
      <c r="L375500" s="127"/>
    </row>
    <row r="375501" spans="12:12">
      <c r="L375501" s="127"/>
    </row>
    <row r="375502" spans="12:12">
      <c r="L375502" s="127"/>
    </row>
    <row r="375503" spans="12:12">
      <c r="L375503" s="127"/>
    </row>
    <row r="375504" spans="12:12">
      <c r="L375504" s="127"/>
    </row>
    <row r="375505" spans="12:12">
      <c r="L375505" s="127"/>
    </row>
    <row r="375506" spans="12:12">
      <c r="L375506" s="127"/>
    </row>
    <row r="375507" spans="12:12">
      <c r="L375507" s="127"/>
    </row>
    <row r="375508" spans="12:12">
      <c r="L375508" s="127"/>
    </row>
    <row r="375509" spans="12:12">
      <c r="L375509" s="127"/>
    </row>
    <row r="375510" spans="12:12">
      <c r="L375510" s="127"/>
    </row>
    <row r="375511" spans="12:12">
      <c r="L375511" s="127"/>
    </row>
    <row r="375512" spans="12:12">
      <c r="L375512" s="127"/>
    </row>
    <row r="375513" spans="12:12">
      <c r="L375513" s="127"/>
    </row>
    <row r="375514" spans="12:12">
      <c r="L375514" s="127"/>
    </row>
    <row r="375515" spans="12:12">
      <c r="L375515" s="127"/>
    </row>
    <row r="375516" spans="12:12">
      <c r="L375516" s="127"/>
    </row>
    <row r="375517" spans="12:12">
      <c r="L375517" s="127"/>
    </row>
    <row r="375518" spans="12:12">
      <c r="L375518" s="127"/>
    </row>
    <row r="375519" spans="12:12">
      <c r="L375519" s="127"/>
    </row>
    <row r="375520" spans="12:12">
      <c r="L375520" s="127"/>
    </row>
    <row r="375521" spans="12:12">
      <c r="L375521" s="127"/>
    </row>
    <row r="375522" spans="12:12">
      <c r="L375522" s="127"/>
    </row>
    <row r="375523" spans="12:12">
      <c r="L375523" s="127"/>
    </row>
    <row r="375524" spans="12:12">
      <c r="L375524" s="127"/>
    </row>
    <row r="375525" spans="12:12">
      <c r="L375525" s="127"/>
    </row>
    <row r="375526" spans="12:12">
      <c r="L375526" s="127"/>
    </row>
    <row r="375527" spans="12:12">
      <c r="L375527" s="127"/>
    </row>
    <row r="375528" spans="12:12">
      <c r="L375528" s="127"/>
    </row>
    <row r="375529" spans="12:12">
      <c r="L375529" s="127"/>
    </row>
    <row r="375530" spans="12:12">
      <c r="L375530" s="127"/>
    </row>
    <row r="375531" spans="12:12">
      <c r="L375531" s="127"/>
    </row>
    <row r="375532" spans="12:12">
      <c r="L375532" s="127"/>
    </row>
    <row r="375533" spans="12:12">
      <c r="L375533" s="127"/>
    </row>
    <row r="375534" spans="12:12">
      <c r="L375534" s="127"/>
    </row>
    <row r="375535" spans="12:12">
      <c r="L375535" s="127"/>
    </row>
    <row r="375536" spans="12:12">
      <c r="L375536" s="127"/>
    </row>
    <row r="375537" spans="12:12">
      <c r="L375537" s="127"/>
    </row>
    <row r="375538" spans="12:12">
      <c r="L375538" s="127"/>
    </row>
    <row r="375539" spans="12:12">
      <c r="L375539" s="127"/>
    </row>
    <row r="375540" spans="12:12">
      <c r="L375540" s="127"/>
    </row>
    <row r="375541" spans="12:12">
      <c r="L375541" s="127"/>
    </row>
    <row r="375542" spans="12:12">
      <c r="L375542" s="127"/>
    </row>
    <row r="375543" spans="12:12">
      <c r="L375543" s="127"/>
    </row>
    <row r="375544" spans="12:12">
      <c r="L375544" s="127"/>
    </row>
    <row r="375545" spans="12:12">
      <c r="L375545" s="127"/>
    </row>
    <row r="375546" spans="12:12">
      <c r="L375546" s="127"/>
    </row>
    <row r="375547" spans="12:12">
      <c r="L375547" s="127"/>
    </row>
    <row r="375548" spans="12:12">
      <c r="L375548" s="127"/>
    </row>
    <row r="375549" spans="12:12">
      <c r="L375549" s="127"/>
    </row>
    <row r="375550" spans="12:12">
      <c r="L375550" s="127"/>
    </row>
    <row r="375551" spans="12:12">
      <c r="L375551" s="127"/>
    </row>
    <row r="375552" spans="12:12">
      <c r="L375552" s="127"/>
    </row>
    <row r="375553" spans="12:12">
      <c r="L375553" s="127"/>
    </row>
    <row r="375554" spans="12:12">
      <c r="L375554" s="127"/>
    </row>
    <row r="375555" spans="12:12">
      <c r="L375555" s="127"/>
    </row>
    <row r="375556" spans="12:12">
      <c r="L375556" s="127"/>
    </row>
    <row r="375557" spans="12:12">
      <c r="L375557" s="127"/>
    </row>
    <row r="375558" spans="12:12">
      <c r="L375558" s="127"/>
    </row>
    <row r="375559" spans="12:12">
      <c r="L375559" s="127"/>
    </row>
    <row r="375560" spans="12:12">
      <c r="L375560" s="127"/>
    </row>
    <row r="375561" spans="12:12">
      <c r="L375561" s="127"/>
    </row>
    <row r="375562" spans="12:12">
      <c r="L375562" s="127"/>
    </row>
    <row r="375563" spans="12:12">
      <c r="L375563" s="127"/>
    </row>
    <row r="375564" spans="12:12">
      <c r="L375564" s="127"/>
    </row>
    <row r="375565" spans="12:12">
      <c r="L375565" s="127"/>
    </row>
    <row r="375566" spans="12:12">
      <c r="L375566" s="127"/>
    </row>
    <row r="375567" spans="12:12">
      <c r="L375567" s="127"/>
    </row>
    <row r="375568" spans="12:12">
      <c r="L375568" s="127"/>
    </row>
    <row r="375569" spans="12:12">
      <c r="L375569" s="127"/>
    </row>
    <row r="375570" spans="12:12">
      <c r="L375570" s="127"/>
    </row>
    <row r="375571" spans="12:12">
      <c r="L375571" s="127"/>
    </row>
    <row r="375572" spans="12:12">
      <c r="L375572" s="127"/>
    </row>
    <row r="375573" spans="12:12">
      <c r="L375573" s="127"/>
    </row>
    <row r="375574" spans="12:12">
      <c r="L375574" s="127"/>
    </row>
    <row r="375575" spans="12:12">
      <c r="L375575" s="127"/>
    </row>
    <row r="375576" spans="12:12">
      <c r="L375576" s="127"/>
    </row>
    <row r="375577" spans="12:12">
      <c r="L375577" s="127"/>
    </row>
    <row r="375578" spans="12:12">
      <c r="L375578" s="127"/>
    </row>
    <row r="375579" spans="12:12">
      <c r="L375579" s="127"/>
    </row>
    <row r="375580" spans="12:12">
      <c r="L375580" s="127"/>
    </row>
    <row r="375581" spans="12:12">
      <c r="L375581" s="127"/>
    </row>
    <row r="375582" spans="12:12">
      <c r="L375582" s="127"/>
    </row>
    <row r="375583" spans="12:12">
      <c r="L375583" s="127"/>
    </row>
    <row r="375584" spans="12:12">
      <c r="L375584" s="127"/>
    </row>
    <row r="375585" spans="12:12">
      <c r="L375585" s="127"/>
    </row>
    <row r="375586" spans="12:12">
      <c r="L375586" s="127"/>
    </row>
    <row r="375587" spans="12:12">
      <c r="L375587" s="127"/>
    </row>
    <row r="375588" spans="12:12">
      <c r="L375588" s="127"/>
    </row>
    <row r="375589" spans="12:12">
      <c r="L375589" s="127"/>
    </row>
    <row r="375590" spans="12:12">
      <c r="L375590" s="127"/>
    </row>
    <row r="375591" spans="12:12">
      <c r="L375591" s="127"/>
    </row>
    <row r="375592" spans="12:12">
      <c r="L375592" s="127"/>
    </row>
    <row r="375593" spans="12:12">
      <c r="L375593" s="127"/>
    </row>
    <row r="375594" spans="12:12">
      <c r="L375594" s="127"/>
    </row>
    <row r="375595" spans="12:12">
      <c r="L375595" s="127"/>
    </row>
    <row r="375596" spans="12:12">
      <c r="L375596" s="127"/>
    </row>
    <row r="375597" spans="12:12">
      <c r="L375597" s="127"/>
    </row>
    <row r="375598" spans="12:12">
      <c r="L375598" s="127"/>
    </row>
    <row r="375599" spans="12:12">
      <c r="L375599" s="127"/>
    </row>
    <row r="375600" spans="12:12">
      <c r="L375600" s="127"/>
    </row>
    <row r="375601" spans="12:12">
      <c r="L375601" s="127"/>
    </row>
    <row r="375602" spans="12:12">
      <c r="L375602" s="127"/>
    </row>
    <row r="375603" spans="12:12">
      <c r="L375603" s="127"/>
    </row>
    <row r="375604" spans="12:12">
      <c r="L375604" s="127"/>
    </row>
    <row r="375605" spans="12:12">
      <c r="L375605" s="127"/>
    </row>
    <row r="375606" spans="12:12">
      <c r="L375606" s="127"/>
    </row>
    <row r="375607" spans="12:12">
      <c r="L375607" s="127"/>
    </row>
    <row r="375608" spans="12:12">
      <c r="L375608" s="127"/>
    </row>
    <row r="375609" spans="12:12">
      <c r="L375609" s="127"/>
    </row>
    <row r="375610" spans="12:12">
      <c r="L375610" s="127"/>
    </row>
    <row r="375611" spans="12:12">
      <c r="L375611" s="127"/>
    </row>
    <row r="375612" spans="12:12">
      <c r="L375612" s="127"/>
    </row>
    <row r="375613" spans="12:12">
      <c r="L375613" s="127"/>
    </row>
    <row r="375614" spans="12:12">
      <c r="L375614" s="127"/>
    </row>
    <row r="375615" spans="12:12">
      <c r="L375615" s="127"/>
    </row>
    <row r="375616" spans="12:12">
      <c r="L375616" s="127"/>
    </row>
    <row r="375617" spans="12:12">
      <c r="L375617" s="127"/>
    </row>
    <row r="375618" spans="12:12">
      <c r="L375618" s="127"/>
    </row>
    <row r="375619" spans="12:12">
      <c r="L375619" s="127"/>
    </row>
    <row r="375620" spans="12:12">
      <c r="L375620" s="127"/>
    </row>
    <row r="375621" spans="12:12">
      <c r="L375621" s="127"/>
    </row>
    <row r="375622" spans="12:12">
      <c r="L375622" s="127"/>
    </row>
    <row r="375623" spans="12:12">
      <c r="L375623" s="127"/>
    </row>
    <row r="375624" spans="12:12">
      <c r="L375624" s="127"/>
    </row>
    <row r="375625" spans="12:12">
      <c r="L375625" s="127"/>
    </row>
    <row r="375626" spans="12:12">
      <c r="L375626" s="127"/>
    </row>
    <row r="375627" spans="12:12">
      <c r="L375627" s="127"/>
    </row>
    <row r="375628" spans="12:12">
      <c r="L375628" s="127"/>
    </row>
    <row r="375629" spans="12:12">
      <c r="L375629" s="127"/>
    </row>
    <row r="375630" spans="12:12">
      <c r="L375630" s="127"/>
    </row>
    <row r="375631" spans="12:12">
      <c r="L375631" s="127"/>
    </row>
    <row r="375632" spans="12:12">
      <c r="L375632" s="127"/>
    </row>
    <row r="375633" spans="12:12">
      <c r="L375633" s="127"/>
    </row>
    <row r="375634" spans="12:12">
      <c r="L375634" s="127"/>
    </row>
    <row r="375635" spans="12:12">
      <c r="L375635" s="127"/>
    </row>
    <row r="375636" spans="12:12">
      <c r="L375636" s="127"/>
    </row>
    <row r="375637" spans="12:12">
      <c r="L375637" s="127"/>
    </row>
    <row r="375638" spans="12:12">
      <c r="L375638" s="127"/>
    </row>
    <row r="375639" spans="12:12">
      <c r="L375639" s="127"/>
    </row>
    <row r="375640" spans="12:12">
      <c r="L375640" s="127"/>
    </row>
    <row r="375641" spans="12:12">
      <c r="L375641" s="127"/>
    </row>
    <row r="375642" spans="12:12">
      <c r="L375642" s="127"/>
    </row>
    <row r="375643" spans="12:12">
      <c r="L375643" s="127"/>
    </row>
    <row r="375644" spans="12:12">
      <c r="L375644" s="127"/>
    </row>
    <row r="375645" spans="12:12">
      <c r="L375645" s="127"/>
    </row>
    <row r="375646" spans="12:12">
      <c r="L375646" s="127"/>
    </row>
    <row r="375647" spans="12:12">
      <c r="L375647" s="127"/>
    </row>
    <row r="375648" spans="12:12">
      <c r="L375648" s="127"/>
    </row>
    <row r="375649" spans="12:12">
      <c r="L375649" s="127"/>
    </row>
    <row r="375650" spans="12:12">
      <c r="L375650" s="127"/>
    </row>
    <row r="375651" spans="12:12">
      <c r="L375651" s="127"/>
    </row>
    <row r="375652" spans="12:12">
      <c r="L375652" s="127"/>
    </row>
    <row r="375653" spans="12:12">
      <c r="L375653" s="127"/>
    </row>
    <row r="375654" spans="12:12">
      <c r="L375654" s="127"/>
    </row>
    <row r="375655" spans="12:12">
      <c r="L375655" s="127"/>
    </row>
    <row r="375656" spans="12:12">
      <c r="L375656" s="127"/>
    </row>
    <row r="375657" spans="12:12">
      <c r="L375657" s="127"/>
    </row>
    <row r="375658" spans="12:12">
      <c r="L375658" s="127"/>
    </row>
    <row r="375659" spans="12:12">
      <c r="L375659" s="127"/>
    </row>
    <row r="375660" spans="12:12">
      <c r="L375660" s="127"/>
    </row>
    <row r="375661" spans="12:12">
      <c r="L375661" s="127"/>
    </row>
    <row r="375662" spans="12:12">
      <c r="L375662" s="127"/>
    </row>
    <row r="375663" spans="12:12">
      <c r="L375663" s="127"/>
    </row>
    <row r="375664" spans="12:12">
      <c r="L375664" s="127"/>
    </row>
    <row r="375665" spans="12:12">
      <c r="L375665" s="127"/>
    </row>
    <row r="375666" spans="12:12">
      <c r="L375666" s="127"/>
    </row>
    <row r="375667" spans="12:12">
      <c r="L375667" s="127"/>
    </row>
    <row r="375668" spans="12:12">
      <c r="L375668" s="127"/>
    </row>
    <row r="375669" spans="12:12">
      <c r="L375669" s="127"/>
    </row>
    <row r="375670" spans="12:12">
      <c r="L375670" s="127"/>
    </row>
    <row r="375671" spans="12:12">
      <c r="L375671" s="127"/>
    </row>
    <row r="375672" spans="12:12">
      <c r="L375672" s="127"/>
    </row>
    <row r="375673" spans="12:12">
      <c r="L375673" s="127"/>
    </row>
    <row r="375674" spans="12:12">
      <c r="L375674" s="127"/>
    </row>
    <row r="375675" spans="12:12">
      <c r="L375675" s="127"/>
    </row>
    <row r="375676" spans="12:12">
      <c r="L375676" s="127"/>
    </row>
    <row r="375677" spans="12:12">
      <c r="L375677" s="127"/>
    </row>
    <row r="375678" spans="12:12">
      <c r="L375678" s="127"/>
    </row>
    <row r="375679" spans="12:12">
      <c r="L375679" s="127"/>
    </row>
    <row r="375680" spans="12:12">
      <c r="L375680" s="127"/>
    </row>
    <row r="375681" spans="12:12">
      <c r="L375681" s="127"/>
    </row>
    <row r="375682" spans="12:12">
      <c r="L375682" s="127"/>
    </row>
    <row r="375683" spans="12:12">
      <c r="L375683" s="127"/>
    </row>
    <row r="375684" spans="12:12">
      <c r="L375684" s="127"/>
    </row>
    <row r="375685" spans="12:12">
      <c r="L375685" s="127"/>
    </row>
    <row r="375686" spans="12:12">
      <c r="L375686" s="127"/>
    </row>
    <row r="375687" spans="12:12">
      <c r="L375687" s="127"/>
    </row>
    <row r="375688" spans="12:12">
      <c r="L375688" s="127"/>
    </row>
    <row r="375689" spans="12:12">
      <c r="L375689" s="127"/>
    </row>
    <row r="375690" spans="12:12">
      <c r="L375690" s="127"/>
    </row>
    <row r="375691" spans="12:12">
      <c r="L375691" s="127"/>
    </row>
    <row r="375692" spans="12:12">
      <c r="L375692" s="127"/>
    </row>
    <row r="375693" spans="12:12">
      <c r="L375693" s="127"/>
    </row>
    <row r="375694" spans="12:12">
      <c r="L375694" s="127"/>
    </row>
    <row r="375695" spans="12:12">
      <c r="L375695" s="127"/>
    </row>
    <row r="375696" spans="12:12">
      <c r="L375696" s="127"/>
    </row>
    <row r="375697" spans="12:12">
      <c r="L375697" s="127"/>
    </row>
    <row r="375698" spans="12:12">
      <c r="L375698" s="127"/>
    </row>
    <row r="375699" spans="12:12">
      <c r="L375699" s="127"/>
    </row>
    <row r="375700" spans="12:12">
      <c r="L375700" s="127"/>
    </row>
    <row r="375701" spans="12:12">
      <c r="L375701" s="127"/>
    </row>
    <row r="375702" spans="12:12">
      <c r="L375702" s="127"/>
    </row>
    <row r="375703" spans="12:12">
      <c r="L375703" s="127"/>
    </row>
    <row r="375704" spans="12:12">
      <c r="L375704" s="127"/>
    </row>
    <row r="375705" spans="12:12">
      <c r="L375705" s="127"/>
    </row>
    <row r="375706" spans="12:12">
      <c r="L375706" s="127"/>
    </row>
    <row r="375707" spans="12:12">
      <c r="L375707" s="127"/>
    </row>
    <row r="375708" spans="12:12">
      <c r="L375708" s="127"/>
    </row>
    <row r="375709" spans="12:12">
      <c r="L375709" s="127"/>
    </row>
    <row r="375710" spans="12:12">
      <c r="L375710" s="127"/>
    </row>
    <row r="375711" spans="12:12">
      <c r="L375711" s="127"/>
    </row>
    <row r="375712" spans="12:12">
      <c r="L375712" s="127"/>
    </row>
    <row r="375713" spans="12:12">
      <c r="L375713" s="127"/>
    </row>
    <row r="375714" spans="12:12">
      <c r="L375714" s="127"/>
    </row>
    <row r="375715" spans="12:12">
      <c r="L375715" s="127"/>
    </row>
    <row r="375716" spans="12:12">
      <c r="L375716" s="127"/>
    </row>
    <row r="375717" spans="12:12">
      <c r="L375717" s="127"/>
    </row>
    <row r="375718" spans="12:12">
      <c r="L375718" s="127"/>
    </row>
    <row r="375719" spans="12:12">
      <c r="L375719" s="127"/>
    </row>
    <row r="375720" spans="12:12">
      <c r="L375720" s="127"/>
    </row>
    <row r="375721" spans="12:12">
      <c r="L375721" s="127"/>
    </row>
    <row r="375722" spans="12:12">
      <c r="L375722" s="127"/>
    </row>
    <row r="375723" spans="12:12">
      <c r="L375723" s="127"/>
    </row>
    <row r="375724" spans="12:12">
      <c r="L375724" s="127"/>
    </row>
    <row r="375725" spans="12:12">
      <c r="L375725" s="127"/>
    </row>
    <row r="375726" spans="12:12">
      <c r="L375726" s="127"/>
    </row>
    <row r="375727" spans="12:12">
      <c r="L375727" s="127"/>
    </row>
    <row r="375728" spans="12:12">
      <c r="L375728" s="127"/>
    </row>
    <row r="375729" spans="12:12">
      <c r="L375729" s="127"/>
    </row>
    <row r="375730" spans="12:12">
      <c r="L375730" s="127"/>
    </row>
    <row r="375731" spans="12:12">
      <c r="L375731" s="127"/>
    </row>
    <row r="375732" spans="12:12">
      <c r="L375732" s="127"/>
    </row>
    <row r="375733" spans="12:12">
      <c r="L375733" s="127"/>
    </row>
    <row r="375734" spans="12:12">
      <c r="L375734" s="127"/>
    </row>
    <row r="375735" spans="12:12">
      <c r="L375735" s="127"/>
    </row>
    <row r="375736" spans="12:12">
      <c r="L375736" s="127"/>
    </row>
    <row r="375737" spans="12:12">
      <c r="L375737" s="127"/>
    </row>
    <row r="375738" spans="12:12">
      <c r="L375738" s="127"/>
    </row>
    <row r="375739" spans="12:12">
      <c r="L375739" s="127"/>
    </row>
    <row r="375740" spans="12:12">
      <c r="L375740" s="127"/>
    </row>
    <row r="375741" spans="12:12">
      <c r="L375741" s="127"/>
    </row>
    <row r="375742" spans="12:12">
      <c r="L375742" s="127"/>
    </row>
    <row r="375743" spans="12:12">
      <c r="L375743" s="127"/>
    </row>
    <row r="375744" spans="12:12">
      <c r="L375744" s="127"/>
    </row>
    <row r="375745" spans="12:12">
      <c r="L375745" s="127"/>
    </row>
    <row r="375746" spans="12:12">
      <c r="L375746" s="127"/>
    </row>
    <row r="375747" spans="12:12">
      <c r="L375747" s="127"/>
    </row>
    <row r="375748" spans="12:12">
      <c r="L375748" s="127"/>
    </row>
    <row r="375749" spans="12:12">
      <c r="L375749" s="127"/>
    </row>
    <row r="375750" spans="12:12">
      <c r="L375750" s="127"/>
    </row>
    <row r="375751" spans="12:12">
      <c r="L375751" s="127"/>
    </row>
    <row r="375752" spans="12:12">
      <c r="L375752" s="127"/>
    </row>
    <row r="375753" spans="12:12">
      <c r="L375753" s="127"/>
    </row>
    <row r="375754" spans="12:12">
      <c r="L375754" s="127"/>
    </row>
    <row r="375755" spans="12:12">
      <c r="L375755" s="127"/>
    </row>
    <row r="375756" spans="12:12">
      <c r="L375756" s="127"/>
    </row>
    <row r="375757" spans="12:12">
      <c r="L375757" s="127"/>
    </row>
    <row r="375758" spans="12:12">
      <c r="L375758" s="127"/>
    </row>
    <row r="375759" spans="12:12">
      <c r="L375759" s="127"/>
    </row>
    <row r="375760" spans="12:12">
      <c r="L375760" s="127"/>
    </row>
    <row r="375761" spans="12:12">
      <c r="L375761" s="127"/>
    </row>
    <row r="375762" spans="12:12">
      <c r="L375762" s="127"/>
    </row>
    <row r="375763" spans="12:12">
      <c r="L375763" s="127"/>
    </row>
    <row r="375764" spans="12:12">
      <c r="L375764" s="127"/>
    </row>
    <row r="375765" spans="12:12">
      <c r="L375765" s="127"/>
    </row>
    <row r="375766" spans="12:12">
      <c r="L375766" s="127"/>
    </row>
    <row r="375767" spans="12:12">
      <c r="L375767" s="127"/>
    </row>
    <row r="375768" spans="12:12">
      <c r="L375768" s="127"/>
    </row>
    <row r="375769" spans="12:12">
      <c r="L375769" s="127"/>
    </row>
    <row r="375770" spans="12:12">
      <c r="L375770" s="127"/>
    </row>
    <row r="375771" spans="12:12">
      <c r="L375771" s="127"/>
    </row>
    <row r="375772" spans="12:12">
      <c r="L375772" s="127"/>
    </row>
    <row r="375773" spans="12:12">
      <c r="L375773" s="127"/>
    </row>
    <row r="375774" spans="12:12">
      <c r="L375774" s="127"/>
    </row>
    <row r="375775" spans="12:12">
      <c r="L375775" s="127"/>
    </row>
    <row r="375776" spans="12:12">
      <c r="L375776" s="127"/>
    </row>
    <row r="375777" spans="12:12">
      <c r="L375777" s="127"/>
    </row>
    <row r="375778" spans="12:12">
      <c r="L375778" s="127"/>
    </row>
    <row r="375779" spans="12:12">
      <c r="L375779" s="127"/>
    </row>
    <row r="375780" spans="12:12">
      <c r="L375780" s="127"/>
    </row>
    <row r="375781" spans="12:12">
      <c r="L375781" s="127"/>
    </row>
    <row r="375782" spans="12:12">
      <c r="L375782" s="127"/>
    </row>
    <row r="375783" spans="12:12">
      <c r="L375783" s="127"/>
    </row>
    <row r="375784" spans="12:12">
      <c r="L375784" s="127"/>
    </row>
    <row r="375785" spans="12:12">
      <c r="L375785" s="127"/>
    </row>
    <row r="375786" spans="12:12">
      <c r="L375786" s="127"/>
    </row>
    <row r="375787" spans="12:12">
      <c r="L375787" s="127"/>
    </row>
    <row r="375788" spans="12:12">
      <c r="L375788" s="127"/>
    </row>
    <row r="375789" spans="12:12">
      <c r="L375789" s="127"/>
    </row>
    <row r="375790" spans="12:12">
      <c r="L375790" s="127"/>
    </row>
    <row r="375791" spans="12:12">
      <c r="L375791" s="127"/>
    </row>
    <row r="375792" spans="12:12">
      <c r="L375792" s="127"/>
    </row>
    <row r="375793" spans="12:12">
      <c r="L375793" s="127"/>
    </row>
    <row r="375794" spans="12:12">
      <c r="L375794" s="127"/>
    </row>
    <row r="375795" spans="12:12">
      <c r="L375795" s="127"/>
    </row>
    <row r="375796" spans="12:12">
      <c r="L375796" s="127"/>
    </row>
    <row r="375797" spans="12:12">
      <c r="L375797" s="127"/>
    </row>
    <row r="375798" spans="12:12">
      <c r="L375798" s="127"/>
    </row>
    <row r="375799" spans="12:12">
      <c r="L375799" s="127"/>
    </row>
    <row r="375800" spans="12:12">
      <c r="L375800" s="127"/>
    </row>
    <row r="375801" spans="12:12">
      <c r="L375801" s="127"/>
    </row>
    <row r="375802" spans="12:12">
      <c r="L375802" s="127"/>
    </row>
    <row r="375803" spans="12:12">
      <c r="L375803" s="127"/>
    </row>
    <row r="375804" spans="12:12">
      <c r="L375804" s="127"/>
    </row>
    <row r="375805" spans="12:12">
      <c r="L375805" s="127"/>
    </row>
    <row r="375806" spans="12:12">
      <c r="L375806" s="127"/>
    </row>
    <row r="375807" spans="12:12">
      <c r="L375807" s="127"/>
    </row>
    <row r="375808" spans="12:12">
      <c r="L375808" s="127"/>
    </row>
    <row r="375809" spans="12:12">
      <c r="L375809" s="127"/>
    </row>
    <row r="375810" spans="12:12">
      <c r="L375810" s="127"/>
    </row>
    <row r="375811" spans="12:12">
      <c r="L375811" s="127"/>
    </row>
    <row r="375812" spans="12:12">
      <c r="L375812" s="127"/>
    </row>
    <row r="375813" spans="12:12">
      <c r="L375813" s="127"/>
    </row>
    <row r="375814" spans="12:12">
      <c r="L375814" s="127"/>
    </row>
    <row r="375815" spans="12:12">
      <c r="L375815" s="127"/>
    </row>
    <row r="375816" spans="12:12">
      <c r="L375816" s="127"/>
    </row>
    <row r="375817" spans="12:12">
      <c r="L375817" s="127"/>
    </row>
    <row r="375818" spans="12:12">
      <c r="L375818" s="127"/>
    </row>
    <row r="375819" spans="12:12">
      <c r="L375819" s="127"/>
    </row>
    <row r="375820" spans="12:12">
      <c r="L375820" s="127"/>
    </row>
    <row r="375821" spans="12:12">
      <c r="L375821" s="127"/>
    </row>
    <row r="375822" spans="12:12">
      <c r="L375822" s="127"/>
    </row>
    <row r="375823" spans="12:12">
      <c r="L375823" s="127"/>
    </row>
    <row r="375824" spans="12:12">
      <c r="L375824" s="127"/>
    </row>
    <row r="375825" spans="12:12">
      <c r="L375825" s="127"/>
    </row>
    <row r="375826" spans="12:12">
      <c r="L375826" s="127"/>
    </row>
    <row r="375827" spans="12:12">
      <c r="L375827" s="127"/>
    </row>
    <row r="375828" spans="12:12">
      <c r="L375828" s="127"/>
    </row>
    <row r="375829" spans="12:12">
      <c r="L375829" s="127"/>
    </row>
    <row r="375830" spans="12:12">
      <c r="L375830" s="127"/>
    </row>
    <row r="375831" spans="12:12">
      <c r="L375831" s="127"/>
    </row>
    <row r="375832" spans="12:12">
      <c r="L375832" s="127"/>
    </row>
    <row r="375833" spans="12:12">
      <c r="L375833" s="127"/>
    </row>
    <row r="375834" spans="12:12">
      <c r="L375834" s="127"/>
    </row>
    <row r="375835" spans="12:12">
      <c r="L375835" s="127"/>
    </row>
    <row r="375836" spans="12:12">
      <c r="L375836" s="127"/>
    </row>
    <row r="375837" spans="12:12">
      <c r="L375837" s="127"/>
    </row>
    <row r="375838" spans="12:12">
      <c r="L375838" s="127"/>
    </row>
    <row r="375839" spans="12:12">
      <c r="L375839" s="127"/>
    </row>
    <row r="375840" spans="12:12">
      <c r="L375840" s="127"/>
    </row>
    <row r="375841" spans="12:12">
      <c r="L375841" s="127"/>
    </row>
    <row r="375842" spans="12:12">
      <c r="L375842" s="127"/>
    </row>
    <row r="375843" spans="12:12">
      <c r="L375843" s="127"/>
    </row>
    <row r="375844" spans="12:12">
      <c r="L375844" s="127"/>
    </row>
    <row r="375845" spans="12:12">
      <c r="L375845" s="127"/>
    </row>
    <row r="375846" spans="12:12">
      <c r="L375846" s="127"/>
    </row>
    <row r="375847" spans="12:12">
      <c r="L375847" s="127"/>
    </row>
    <row r="375848" spans="12:12">
      <c r="L375848" s="127"/>
    </row>
    <row r="375849" spans="12:12">
      <c r="L375849" s="127"/>
    </row>
    <row r="375850" spans="12:12">
      <c r="L375850" s="127"/>
    </row>
    <row r="375851" spans="12:12">
      <c r="L375851" s="127"/>
    </row>
    <row r="375852" spans="12:12">
      <c r="L375852" s="127"/>
    </row>
    <row r="375853" spans="12:12">
      <c r="L375853" s="127"/>
    </row>
    <row r="375854" spans="12:12">
      <c r="L375854" s="127"/>
    </row>
    <row r="375855" spans="12:12">
      <c r="L375855" s="127"/>
    </row>
    <row r="375856" spans="12:12">
      <c r="L375856" s="127"/>
    </row>
    <row r="375857" spans="12:12">
      <c r="L375857" s="127"/>
    </row>
    <row r="375858" spans="12:12">
      <c r="L375858" s="127"/>
    </row>
    <row r="375859" spans="12:12">
      <c r="L375859" s="127"/>
    </row>
    <row r="375860" spans="12:12">
      <c r="L375860" s="127"/>
    </row>
    <row r="375861" spans="12:12">
      <c r="L375861" s="127"/>
    </row>
    <row r="375862" spans="12:12">
      <c r="L375862" s="127"/>
    </row>
    <row r="375863" spans="12:12">
      <c r="L375863" s="127"/>
    </row>
    <row r="375864" spans="12:12">
      <c r="L375864" s="127"/>
    </row>
    <row r="375865" spans="12:12">
      <c r="L375865" s="127"/>
    </row>
    <row r="375866" spans="12:12">
      <c r="L375866" s="127"/>
    </row>
    <row r="375867" spans="12:12">
      <c r="L375867" s="127"/>
    </row>
    <row r="375868" spans="12:12">
      <c r="L375868" s="127"/>
    </row>
    <row r="375869" spans="12:12">
      <c r="L375869" s="127"/>
    </row>
    <row r="375870" spans="12:12">
      <c r="L375870" s="127"/>
    </row>
    <row r="375871" spans="12:12">
      <c r="L375871" s="127"/>
    </row>
    <row r="375872" spans="12:12">
      <c r="L375872" s="127"/>
    </row>
    <row r="375873" spans="12:12">
      <c r="L375873" s="127"/>
    </row>
    <row r="375874" spans="12:12">
      <c r="L375874" s="127"/>
    </row>
    <row r="375875" spans="12:12">
      <c r="L375875" s="127"/>
    </row>
    <row r="375876" spans="12:12">
      <c r="L375876" s="127"/>
    </row>
    <row r="375877" spans="12:12">
      <c r="L375877" s="127"/>
    </row>
    <row r="375878" spans="12:12">
      <c r="L375878" s="127"/>
    </row>
    <row r="375879" spans="12:12">
      <c r="L375879" s="127"/>
    </row>
    <row r="375880" spans="12:12">
      <c r="L375880" s="127"/>
    </row>
    <row r="375881" spans="12:12">
      <c r="L375881" s="127"/>
    </row>
    <row r="375882" spans="12:12">
      <c r="L375882" s="127"/>
    </row>
    <row r="375883" spans="12:12">
      <c r="L375883" s="127"/>
    </row>
    <row r="375884" spans="12:12">
      <c r="L375884" s="127"/>
    </row>
    <row r="375885" spans="12:12">
      <c r="L375885" s="127"/>
    </row>
    <row r="375886" spans="12:12">
      <c r="L375886" s="127"/>
    </row>
    <row r="375887" spans="12:12">
      <c r="L375887" s="127"/>
    </row>
    <row r="375888" spans="12:12">
      <c r="L375888" s="127"/>
    </row>
    <row r="375889" spans="12:12">
      <c r="L375889" s="127"/>
    </row>
    <row r="375890" spans="12:12">
      <c r="L375890" s="127"/>
    </row>
    <row r="375891" spans="12:12">
      <c r="L375891" s="127"/>
    </row>
    <row r="375892" spans="12:12">
      <c r="L375892" s="127"/>
    </row>
    <row r="375893" spans="12:12">
      <c r="L375893" s="127"/>
    </row>
    <row r="375894" spans="12:12">
      <c r="L375894" s="127"/>
    </row>
    <row r="375895" spans="12:12">
      <c r="L375895" s="127"/>
    </row>
    <row r="375896" spans="12:12">
      <c r="L375896" s="127"/>
    </row>
    <row r="375897" spans="12:12">
      <c r="L375897" s="127"/>
    </row>
    <row r="375898" spans="12:12">
      <c r="L375898" s="127"/>
    </row>
    <row r="375899" spans="12:12">
      <c r="L375899" s="127"/>
    </row>
    <row r="375900" spans="12:12">
      <c r="L375900" s="127"/>
    </row>
    <row r="375901" spans="12:12">
      <c r="L375901" s="127"/>
    </row>
    <row r="375902" spans="12:12">
      <c r="L375902" s="127"/>
    </row>
    <row r="375903" spans="12:12">
      <c r="L375903" s="127"/>
    </row>
    <row r="375904" spans="12:12">
      <c r="L375904" s="127"/>
    </row>
    <row r="375905" spans="12:12">
      <c r="L375905" s="127"/>
    </row>
    <row r="375906" spans="12:12">
      <c r="L375906" s="127"/>
    </row>
    <row r="375907" spans="12:12">
      <c r="L375907" s="127"/>
    </row>
    <row r="375908" spans="12:12">
      <c r="L375908" s="127"/>
    </row>
    <row r="375909" spans="12:12">
      <c r="L375909" s="127"/>
    </row>
    <row r="375910" spans="12:12">
      <c r="L375910" s="127"/>
    </row>
    <row r="375911" spans="12:12">
      <c r="L375911" s="127"/>
    </row>
    <row r="375912" spans="12:12">
      <c r="L375912" s="127"/>
    </row>
    <row r="375913" spans="12:12">
      <c r="L375913" s="127"/>
    </row>
    <row r="375914" spans="12:12">
      <c r="L375914" s="127"/>
    </row>
    <row r="375915" spans="12:12">
      <c r="L375915" s="127"/>
    </row>
    <row r="375916" spans="12:12">
      <c r="L375916" s="127"/>
    </row>
    <row r="375917" spans="12:12">
      <c r="L375917" s="127"/>
    </row>
    <row r="375918" spans="12:12">
      <c r="L375918" s="127"/>
    </row>
    <row r="375919" spans="12:12">
      <c r="L375919" s="127"/>
    </row>
    <row r="375920" spans="12:12">
      <c r="L375920" s="127"/>
    </row>
    <row r="375921" spans="12:12">
      <c r="L375921" s="127"/>
    </row>
    <row r="375922" spans="12:12">
      <c r="L375922" s="127"/>
    </row>
    <row r="375923" spans="12:12">
      <c r="L375923" s="127"/>
    </row>
    <row r="375924" spans="12:12">
      <c r="L375924" s="127"/>
    </row>
    <row r="375925" spans="12:12">
      <c r="L375925" s="127"/>
    </row>
    <row r="375926" spans="12:12">
      <c r="L375926" s="127"/>
    </row>
    <row r="375927" spans="12:12">
      <c r="L375927" s="127"/>
    </row>
    <row r="375928" spans="12:12">
      <c r="L375928" s="127"/>
    </row>
    <row r="375929" spans="12:12">
      <c r="L375929" s="127"/>
    </row>
    <row r="375930" spans="12:12">
      <c r="L375930" s="127"/>
    </row>
    <row r="375931" spans="12:12">
      <c r="L375931" s="127"/>
    </row>
    <row r="375932" spans="12:12">
      <c r="L375932" s="127"/>
    </row>
    <row r="375933" spans="12:12">
      <c r="L375933" s="127"/>
    </row>
    <row r="375934" spans="12:12">
      <c r="L375934" s="127"/>
    </row>
    <row r="375935" spans="12:12">
      <c r="L375935" s="127"/>
    </row>
    <row r="375936" spans="12:12">
      <c r="L375936" s="127"/>
    </row>
    <row r="375937" spans="12:12">
      <c r="L375937" s="127"/>
    </row>
    <row r="375938" spans="12:12">
      <c r="L375938" s="127"/>
    </row>
    <row r="375939" spans="12:12">
      <c r="L375939" s="127"/>
    </row>
    <row r="375940" spans="12:12">
      <c r="L375940" s="127"/>
    </row>
    <row r="375941" spans="12:12">
      <c r="L375941" s="127"/>
    </row>
    <row r="375942" spans="12:12">
      <c r="L375942" s="127"/>
    </row>
    <row r="375943" spans="12:12">
      <c r="L375943" s="127"/>
    </row>
    <row r="375944" spans="12:12">
      <c r="L375944" s="127"/>
    </row>
    <row r="375945" spans="12:12">
      <c r="L375945" s="127"/>
    </row>
    <row r="375946" spans="12:12">
      <c r="L375946" s="127"/>
    </row>
    <row r="375947" spans="12:12">
      <c r="L375947" s="127"/>
    </row>
    <row r="375948" spans="12:12">
      <c r="L375948" s="127"/>
    </row>
    <row r="375949" spans="12:12">
      <c r="L375949" s="127"/>
    </row>
    <row r="375950" spans="12:12">
      <c r="L375950" s="127"/>
    </row>
    <row r="375951" spans="12:12">
      <c r="L375951" s="127"/>
    </row>
    <row r="375952" spans="12:12">
      <c r="L375952" s="127"/>
    </row>
    <row r="375953" spans="12:12">
      <c r="L375953" s="127"/>
    </row>
    <row r="375954" spans="12:12">
      <c r="L375954" s="127"/>
    </row>
    <row r="375955" spans="12:12">
      <c r="L375955" s="127"/>
    </row>
    <row r="375956" spans="12:12">
      <c r="L375956" s="127"/>
    </row>
    <row r="375957" spans="12:12">
      <c r="L375957" s="127"/>
    </row>
    <row r="375958" spans="12:12">
      <c r="L375958" s="127"/>
    </row>
    <row r="375959" spans="12:12">
      <c r="L375959" s="127"/>
    </row>
    <row r="375960" spans="12:12">
      <c r="L375960" s="127"/>
    </row>
    <row r="375961" spans="12:12">
      <c r="L375961" s="127"/>
    </row>
    <row r="375962" spans="12:12">
      <c r="L375962" s="127"/>
    </row>
    <row r="375963" spans="12:12">
      <c r="L375963" s="127"/>
    </row>
    <row r="375964" spans="12:12">
      <c r="L375964" s="127"/>
    </row>
    <row r="375965" spans="12:12">
      <c r="L375965" s="127"/>
    </row>
    <row r="375966" spans="12:12">
      <c r="L375966" s="127"/>
    </row>
    <row r="375967" spans="12:12">
      <c r="L375967" s="127"/>
    </row>
    <row r="375968" spans="12:12">
      <c r="L375968" s="127"/>
    </row>
    <row r="375969" spans="12:12">
      <c r="L375969" s="127"/>
    </row>
    <row r="375970" spans="12:12">
      <c r="L375970" s="127"/>
    </row>
    <row r="375971" spans="12:12">
      <c r="L375971" s="127"/>
    </row>
    <row r="375972" spans="12:12">
      <c r="L375972" s="127"/>
    </row>
    <row r="375973" spans="12:12">
      <c r="L375973" s="127"/>
    </row>
    <row r="375974" spans="12:12">
      <c r="L375974" s="127"/>
    </row>
    <row r="375975" spans="12:12">
      <c r="L375975" s="127"/>
    </row>
    <row r="375976" spans="12:12">
      <c r="L375976" s="127"/>
    </row>
    <row r="375977" spans="12:12">
      <c r="L375977" s="127"/>
    </row>
    <row r="375978" spans="12:12">
      <c r="L375978" s="127"/>
    </row>
    <row r="375979" spans="12:12">
      <c r="L375979" s="127"/>
    </row>
    <row r="375980" spans="12:12">
      <c r="L375980" s="127"/>
    </row>
    <row r="375981" spans="12:12">
      <c r="L375981" s="127"/>
    </row>
    <row r="375982" spans="12:12">
      <c r="L375982" s="127"/>
    </row>
    <row r="375983" spans="12:12">
      <c r="L375983" s="127"/>
    </row>
    <row r="375984" spans="12:12">
      <c r="L375984" s="127"/>
    </row>
    <row r="375985" spans="12:12">
      <c r="L375985" s="127"/>
    </row>
    <row r="375986" spans="12:12">
      <c r="L375986" s="127"/>
    </row>
    <row r="375987" spans="12:12">
      <c r="L375987" s="127"/>
    </row>
    <row r="375988" spans="12:12">
      <c r="L375988" s="127"/>
    </row>
    <row r="375989" spans="12:12">
      <c r="L375989" s="127"/>
    </row>
    <row r="375990" spans="12:12">
      <c r="L375990" s="127"/>
    </row>
    <row r="375991" spans="12:12">
      <c r="L375991" s="127"/>
    </row>
    <row r="375992" spans="12:12">
      <c r="L375992" s="127"/>
    </row>
    <row r="375993" spans="12:12">
      <c r="L375993" s="127"/>
    </row>
    <row r="375994" spans="12:12">
      <c r="L375994" s="127"/>
    </row>
    <row r="375995" spans="12:12">
      <c r="L375995" s="127"/>
    </row>
    <row r="375996" spans="12:12">
      <c r="L375996" s="127"/>
    </row>
    <row r="375997" spans="12:12">
      <c r="L375997" s="127"/>
    </row>
    <row r="375998" spans="12:12">
      <c r="L375998" s="127"/>
    </row>
    <row r="375999" spans="12:12">
      <c r="L375999" s="127"/>
    </row>
    <row r="376000" spans="12:12">
      <c r="L376000" s="127"/>
    </row>
    <row r="376001" spans="12:12">
      <c r="L376001" s="127"/>
    </row>
    <row r="376002" spans="12:12">
      <c r="L376002" s="127"/>
    </row>
    <row r="376003" spans="12:12">
      <c r="L376003" s="127"/>
    </row>
    <row r="376004" spans="12:12">
      <c r="L376004" s="127"/>
    </row>
    <row r="376005" spans="12:12">
      <c r="L376005" s="127"/>
    </row>
    <row r="376006" spans="12:12">
      <c r="L376006" s="127"/>
    </row>
    <row r="376007" spans="12:12">
      <c r="L376007" s="127"/>
    </row>
    <row r="376008" spans="12:12">
      <c r="L376008" s="127"/>
    </row>
    <row r="376009" spans="12:12">
      <c r="L376009" s="127"/>
    </row>
    <row r="376010" spans="12:12">
      <c r="L376010" s="127"/>
    </row>
    <row r="376011" spans="12:12">
      <c r="L376011" s="127"/>
    </row>
    <row r="376012" spans="12:12">
      <c r="L376012" s="127"/>
    </row>
    <row r="376013" spans="12:12">
      <c r="L376013" s="127"/>
    </row>
    <row r="376014" spans="12:12">
      <c r="L376014" s="127"/>
    </row>
    <row r="376015" spans="12:12">
      <c r="L376015" s="127"/>
    </row>
    <row r="376016" spans="12:12">
      <c r="L376016" s="127"/>
    </row>
    <row r="376017" spans="12:12">
      <c r="L376017" s="127"/>
    </row>
    <row r="376018" spans="12:12">
      <c r="L376018" s="127"/>
    </row>
    <row r="376019" spans="12:12">
      <c r="L376019" s="127"/>
    </row>
    <row r="376020" spans="12:12">
      <c r="L376020" s="127"/>
    </row>
    <row r="376021" spans="12:12">
      <c r="L376021" s="127"/>
    </row>
    <row r="376022" spans="12:12">
      <c r="L376022" s="127"/>
    </row>
    <row r="376023" spans="12:12">
      <c r="L376023" s="127"/>
    </row>
    <row r="376024" spans="12:12">
      <c r="L376024" s="127"/>
    </row>
    <row r="376025" spans="12:12">
      <c r="L376025" s="127"/>
    </row>
    <row r="376026" spans="12:12">
      <c r="L376026" s="127"/>
    </row>
    <row r="376027" spans="12:12">
      <c r="L376027" s="127"/>
    </row>
    <row r="376028" spans="12:12">
      <c r="L376028" s="127"/>
    </row>
    <row r="376029" spans="12:12">
      <c r="L376029" s="127"/>
    </row>
    <row r="376030" spans="12:12">
      <c r="L376030" s="127"/>
    </row>
    <row r="376031" spans="12:12">
      <c r="L376031" s="127"/>
    </row>
    <row r="376032" spans="12:12">
      <c r="L376032" s="127"/>
    </row>
    <row r="376033" spans="12:12">
      <c r="L376033" s="127"/>
    </row>
    <row r="376034" spans="12:12">
      <c r="L376034" s="127"/>
    </row>
    <row r="376035" spans="12:12">
      <c r="L376035" s="127"/>
    </row>
    <row r="376036" spans="12:12">
      <c r="L376036" s="127"/>
    </row>
    <row r="376037" spans="12:12">
      <c r="L376037" s="127"/>
    </row>
    <row r="376038" spans="12:12">
      <c r="L376038" s="127"/>
    </row>
    <row r="376039" spans="12:12">
      <c r="L376039" s="127"/>
    </row>
    <row r="376040" spans="12:12">
      <c r="L376040" s="127"/>
    </row>
    <row r="376041" spans="12:12">
      <c r="L376041" s="127"/>
    </row>
    <row r="376042" spans="12:12">
      <c r="L376042" s="127"/>
    </row>
    <row r="376043" spans="12:12">
      <c r="L376043" s="127"/>
    </row>
    <row r="376044" spans="12:12">
      <c r="L376044" s="127"/>
    </row>
    <row r="376045" spans="12:12">
      <c r="L376045" s="127"/>
    </row>
    <row r="376046" spans="12:12">
      <c r="L376046" s="127"/>
    </row>
    <row r="376047" spans="12:12">
      <c r="L376047" s="127"/>
    </row>
    <row r="376048" spans="12:12">
      <c r="L376048" s="127"/>
    </row>
    <row r="376049" spans="12:12">
      <c r="L376049" s="127"/>
    </row>
    <row r="376050" spans="12:12">
      <c r="L376050" s="127"/>
    </row>
    <row r="376051" spans="12:12">
      <c r="L376051" s="127"/>
    </row>
    <row r="376052" spans="12:12">
      <c r="L376052" s="127"/>
    </row>
    <row r="376053" spans="12:12">
      <c r="L376053" s="127"/>
    </row>
    <row r="376054" spans="12:12">
      <c r="L376054" s="127"/>
    </row>
    <row r="376055" spans="12:12">
      <c r="L376055" s="127"/>
    </row>
    <row r="376056" spans="12:12">
      <c r="L376056" s="127"/>
    </row>
    <row r="376057" spans="12:12">
      <c r="L376057" s="127"/>
    </row>
    <row r="376058" spans="12:12">
      <c r="L376058" s="127"/>
    </row>
    <row r="376059" spans="12:12">
      <c r="L376059" s="127"/>
    </row>
    <row r="376060" spans="12:12">
      <c r="L376060" s="127"/>
    </row>
    <row r="376061" spans="12:12">
      <c r="L376061" s="127"/>
    </row>
    <row r="376062" spans="12:12">
      <c r="L376062" s="127"/>
    </row>
    <row r="376063" spans="12:12">
      <c r="L376063" s="127"/>
    </row>
    <row r="376064" spans="12:12">
      <c r="L376064" s="127"/>
    </row>
    <row r="376065" spans="12:12">
      <c r="L376065" s="127"/>
    </row>
    <row r="376066" spans="12:12">
      <c r="L376066" s="127"/>
    </row>
    <row r="376067" spans="12:12">
      <c r="L376067" s="127"/>
    </row>
    <row r="376068" spans="12:12">
      <c r="L376068" s="127"/>
    </row>
    <row r="376069" spans="12:12">
      <c r="L376069" s="127"/>
    </row>
    <row r="376070" spans="12:12">
      <c r="L376070" s="127"/>
    </row>
    <row r="376071" spans="12:12">
      <c r="L376071" s="127"/>
    </row>
    <row r="376072" spans="12:12">
      <c r="L376072" s="127"/>
    </row>
    <row r="376073" spans="12:12">
      <c r="L376073" s="127"/>
    </row>
    <row r="376074" spans="12:12">
      <c r="L376074" s="127"/>
    </row>
    <row r="376075" spans="12:12">
      <c r="L376075" s="127"/>
    </row>
    <row r="376076" spans="12:12">
      <c r="L376076" s="127"/>
    </row>
    <row r="376077" spans="12:12">
      <c r="L376077" s="127"/>
    </row>
    <row r="376078" spans="12:12">
      <c r="L376078" s="127"/>
    </row>
    <row r="376079" spans="12:12">
      <c r="L376079" s="127"/>
    </row>
    <row r="376080" spans="12:12">
      <c r="L376080" s="127"/>
    </row>
    <row r="376081" spans="12:12">
      <c r="L376081" s="127"/>
    </row>
    <row r="376082" spans="12:12">
      <c r="L376082" s="127"/>
    </row>
    <row r="376083" spans="12:12">
      <c r="L376083" s="127"/>
    </row>
    <row r="376084" spans="12:12">
      <c r="L376084" s="127"/>
    </row>
    <row r="376085" spans="12:12">
      <c r="L376085" s="127"/>
    </row>
    <row r="376086" spans="12:12">
      <c r="L376086" s="127"/>
    </row>
    <row r="376087" spans="12:12">
      <c r="L376087" s="127"/>
    </row>
    <row r="376088" spans="12:12">
      <c r="L376088" s="127"/>
    </row>
    <row r="376089" spans="12:12">
      <c r="L376089" s="127"/>
    </row>
    <row r="376090" spans="12:12">
      <c r="L376090" s="127"/>
    </row>
    <row r="376091" spans="12:12">
      <c r="L376091" s="127"/>
    </row>
    <row r="376092" spans="12:12">
      <c r="L376092" s="127"/>
    </row>
    <row r="376093" spans="12:12">
      <c r="L376093" s="127"/>
    </row>
    <row r="376094" spans="12:12">
      <c r="L376094" s="127"/>
    </row>
    <row r="376095" spans="12:12">
      <c r="L376095" s="127"/>
    </row>
    <row r="376096" spans="12:12">
      <c r="L376096" s="127"/>
    </row>
    <row r="376097" spans="12:12">
      <c r="L376097" s="127"/>
    </row>
    <row r="376098" spans="12:12">
      <c r="L376098" s="127"/>
    </row>
    <row r="376099" spans="12:12">
      <c r="L376099" s="127"/>
    </row>
    <row r="376100" spans="12:12">
      <c r="L376100" s="127"/>
    </row>
    <row r="376101" spans="12:12">
      <c r="L376101" s="127"/>
    </row>
    <row r="376102" spans="12:12">
      <c r="L376102" s="127"/>
    </row>
    <row r="376103" spans="12:12">
      <c r="L376103" s="127"/>
    </row>
    <row r="376104" spans="12:12">
      <c r="L376104" s="127"/>
    </row>
    <row r="376105" spans="12:12">
      <c r="L376105" s="127"/>
    </row>
    <row r="376106" spans="12:12">
      <c r="L376106" s="127"/>
    </row>
    <row r="376107" spans="12:12">
      <c r="L376107" s="127"/>
    </row>
    <row r="376108" spans="12:12">
      <c r="L376108" s="127"/>
    </row>
    <row r="376109" spans="12:12">
      <c r="L376109" s="127"/>
    </row>
    <row r="376110" spans="12:12">
      <c r="L376110" s="127"/>
    </row>
    <row r="376111" spans="12:12">
      <c r="L376111" s="127"/>
    </row>
    <row r="376112" spans="12:12">
      <c r="L376112" s="127"/>
    </row>
    <row r="376113" spans="12:12">
      <c r="L376113" s="127"/>
    </row>
    <row r="376114" spans="12:12">
      <c r="L376114" s="127"/>
    </row>
    <row r="376115" spans="12:12">
      <c r="L376115" s="127"/>
    </row>
    <row r="376116" spans="12:12">
      <c r="L376116" s="127"/>
    </row>
    <row r="376117" spans="12:12">
      <c r="L376117" s="127"/>
    </row>
    <row r="376118" spans="12:12">
      <c r="L376118" s="127"/>
    </row>
    <row r="376119" spans="12:12">
      <c r="L376119" s="127"/>
    </row>
    <row r="376120" spans="12:12">
      <c r="L376120" s="127"/>
    </row>
    <row r="376121" spans="12:12">
      <c r="L376121" s="127"/>
    </row>
    <row r="376122" spans="12:12">
      <c r="L376122" s="127"/>
    </row>
    <row r="376123" spans="12:12">
      <c r="L376123" s="127"/>
    </row>
    <row r="376124" spans="12:12">
      <c r="L376124" s="127"/>
    </row>
    <row r="376125" spans="12:12">
      <c r="L376125" s="127"/>
    </row>
    <row r="376126" spans="12:12">
      <c r="L376126" s="127"/>
    </row>
    <row r="376127" spans="12:12">
      <c r="L376127" s="127"/>
    </row>
    <row r="376128" spans="12:12">
      <c r="L376128" s="127"/>
    </row>
    <row r="376129" spans="12:12">
      <c r="L376129" s="127"/>
    </row>
    <row r="376130" spans="12:12">
      <c r="L376130" s="127"/>
    </row>
    <row r="376131" spans="12:12">
      <c r="L376131" s="127"/>
    </row>
    <row r="376132" spans="12:12">
      <c r="L376132" s="127"/>
    </row>
    <row r="376133" spans="12:12">
      <c r="L376133" s="127"/>
    </row>
    <row r="376134" spans="12:12">
      <c r="L376134" s="127"/>
    </row>
    <row r="376135" spans="12:12">
      <c r="L376135" s="127"/>
    </row>
    <row r="376136" spans="12:12">
      <c r="L376136" s="127"/>
    </row>
    <row r="376137" spans="12:12">
      <c r="L376137" s="127"/>
    </row>
    <row r="376138" spans="12:12">
      <c r="L376138" s="127"/>
    </row>
    <row r="376139" spans="12:12">
      <c r="L376139" s="127"/>
    </row>
    <row r="376140" spans="12:12">
      <c r="L376140" s="127"/>
    </row>
    <row r="376141" spans="12:12">
      <c r="L376141" s="127"/>
    </row>
    <row r="376142" spans="12:12">
      <c r="L376142" s="127"/>
    </row>
    <row r="376143" spans="12:12">
      <c r="L376143" s="127"/>
    </row>
    <row r="376144" spans="12:12">
      <c r="L376144" s="127"/>
    </row>
    <row r="376145" spans="12:12">
      <c r="L376145" s="127"/>
    </row>
    <row r="376146" spans="12:12">
      <c r="L376146" s="127"/>
    </row>
    <row r="376147" spans="12:12">
      <c r="L376147" s="127"/>
    </row>
    <row r="376148" spans="12:12">
      <c r="L376148" s="127"/>
    </row>
    <row r="376149" spans="12:12">
      <c r="L376149" s="127"/>
    </row>
    <row r="376150" spans="12:12">
      <c r="L376150" s="127"/>
    </row>
    <row r="376151" spans="12:12">
      <c r="L376151" s="127"/>
    </row>
    <row r="376152" spans="12:12">
      <c r="L376152" s="127"/>
    </row>
    <row r="376153" spans="12:12">
      <c r="L376153" s="127"/>
    </row>
    <row r="376154" spans="12:12">
      <c r="L376154" s="127"/>
    </row>
    <row r="376155" spans="12:12">
      <c r="L376155" s="127"/>
    </row>
    <row r="376156" spans="12:12">
      <c r="L376156" s="127"/>
    </row>
    <row r="376157" spans="12:12">
      <c r="L376157" s="127"/>
    </row>
    <row r="376158" spans="12:12">
      <c r="L376158" s="127"/>
    </row>
    <row r="376159" spans="12:12">
      <c r="L376159" s="127"/>
    </row>
    <row r="376160" spans="12:12">
      <c r="L376160" s="127"/>
    </row>
    <row r="376161" spans="12:12">
      <c r="L376161" s="127"/>
    </row>
    <row r="376162" spans="12:12">
      <c r="L376162" s="127"/>
    </row>
    <row r="376163" spans="12:12">
      <c r="L376163" s="127"/>
    </row>
    <row r="376164" spans="12:12">
      <c r="L376164" s="127"/>
    </row>
    <row r="376165" spans="12:12">
      <c r="L376165" s="127"/>
    </row>
    <row r="376166" spans="12:12">
      <c r="L376166" s="127"/>
    </row>
    <row r="376167" spans="12:12">
      <c r="L376167" s="127"/>
    </row>
    <row r="376168" spans="12:12">
      <c r="L376168" s="127"/>
    </row>
    <row r="376169" spans="12:12">
      <c r="L376169" s="127"/>
    </row>
    <row r="376170" spans="12:12">
      <c r="L376170" s="127"/>
    </row>
    <row r="376171" spans="12:12">
      <c r="L376171" s="127"/>
    </row>
    <row r="376172" spans="12:12">
      <c r="L376172" s="127"/>
    </row>
    <row r="376173" spans="12:12">
      <c r="L376173" s="127"/>
    </row>
    <row r="376174" spans="12:12">
      <c r="L376174" s="127"/>
    </row>
    <row r="376175" spans="12:12">
      <c r="L376175" s="127"/>
    </row>
    <row r="376176" spans="12:12">
      <c r="L376176" s="127"/>
    </row>
    <row r="376177" spans="12:12">
      <c r="L376177" s="127"/>
    </row>
    <row r="376178" spans="12:12">
      <c r="L376178" s="127"/>
    </row>
    <row r="376179" spans="12:12">
      <c r="L376179" s="127"/>
    </row>
    <row r="376180" spans="12:12">
      <c r="L376180" s="127"/>
    </row>
    <row r="376181" spans="12:12">
      <c r="L376181" s="127"/>
    </row>
    <row r="376182" spans="12:12">
      <c r="L376182" s="127"/>
    </row>
    <row r="376183" spans="12:12">
      <c r="L376183" s="127"/>
    </row>
    <row r="376184" spans="12:12">
      <c r="L376184" s="127"/>
    </row>
    <row r="376185" spans="12:12">
      <c r="L376185" s="127"/>
    </row>
    <row r="376186" spans="12:12">
      <c r="L376186" s="127"/>
    </row>
    <row r="376187" spans="12:12">
      <c r="L376187" s="127"/>
    </row>
    <row r="376188" spans="12:12">
      <c r="L376188" s="127"/>
    </row>
    <row r="376189" spans="12:12">
      <c r="L376189" s="127"/>
    </row>
    <row r="376190" spans="12:12">
      <c r="L376190" s="127"/>
    </row>
    <row r="376191" spans="12:12">
      <c r="L376191" s="127"/>
    </row>
    <row r="376192" spans="12:12">
      <c r="L376192" s="127"/>
    </row>
    <row r="376193" spans="12:12">
      <c r="L376193" s="127"/>
    </row>
    <row r="376194" spans="12:12">
      <c r="L376194" s="127"/>
    </row>
    <row r="376195" spans="12:12">
      <c r="L376195" s="127"/>
    </row>
    <row r="376196" spans="12:12">
      <c r="L376196" s="127"/>
    </row>
    <row r="376197" spans="12:12">
      <c r="L376197" s="127"/>
    </row>
    <row r="376198" spans="12:12">
      <c r="L376198" s="127"/>
    </row>
    <row r="376199" spans="12:12">
      <c r="L376199" s="127"/>
    </row>
    <row r="376200" spans="12:12">
      <c r="L376200" s="127"/>
    </row>
    <row r="376201" spans="12:12">
      <c r="L376201" s="127"/>
    </row>
    <row r="376202" spans="12:12">
      <c r="L376202" s="127"/>
    </row>
    <row r="376203" spans="12:12">
      <c r="L376203" s="127"/>
    </row>
    <row r="376204" spans="12:12">
      <c r="L376204" s="127"/>
    </row>
    <row r="376205" spans="12:12">
      <c r="L376205" s="127"/>
    </row>
    <row r="376206" spans="12:12">
      <c r="L376206" s="127"/>
    </row>
    <row r="376207" spans="12:12">
      <c r="L376207" s="127"/>
    </row>
    <row r="376208" spans="12:12">
      <c r="L376208" s="127"/>
    </row>
    <row r="376209" spans="12:12">
      <c r="L376209" s="127"/>
    </row>
    <row r="376210" spans="12:12">
      <c r="L376210" s="127"/>
    </row>
    <row r="376211" spans="12:12">
      <c r="L376211" s="127"/>
    </row>
    <row r="376212" spans="12:12">
      <c r="L376212" s="127"/>
    </row>
    <row r="376213" spans="12:12">
      <c r="L376213" s="127"/>
    </row>
    <row r="376214" spans="12:12">
      <c r="L376214" s="127"/>
    </row>
    <row r="376215" spans="12:12">
      <c r="L376215" s="127"/>
    </row>
    <row r="376216" spans="12:12">
      <c r="L376216" s="127"/>
    </row>
    <row r="376217" spans="12:12">
      <c r="L376217" s="127"/>
    </row>
    <row r="376218" spans="12:12">
      <c r="L376218" s="127"/>
    </row>
    <row r="376219" spans="12:12">
      <c r="L376219" s="127"/>
    </row>
    <row r="376220" spans="12:12">
      <c r="L376220" s="127"/>
    </row>
    <row r="376221" spans="12:12">
      <c r="L376221" s="127"/>
    </row>
    <row r="376222" spans="12:12">
      <c r="L376222" s="127"/>
    </row>
    <row r="376223" spans="12:12">
      <c r="L376223" s="127"/>
    </row>
    <row r="376224" spans="12:12">
      <c r="L376224" s="127"/>
    </row>
    <row r="376225" spans="12:12">
      <c r="L376225" s="127"/>
    </row>
    <row r="376226" spans="12:12">
      <c r="L376226" s="127"/>
    </row>
    <row r="376227" spans="12:12">
      <c r="L376227" s="127"/>
    </row>
    <row r="376228" spans="12:12">
      <c r="L376228" s="127"/>
    </row>
    <row r="376229" spans="12:12">
      <c r="L376229" s="127"/>
    </row>
    <row r="376230" spans="12:12">
      <c r="L376230" s="127"/>
    </row>
    <row r="376231" spans="12:12">
      <c r="L376231" s="127"/>
    </row>
    <row r="376232" spans="12:12">
      <c r="L376232" s="127"/>
    </row>
    <row r="376233" spans="12:12">
      <c r="L376233" s="127"/>
    </row>
    <row r="376234" spans="12:12">
      <c r="L376234" s="127"/>
    </row>
    <row r="376235" spans="12:12">
      <c r="L376235" s="127"/>
    </row>
    <row r="376236" spans="12:12">
      <c r="L376236" s="127"/>
    </row>
    <row r="376237" spans="12:12">
      <c r="L376237" s="127"/>
    </row>
    <row r="376238" spans="12:12">
      <c r="L376238" s="127"/>
    </row>
    <row r="376239" spans="12:12">
      <c r="L376239" s="127"/>
    </row>
    <row r="376240" spans="12:12">
      <c r="L376240" s="127"/>
    </row>
    <row r="376241" spans="12:12">
      <c r="L376241" s="127"/>
    </row>
    <row r="376242" spans="12:12">
      <c r="L376242" s="127"/>
    </row>
    <row r="376243" spans="12:12">
      <c r="L376243" s="127"/>
    </row>
    <row r="376244" spans="12:12">
      <c r="L376244" s="127"/>
    </row>
    <row r="376245" spans="12:12">
      <c r="L376245" s="127"/>
    </row>
    <row r="376246" spans="12:12">
      <c r="L376246" s="127"/>
    </row>
    <row r="376247" spans="12:12">
      <c r="L376247" s="127"/>
    </row>
    <row r="376248" spans="12:12">
      <c r="L376248" s="127"/>
    </row>
    <row r="376249" spans="12:12">
      <c r="L376249" s="127"/>
    </row>
    <row r="376250" spans="12:12">
      <c r="L376250" s="127"/>
    </row>
    <row r="376251" spans="12:12">
      <c r="L376251" s="127"/>
    </row>
    <row r="376252" spans="12:12">
      <c r="L376252" s="127"/>
    </row>
    <row r="376253" spans="12:12">
      <c r="L376253" s="127"/>
    </row>
    <row r="376254" spans="12:12">
      <c r="L376254" s="127"/>
    </row>
    <row r="376255" spans="12:12">
      <c r="L376255" s="127"/>
    </row>
    <row r="376256" spans="12:12">
      <c r="L376256" s="127"/>
    </row>
    <row r="376257" spans="12:12">
      <c r="L376257" s="127"/>
    </row>
    <row r="376258" spans="12:12">
      <c r="L376258" s="127"/>
    </row>
    <row r="376259" spans="12:12">
      <c r="L376259" s="127"/>
    </row>
    <row r="376260" spans="12:12">
      <c r="L376260" s="127"/>
    </row>
    <row r="376261" spans="12:12">
      <c r="L376261" s="127"/>
    </row>
    <row r="376262" spans="12:12">
      <c r="L376262" s="127"/>
    </row>
    <row r="376263" spans="12:12">
      <c r="L376263" s="127"/>
    </row>
    <row r="376264" spans="12:12">
      <c r="L376264" s="127"/>
    </row>
    <row r="376265" spans="12:12">
      <c r="L376265" s="127"/>
    </row>
    <row r="376266" spans="12:12">
      <c r="L376266" s="127"/>
    </row>
    <row r="376267" spans="12:12">
      <c r="L376267" s="127"/>
    </row>
    <row r="376268" spans="12:12">
      <c r="L376268" s="127"/>
    </row>
    <row r="376269" spans="12:12">
      <c r="L376269" s="127"/>
    </row>
    <row r="376270" spans="12:12">
      <c r="L376270" s="127"/>
    </row>
    <row r="376271" spans="12:12">
      <c r="L376271" s="127"/>
    </row>
    <row r="376272" spans="12:12">
      <c r="L376272" s="127"/>
    </row>
    <row r="376273" spans="12:12">
      <c r="L376273" s="127"/>
    </row>
    <row r="376274" spans="12:12">
      <c r="L376274" s="127"/>
    </row>
    <row r="376275" spans="12:12">
      <c r="L376275" s="127"/>
    </row>
    <row r="376276" spans="12:12">
      <c r="L376276" s="127"/>
    </row>
    <row r="376277" spans="12:12">
      <c r="L376277" s="127"/>
    </row>
    <row r="376278" spans="12:12">
      <c r="L376278" s="127"/>
    </row>
    <row r="376279" spans="12:12">
      <c r="L376279" s="127"/>
    </row>
    <row r="376280" spans="12:12">
      <c r="L376280" s="127"/>
    </row>
    <row r="376281" spans="12:12">
      <c r="L376281" s="127"/>
    </row>
    <row r="376282" spans="12:12">
      <c r="L376282" s="127"/>
    </row>
    <row r="376283" spans="12:12">
      <c r="L376283" s="127"/>
    </row>
    <row r="376284" spans="12:12">
      <c r="L376284" s="127"/>
    </row>
    <row r="376285" spans="12:12">
      <c r="L376285" s="127"/>
    </row>
    <row r="376286" spans="12:12">
      <c r="L376286" s="127"/>
    </row>
    <row r="376287" spans="12:12">
      <c r="L376287" s="127"/>
    </row>
    <row r="376288" spans="12:12">
      <c r="L376288" s="127"/>
    </row>
    <row r="376289" spans="12:12">
      <c r="L376289" s="127"/>
    </row>
    <row r="376290" spans="12:12">
      <c r="L376290" s="127"/>
    </row>
    <row r="376291" spans="12:12">
      <c r="L376291" s="127"/>
    </row>
    <row r="376292" spans="12:12">
      <c r="L376292" s="127"/>
    </row>
    <row r="376293" spans="12:12">
      <c r="L376293" s="127"/>
    </row>
    <row r="376294" spans="12:12">
      <c r="L376294" s="127"/>
    </row>
    <row r="376295" spans="12:12">
      <c r="L376295" s="127"/>
    </row>
    <row r="376296" spans="12:12">
      <c r="L376296" s="127"/>
    </row>
    <row r="376297" spans="12:12">
      <c r="L376297" s="127"/>
    </row>
    <row r="376298" spans="12:12">
      <c r="L376298" s="127"/>
    </row>
    <row r="376299" spans="12:12">
      <c r="L376299" s="127"/>
    </row>
    <row r="376300" spans="12:12">
      <c r="L376300" s="127"/>
    </row>
    <row r="376301" spans="12:12">
      <c r="L376301" s="127"/>
    </row>
    <row r="376302" spans="12:12">
      <c r="L376302" s="127"/>
    </row>
    <row r="376303" spans="12:12">
      <c r="L376303" s="127"/>
    </row>
    <row r="376304" spans="12:12">
      <c r="L376304" s="127"/>
    </row>
    <row r="376305" spans="12:12">
      <c r="L376305" s="127"/>
    </row>
    <row r="376306" spans="12:12">
      <c r="L376306" s="127"/>
    </row>
    <row r="376307" spans="12:12">
      <c r="L376307" s="127"/>
    </row>
    <row r="376308" spans="12:12">
      <c r="L376308" s="127"/>
    </row>
    <row r="376309" spans="12:12">
      <c r="L376309" s="127"/>
    </row>
    <row r="376310" spans="12:12">
      <c r="L376310" s="127"/>
    </row>
    <row r="376311" spans="12:12">
      <c r="L376311" s="127"/>
    </row>
    <row r="376312" spans="12:12">
      <c r="L376312" s="127"/>
    </row>
    <row r="376313" spans="12:12">
      <c r="L376313" s="127"/>
    </row>
    <row r="376314" spans="12:12">
      <c r="L376314" s="127"/>
    </row>
    <row r="376315" spans="12:12">
      <c r="L376315" s="127"/>
    </row>
    <row r="376316" spans="12:12">
      <c r="L376316" s="127"/>
    </row>
    <row r="376317" spans="12:12">
      <c r="L376317" s="127"/>
    </row>
    <row r="376318" spans="12:12">
      <c r="L376318" s="127"/>
    </row>
    <row r="376319" spans="12:12">
      <c r="L376319" s="127"/>
    </row>
    <row r="376320" spans="12:12">
      <c r="L376320" s="127"/>
    </row>
    <row r="376321" spans="12:12">
      <c r="L376321" s="127"/>
    </row>
    <row r="376322" spans="12:12">
      <c r="L376322" s="127"/>
    </row>
    <row r="376323" spans="12:12">
      <c r="L376323" s="127"/>
    </row>
    <row r="376324" spans="12:12">
      <c r="L376324" s="127"/>
    </row>
    <row r="376325" spans="12:12">
      <c r="L376325" s="127"/>
    </row>
    <row r="376326" spans="12:12">
      <c r="L376326" s="127"/>
    </row>
    <row r="376327" spans="12:12">
      <c r="L376327" s="127"/>
    </row>
    <row r="376328" spans="12:12">
      <c r="L376328" s="127"/>
    </row>
    <row r="376329" spans="12:12">
      <c r="L376329" s="127"/>
    </row>
    <row r="376330" spans="12:12">
      <c r="L376330" s="127"/>
    </row>
    <row r="376331" spans="12:12">
      <c r="L376331" s="127"/>
    </row>
    <row r="376332" spans="12:12">
      <c r="L376332" s="127"/>
    </row>
    <row r="376333" spans="12:12">
      <c r="L376333" s="127"/>
    </row>
    <row r="376334" spans="12:12">
      <c r="L376334" s="127"/>
    </row>
    <row r="376335" spans="12:12">
      <c r="L376335" s="127"/>
    </row>
    <row r="376336" spans="12:12">
      <c r="L376336" s="127"/>
    </row>
    <row r="376337" spans="12:12">
      <c r="L376337" s="127"/>
    </row>
    <row r="376338" spans="12:12">
      <c r="L376338" s="127"/>
    </row>
    <row r="376339" spans="12:12">
      <c r="L376339" s="127"/>
    </row>
    <row r="376340" spans="12:12">
      <c r="L376340" s="127"/>
    </row>
    <row r="376341" spans="12:12">
      <c r="L376341" s="127"/>
    </row>
    <row r="376342" spans="12:12">
      <c r="L376342" s="127"/>
    </row>
    <row r="376343" spans="12:12">
      <c r="L376343" s="127"/>
    </row>
    <row r="376344" spans="12:12">
      <c r="L376344" s="127"/>
    </row>
    <row r="376345" spans="12:12">
      <c r="L376345" s="127"/>
    </row>
    <row r="376346" spans="12:12">
      <c r="L376346" s="127"/>
    </row>
    <row r="376347" spans="12:12">
      <c r="L376347" s="127"/>
    </row>
    <row r="376348" spans="12:12">
      <c r="L376348" s="127"/>
    </row>
    <row r="376349" spans="12:12">
      <c r="L376349" s="127"/>
    </row>
    <row r="376350" spans="12:12">
      <c r="L376350" s="127"/>
    </row>
    <row r="376351" spans="12:12">
      <c r="L376351" s="127"/>
    </row>
    <row r="376352" spans="12:12">
      <c r="L376352" s="127"/>
    </row>
    <row r="376353" spans="12:12">
      <c r="L376353" s="127"/>
    </row>
    <row r="376354" spans="12:12">
      <c r="L376354" s="127"/>
    </row>
    <row r="376355" spans="12:12">
      <c r="L376355" s="127"/>
    </row>
    <row r="376356" spans="12:12">
      <c r="L376356" s="127"/>
    </row>
    <row r="376357" spans="12:12">
      <c r="L376357" s="127"/>
    </row>
    <row r="376358" spans="12:12">
      <c r="L376358" s="127"/>
    </row>
    <row r="376359" spans="12:12">
      <c r="L376359" s="127"/>
    </row>
    <row r="376360" spans="12:12">
      <c r="L376360" s="127"/>
    </row>
    <row r="376361" spans="12:12">
      <c r="L376361" s="127"/>
    </row>
    <row r="376362" spans="12:12">
      <c r="L376362" s="127"/>
    </row>
    <row r="376363" spans="12:12">
      <c r="L376363" s="127"/>
    </row>
    <row r="376364" spans="12:12">
      <c r="L376364" s="127"/>
    </row>
    <row r="376365" spans="12:12">
      <c r="L376365" s="127"/>
    </row>
    <row r="376366" spans="12:12">
      <c r="L376366" s="127"/>
    </row>
    <row r="376367" spans="12:12">
      <c r="L376367" s="127"/>
    </row>
    <row r="376368" spans="12:12">
      <c r="L376368" s="127"/>
    </row>
    <row r="376369" spans="12:12">
      <c r="L376369" s="127"/>
    </row>
    <row r="376370" spans="12:12">
      <c r="L376370" s="127"/>
    </row>
    <row r="376371" spans="12:12">
      <c r="L376371" s="127"/>
    </row>
    <row r="376372" spans="12:12">
      <c r="L376372" s="127"/>
    </row>
    <row r="376373" spans="12:12">
      <c r="L376373" s="127"/>
    </row>
    <row r="376374" spans="12:12">
      <c r="L376374" s="127"/>
    </row>
    <row r="376375" spans="12:12">
      <c r="L376375" s="127"/>
    </row>
    <row r="376376" spans="12:12">
      <c r="L376376" s="127"/>
    </row>
    <row r="376377" spans="12:12">
      <c r="L376377" s="127"/>
    </row>
    <row r="376378" spans="12:12">
      <c r="L376378" s="127"/>
    </row>
    <row r="376379" spans="12:12">
      <c r="L376379" s="127"/>
    </row>
    <row r="376380" spans="12:12">
      <c r="L376380" s="127"/>
    </row>
    <row r="376381" spans="12:12">
      <c r="L376381" s="127"/>
    </row>
    <row r="376382" spans="12:12">
      <c r="L376382" s="127"/>
    </row>
    <row r="376383" spans="12:12">
      <c r="L376383" s="127"/>
    </row>
    <row r="376384" spans="12:12">
      <c r="L376384" s="127"/>
    </row>
    <row r="376385" spans="12:12">
      <c r="L376385" s="127"/>
    </row>
    <row r="376386" spans="12:12">
      <c r="L376386" s="127"/>
    </row>
    <row r="376387" spans="12:12">
      <c r="L376387" s="127"/>
    </row>
    <row r="376388" spans="12:12">
      <c r="L376388" s="127"/>
    </row>
    <row r="376389" spans="12:12">
      <c r="L376389" s="127"/>
    </row>
    <row r="376390" spans="12:12">
      <c r="L376390" s="127"/>
    </row>
    <row r="376391" spans="12:12">
      <c r="L376391" s="127"/>
    </row>
    <row r="376392" spans="12:12">
      <c r="L376392" s="127"/>
    </row>
    <row r="376393" spans="12:12">
      <c r="L376393" s="127"/>
    </row>
    <row r="376394" spans="12:12">
      <c r="L376394" s="127"/>
    </row>
    <row r="376395" spans="12:12">
      <c r="L376395" s="127"/>
    </row>
    <row r="376396" spans="12:12">
      <c r="L376396" s="127"/>
    </row>
    <row r="376397" spans="12:12">
      <c r="L376397" s="127"/>
    </row>
    <row r="376398" spans="12:12">
      <c r="L376398" s="127"/>
    </row>
    <row r="376399" spans="12:12">
      <c r="L376399" s="127"/>
    </row>
    <row r="376400" spans="12:12">
      <c r="L376400" s="127"/>
    </row>
    <row r="376401" spans="12:12">
      <c r="L376401" s="127"/>
    </row>
    <row r="376402" spans="12:12">
      <c r="L376402" s="127"/>
    </row>
    <row r="376403" spans="12:12">
      <c r="L376403" s="127"/>
    </row>
    <row r="376404" spans="12:12">
      <c r="L376404" s="127"/>
    </row>
    <row r="376405" spans="12:12">
      <c r="L376405" s="127"/>
    </row>
    <row r="376406" spans="12:12">
      <c r="L376406" s="127"/>
    </row>
    <row r="376407" spans="12:12">
      <c r="L376407" s="127"/>
    </row>
    <row r="376408" spans="12:12">
      <c r="L376408" s="127"/>
    </row>
    <row r="376409" spans="12:12">
      <c r="L376409" s="127"/>
    </row>
    <row r="376410" spans="12:12">
      <c r="L376410" s="127"/>
    </row>
    <row r="376411" spans="12:12">
      <c r="L376411" s="127"/>
    </row>
    <row r="376412" spans="12:12">
      <c r="L376412" s="127"/>
    </row>
    <row r="376413" spans="12:12">
      <c r="L376413" s="127"/>
    </row>
    <row r="376414" spans="12:12">
      <c r="L376414" s="127"/>
    </row>
    <row r="376415" spans="12:12">
      <c r="L376415" s="127"/>
    </row>
    <row r="376416" spans="12:12">
      <c r="L376416" s="127"/>
    </row>
    <row r="376417" spans="12:12">
      <c r="L376417" s="127"/>
    </row>
    <row r="376418" spans="12:12">
      <c r="L376418" s="127"/>
    </row>
    <row r="376419" spans="12:12">
      <c r="L376419" s="127"/>
    </row>
    <row r="376420" spans="12:12">
      <c r="L376420" s="127"/>
    </row>
    <row r="376421" spans="12:12">
      <c r="L376421" s="127"/>
    </row>
    <row r="376422" spans="12:12">
      <c r="L376422" s="127"/>
    </row>
    <row r="376423" spans="12:12">
      <c r="L376423" s="127"/>
    </row>
    <row r="376424" spans="12:12">
      <c r="L376424" s="127"/>
    </row>
    <row r="376425" spans="12:12">
      <c r="L376425" s="127"/>
    </row>
    <row r="376426" spans="12:12">
      <c r="L376426" s="127"/>
    </row>
    <row r="376427" spans="12:12">
      <c r="L376427" s="127"/>
    </row>
    <row r="376428" spans="12:12">
      <c r="L376428" s="127"/>
    </row>
    <row r="376429" spans="12:12">
      <c r="L376429" s="127"/>
    </row>
    <row r="376430" spans="12:12">
      <c r="L376430" s="127"/>
    </row>
    <row r="376431" spans="12:12">
      <c r="L376431" s="127"/>
    </row>
    <row r="376432" spans="12:12">
      <c r="L376432" s="127"/>
    </row>
    <row r="376433" spans="12:12">
      <c r="L376433" s="127"/>
    </row>
    <row r="376434" spans="12:12">
      <c r="L376434" s="127"/>
    </row>
    <row r="376435" spans="12:12">
      <c r="L376435" s="127"/>
    </row>
    <row r="376436" spans="12:12">
      <c r="L376436" s="127"/>
    </row>
    <row r="376437" spans="12:12">
      <c r="L376437" s="127"/>
    </row>
    <row r="376438" spans="12:12">
      <c r="L376438" s="127"/>
    </row>
    <row r="376439" spans="12:12">
      <c r="L376439" s="127"/>
    </row>
    <row r="376440" spans="12:12">
      <c r="L376440" s="127"/>
    </row>
    <row r="376441" spans="12:12">
      <c r="L376441" s="127"/>
    </row>
    <row r="376442" spans="12:12">
      <c r="L376442" s="127"/>
    </row>
    <row r="376443" spans="12:12">
      <c r="L376443" s="127"/>
    </row>
    <row r="376444" spans="12:12">
      <c r="L376444" s="127"/>
    </row>
    <row r="376445" spans="12:12">
      <c r="L376445" s="127"/>
    </row>
    <row r="376446" spans="12:12">
      <c r="L376446" s="127"/>
    </row>
    <row r="376447" spans="12:12">
      <c r="L376447" s="127"/>
    </row>
    <row r="376448" spans="12:12">
      <c r="L376448" s="127"/>
    </row>
    <row r="376449" spans="12:12">
      <c r="L376449" s="127"/>
    </row>
    <row r="376450" spans="12:12">
      <c r="L376450" s="127"/>
    </row>
    <row r="376451" spans="12:12">
      <c r="L376451" s="127"/>
    </row>
    <row r="376452" spans="12:12">
      <c r="L376452" s="127"/>
    </row>
    <row r="376453" spans="12:12">
      <c r="L376453" s="127"/>
    </row>
    <row r="376454" spans="12:12">
      <c r="L376454" s="127"/>
    </row>
    <row r="376455" spans="12:12">
      <c r="L376455" s="127"/>
    </row>
    <row r="376456" spans="12:12">
      <c r="L376456" s="127"/>
    </row>
    <row r="376457" spans="12:12">
      <c r="L376457" s="127"/>
    </row>
    <row r="376458" spans="12:12">
      <c r="L376458" s="127"/>
    </row>
    <row r="376459" spans="12:12">
      <c r="L376459" s="127"/>
    </row>
    <row r="376460" spans="12:12">
      <c r="L376460" s="127"/>
    </row>
    <row r="376461" spans="12:12">
      <c r="L376461" s="127"/>
    </row>
    <row r="376462" spans="12:12">
      <c r="L376462" s="127"/>
    </row>
    <row r="376463" spans="12:12">
      <c r="L376463" s="127"/>
    </row>
    <row r="376464" spans="12:12">
      <c r="L376464" s="127"/>
    </row>
    <row r="376465" spans="12:12">
      <c r="L376465" s="127"/>
    </row>
    <row r="376466" spans="12:12">
      <c r="L376466" s="127"/>
    </row>
    <row r="376467" spans="12:12">
      <c r="L376467" s="127"/>
    </row>
    <row r="376468" spans="12:12">
      <c r="L376468" s="127"/>
    </row>
    <row r="376469" spans="12:12">
      <c r="L376469" s="127"/>
    </row>
    <row r="376470" spans="12:12">
      <c r="L376470" s="127"/>
    </row>
    <row r="376471" spans="12:12">
      <c r="L376471" s="127"/>
    </row>
    <row r="376472" spans="12:12">
      <c r="L376472" s="127"/>
    </row>
    <row r="376473" spans="12:12">
      <c r="L376473" s="127"/>
    </row>
    <row r="376474" spans="12:12">
      <c r="L376474" s="127"/>
    </row>
    <row r="376475" spans="12:12">
      <c r="L376475" s="127"/>
    </row>
    <row r="376476" spans="12:12">
      <c r="L376476" s="127"/>
    </row>
    <row r="376477" spans="12:12">
      <c r="L376477" s="127"/>
    </row>
    <row r="376478" spans="12:12">
      <c r="L376478" s="127"/>
    </row>
    <row r="376479" spans="12:12">
      <c r="L376479" s="127"/>
    </row>
    <row r="376480" spans="12:12">
      <c r="L376480" s="127"/>
    </row>
    <row r="376481" spans="12:12">
      <c r="L376481" s="127"/>
    </row>
    <row r="376482" spans="12:12">
      <c r="L376482" s="127"/>
    </row>
    <row r="376483" spans="12:12">
      <c r="L376483" s="127"/>
    </row>
    <row r="376484" spans="12:12">
      <c r="L376484" s="127"/>
    </row>
    <row r="376485" spans="12:12">
      <c r="L376485" s="127"/>
    </row>
    <row r="376486" spans="12:12">
      <c r="L376486" s="127"/>
    </row>
    <row r="376487" spans="12:12">
      <c r="L376487" s="127"/>
    </row>
    <row r="376488" spans="12:12">
      <c r="L376488" s="127"/>
    </row>
    <row r="376489" spans="12:12">
      <c r="L376489" s="127"/>
    </row>
    <row r="376490" spans="12:12">
      <c r="L376490" s="127"/>
    </row>
    <row r="376491" spans="12:12">
      <c r="L376491" s="127"/>
    </row>
    <row r="376492" spans="12:12">
      <c r="L376492" s="127"/>
    </row>
    <row r="376493" spans="12:12">
      <c r="L376493" s="127"/>
    </row>
    <row r="376494" spans="12:12">
      <c r="L376494" s="127"/>
    </row>
    <row r="376495" spans="12:12">
      <c r="L376495" s="127"/>
    </row>
    <row r="376496" spans="12:12">
      <c r="L376496" s="127"/>
    </row>
    <row r="376497" spans="12:12">
      <c r="L376497" s="127"/>
    </row>
    <row r="376498" spans="12:12">
      <c r="L376498" s="127"/>
    </row>
    <row r="376499" spans="12:12">
      <c r="L376499" s="127"/>
    </row>
    <row r="376500" spans="12:12">
      <c r="L376500" s="127"/>
    </row>
    <row r="376501" spans="12:12">
      <c r="L376501" s="127"/>
    </row>
    <row r="376502" spans="12:12">
      <c r="L376502" s="127"/>
    </row>
    <row r="376503" spans="12:12">
      <c r="L376503" s="127"/>
    </row>
    <row r="376504" spans="12:12">
      <c r="L376504" s="127"/>
    </row>
    <row r="376505" spans="12:12">
      <c r="L376505" s="127"/>
    </row>
    <row r="376506" spans="12:12">
      <c r="L376506" s="127"/>
    </row>
    <row r="376507" spans="12:12">
      <c r="L376507" s="127"/>
    </row>
    <row r="376508" spans="12:12">
      <c r="L376508" s="127"/>
    </row>
    <row r="376509" spans="12:12">
      <c r="L376509" s="127"/>
    </row>
    <row r="376510" spans="12:12">
      <c r="L376510" s="127"/>
    </row>
    <row r="376511" spans="12:12">
      <c r="L376511" s="127"/>
    </row>
    <row r="376512" spans="12:12">
      <c r="L376512" s="127"/>
    </row>
    <row r="376513" spans="12:12">
      <c r="L376513" s="127"/>
    </row>
    <row r="376514" spans="12:12">
      <c r="L376514" s="127"/>
    </row>
    <row r="376515" spans="12:12">
      <c r="L376515" s="127"/>
    </row>
    <row r="376516" spans="12:12">
      <c r="L376516" s="127"/>
    </row>
    <row r="376517" spans="12:12">
      <c r="L376517" s="127"/>
    </row>
    <row r="376518" spans="12:12">
      <c r="L376518" s="127"/>
    </row>
    <row r="376519" spans="12:12">
      <c r="L376519" s="127"/>
    </row>
    <row r="376520" spans="12:12">
      <c r="L376520" s="127"/>
    </row>
    <row r="376521" spans="12:12">
      <c r="L376521" s="127"/>
    </row>
    <row r="376522" spans="12:12">
      <c r="L376522" s="127"/>
    </row>
    <row r="376523" spans="12:12">
      <c r="L376523" s="127"/>
    </row>
    <row r="376524" spans="12:12">
      <c r="L376524" s="127"/>
    </row>
    <row r="376525" spans="12:12">
      <c r="L376525" s="127"/>
    </row>
    <row r="376526" spans="12:12">
      <c r="L376526" s="127"/>
    </row>
    <row r="376527" spans="12:12">
      <c r="L376527" s="127"/>
    </row>
    <row r="376528" spans="12:12">
      <c r="L376528" s="127"/>
    </row>
    <row r="376529" spans="12:12">
      <c r="L376529" s="127"/>
    </row>
    <row r="376530" spans="12:12">
      <c r="L376530" s="127"/>
    </row>
    <row r="376531" spans="12:12">
      <c r="L376531" s="127"/>
    </row>
    <row r="376532" spans="12:12">
      <c r="L376532" s="127"/>
    </row>
    <row r="376533" spans="12:12">
      <c r="L376533" s="127"/>
    </row>
    <row r="376534" spans="12:12">
      <c r="L376534" s="127"/>
    </row>
    <row r="376535" spans="12:12">
      <c r="L376535" s="127"/>
    </row>
    <row r="376536" spans="12:12">
      <c r="L376536" s="127"/>
    </row>
    <row r="376537" spans="12:12">
      <c r="L376537" s="127"/>
    </row>
    <row r="376538" spans="12:12">
      <c r="L376538" s="127"/>
    </row>
    <row r="376539" spans="12:12">
      <c r="L376539" s="127"/>
    </row>
    <row r="376540" spans="12:12">
      <c r="L376540" s="127"/>
    </row>
    <row r="376541" spans="12:12">
      <c r="L376541" s="127"/>
    </row>
    <row r="376542" spans="12:12">
      <c r="L376542" s="127"/>
    </row>
    <row r="376543" spans="12:12">
      <c r="L376543" s="127"/>
    </row>
    <row r="376544" spans="12:12">
      <c r="L376544" s="127"/>
    </row>
    <row r="376545" spans="12:12">
      <c r="L376545" s="127"/>
    </row>
    <row r="376546" spans="12:12">
      <c r="L376546" s="127"/>
    </row>
    <row r="376547" spans="12:12">
      <c r="L376547" s="127"/>
    </row>
    <row r="376548" spans="12:12">
      <c r="L376548" s="127"/>
    </row>
    <row r="376549" spans="12:12">
      <c r="L376549" s="127"/>
    </row>
    <row r="376550" spans="12:12">
      <c r="L376550" s="127"/>
    </row>
    <row r="376551" spans="12:12">
      <c r="L376551" s="127"/>
    </row>
    <row r="376552" spans="12:12">
      <c r="L376552" s="127"/>
    </row>
    <row r="376553" spans="12:12">
      <c r="L376553" s="127"/>
    </row>
    <row r="376554" spans="12:12">
      <c r="L376554" s="127"/>
    </row>
    <row r="376555" spans="12:12">
      <c r="L376555" s="127"/>
    </row>
    <row r="376556" spans="12:12">
      <c r="L376556" s="127"/>
    </row>
    <row r="376557" spans="12:12">
      <c r="L376557" s="127"/>
    </row>
    <row r="376558" spans="12:12">
      <c r="L376558" s="127"/>
    </row>
    <row r="376559" spans="12:12">
      <c r="L376559" s="127"/>
    </row>
    <row r="376560" spans="12:12">
      <c r="L376560" s="127"/>
    </row>
    <row r="376561" spans="12:12">
      <c r="L376561" s="127"/>
    </row>
    <row r="376562" spans="12:12">
      <c r="L376562" s="127"/>
    </row>
    <row r="376563" spans="12:12">
      <c r="L376563" s="127"/>
    </row>
    <row r="376564" spans="12:12">
      <c r="L376564" s="127"/>
    </row>
    <row r="376565" spans="12:12">
      <c r="L376565" s="127"/>
    </row>
    <row r="376566" spans="12:12">
      <c r="L376566" s="127"/>
    </row>
    <row r="376567" spans="12:12">
      <c r="L376567" s="127"/>
    </row>
    <row r="376568" spans="12:12">
      <c r="L376568" s="127"/>
    </row>
    <row r="376569" spans="12:12">
      <c r="L376569" s="127"/>
    </row>
    <row r="376570" spans="12:12">
      <c r="L376570" s="127"/>
    </row>
    <row r="376571" spans="12:12">
      <c r="L376571" s="127"/>
    </row>
    <row r="376572" spans="12:12">
      <c r="L376572" s="127"/>
    </row>
    <row r="376573" spans="12:12">
      <c r="L376573" s="127"/>
    </row>
    <row r="376574" spans="12:12">
      <c r="L376574" s="127"/>
    </row>
    <row r="376575" spans="12:12">
      <c r="L376575" s="127"/>
    </row>
    <row r="376576" spans="12:12">
      <c r="L376576" s="127"/>
    </row>
    <row r="376577" spans="12:12">
      <c r="L376577" s="127"/>
    </row>
    <row r="376578" spans="12:12">
      <c r="L376578" s="127"/>
    </row>
    <row r="376579" spans="12:12">
      <c r="L376579" s="127"/>
    </row>
    <row r="376580" spans="12:12">
      <c r="L376580" s="127"/>
    </row>
    <row r="376581" spans="12:12">
      <c r="L376581" s="127"/>
    </row>
    <row r="376582" spans="12:12">
      <c r="L376582" s="127"/>
    </row>
    <row r="376583" spans="12:12">
      <c r="L376583" s="127"/>
    </row>
    <row r="376584" spans="12:12">
      <c r="L376584" s="127"/>
    </row>
    <row r="376585" spans="12:12">
      <c r="L376585" s="127"/>
    </row>
    <row r="376586" spans="12:12">
      <c r="L376586" s="127"/>
    </row>
    <row r="376587" spans="12:12">
      <c r="L376587" s="127"/>
    </row>
    <row r="376588" spans="12:12">
      <c r="L376588" s="127"/>
    </row>
    <row r="376589" spans="12:12">
      <c r="L376589" s="127"/>
    </row>
    <row r="376590" spans="12:12">
      <c r="L376590" s="127"/>
    </row>
    <row r="376591" spans="12:12">
      <c r="L376591" s="127"/>
    </row>
    <row r="376592" spans="12:12">
      <c r="L376592" s="127"/>
    </row>
    <row r="376593" spans="12:12">
      <c r="L376593" s="127"/>
    </row>
    <row r="376594" spans="12:12">
      <c r="L376594" s="127"/>
    </row>
    <row r="376595" spans="12:12">
      <c r="L376595" s="127"/>
    </row>
    <row r="376596" spans="12:12">
      <c r="L376596" s="127"/>
    </row>
    <row r="376597" spans="12:12">
      <c r="L376597" s="127"/>
    </row>
    <row r="376598" spans="12:12">
      <c r="L376598" s="127"/>
    </row>
    <row r="376599" spans="12:12">
      <c r="L376599" s="127"/>
    </row>
    <row r="376600" spans="12:12">
      <c r="L376600" s="127"/>
    </row>
    <row r="376601" spans="12:12">
      <c r="L376601" s="127"/>
    </row>
    <row r="376602" spans="12:12">
      <c r="L376602" s="127"/>
    </row>
    <row r="376603" spans="12:12">
      <c r="L376603" s="127"/>
    </row>
    <row r="376604" spans="12:12">
      <c r="L376604" s="127"/>
    </row>
    <row r="376605" spans="12:12">
      <c r="L376605" s="127"/>
    </row>
    <row r="376606" spans="12:12">
      <c r="L376606" s="127"/>
    </row>
    <row r="376607" spans="12:12">
      <c r="L376607" s="127"/>
    </row>
    <row r="376608" spans="12:12">
      <c r="L376608" s="127"/>
    </row>
    <row r="376609" spans="12:12">
      <c r="L376609" s="127"/>
    </row>
    <row r="376610" spans="12:12">
      <c r="L376610" s="127"/>
    </row>
    <row r="376611" spans="12:12">
      <c r="L376611" s="127"/>
    </row>
    <row r="376612" spans="12:12">
      <c r="L376612" s="127"/>
    </row>
    <row r="376613" spans="12:12">
      <c r="L376613" s="127"/>
    </row>
    <row r="376614" spans="12:12">
      <c r="L376614" s="127"/>
    </row>
    <row r="376615" spans="12:12">
      <c r="L376615" s="127"/>
    </row>
    <row r="376616" spans="12:12">
      <c r="L376616" s="127"/>
    </row>
    <row r="376617" spans="12:12">
      <c r="L376617" s="127"/>
    </row>
    <row r="376618" spans="12:12">
      <c r="L376618" s="127"/>
    </row>
    <row r="376619" spans="12:12">
      <c r="L376619" s="127"/>
    </row>
    <row r="376620" spans="12:12">
      <c r="L376620" s="127"/>
    </row>
    <row r="376621" spans="12:12">
      <c r="L376621" s="127"/>
    </row>
    <row r="376622" spans="12:12">
      <c r="L376622" s="127"/>
    </row>
    <row r="376623" spans="12:12">
      <c r="L376623" s="127"/>
    </row>
    <row r="376624" spans="12:12">
      <c r="L376624" s="127"/>
    </row>
    <row r="376625" spans="12:12">
      <c r="L376625" s="127"/>
    </row>
    <row r="376626" spans="12:12">
      <c r="L376626" s="127"/>
    </row>
    <row r="376627" spans="12:12">
      <c r="L376627" s="127"/>
    </row>
    <row r="376628" spans="12:12">
      <c r="L376628" s="127"/>
    </row>
    <row r="376629" spans="12:12">
      <c r="L376629" s="127"/>
    </row>
    <row r="376630" spans="12:12">
      <c r="L376630" s="127"/>
    </row>
    <row r="376631" spans="12:12">
      <c r="L376631" s="127"/>
    </row>
    <row r="376632" spans="12:12">
      <c r="L376632" s="127"/>
    </row>
    <row r="376633" spans="12:12">
      <c r="L376633" s="127"/>
    </row>
    <row r="376634" spans="12:12">
      <c r="L376634" s="127"/>
    </row>
    <row r="376635" spans="12:12">
      <c r="L376635" s="127"/>
    </row>
    <row r="376636" spans="12:12">
      <c r="L376636" s="127"/>
    </row>
    <row r="376637" spans="12:12">
      <c r="L376637" s="127"/>
    </row>
    <row r="376638" spans="12:12">
      <c r="L376638" s="127"/>
    </row>
    <row r="376639" spans="12:12">
      <c r="L376639" s="127"/>
    </row>
    <row r="376640" spans="12:12">
      <c r="L376640" s="127"/>
    </row>
    <row r="376641" spans="12:12">
      <c r="L376641" s="127"/>
    </row>
    <row r="376642" spans="12:12">
      <c r="L376642" s="127"/>
    </row>
    <row r="376643" spans="12:12">
      <c r="L376643" s="127"/>
    </row>
    <row r="376644" spans="12:12">
      <c r="L376644" s="127"/>
    </row>
    <row r="376645" spans="12:12">
      <c r="L376645" s="127"/>
    </row>
    <row r="376646" spans="12:12">
      <c r="L376646" s="127"/>
    </row>
    <row r="376647" spans="12:12">
      <c r="L376647" s="127"/>
    </row>
    <row r="376648" spans="12:12">
      <c r="L376648" s="127"/>
    </row>
    <row r="376649" spans="12:12">
      <c r="L376649" s="127"/>
    </row>
    <row r="376650" spans="12:12">
      <c r="L376650" s="127"/>
    </row>
    <row r="376651" spans="12:12">
      <c r="L376651" s="127"/>
    </row>
    <row r="376652" spans="12:12">
      <c r="L376652" s="127"/>
    </row>
    <row r="376653" spans="12:12">
      <c r="L376653" s="127"/>
    </row>
    <row r="376654" spans="12:12">
      <c r="L376654" s="127"/>
    </row>
    <row r="376655" spans="12:12">
      <c r="L376655" s="127"/>
    </row>
    <row r="376656" spans="12:12">
      <c r="L376656" s="127"/>
    </row>
    <row r="376657" spans="12:12">
      <c r="L376657" s="127"/>
    </row>
    <row r="376658" spans="12:12">
      <c r="L376658" s="127"/>
    </row>
    <row r="376659" spans="12:12">
      <c r="L376659" s="127"/>
    </row>
    <row r="376660" spans="12:12">
      <c r="L376660" s="127"/>
    </row>
    <row r="376661" spans="12:12">
      <c r="L376661" s="127"/>
    </row>
    <row r="376662" spans="12:12">
      <c r="L376662" s="127"/>
    </row>
    <row r="376663" spans="12:12">
      <c r="L376663" s="127"/>
    </row>
    <row r="376664" spans="12:12">
      <c r="L376664" s="127"/>
    </row>
    <row r="376665" spans="12:12">
      <c r="L376665" s="127"/>
    </row>
    <row r="376666" spans="12:12">
      <c r="L376666" s="127"/>
    </row>
    <row r="376667" spans="12:12">
      <c r="L376667" s="127"/>
    </row>
    <row r="376668" spans="12:12">
      <c r="L376668" s="127"/>
    </row>
    <row r="376669" spans="12:12">
      <c r="L376669" s="127"/>
    </row>
    <row r="376670" spans="12:12">
      <c r="L376670" s="127"/>
    </row>
    <row r="376671" spans="12:12">
      <c r="L376671" s="127"/>
    </row>
    <row r="376672" spans="12:12">
      <c r="L376672" s="127"/>
    </row>
    <row r="376673" spans="12:12">
      <c r="L376673" s="127"/>
    </row>
    <row r="376674" spans="12:12">
      <c r="L376674" s="127"/>
    </row>
    <row r="376675" spans="12:12">
      <c r="L376675" s="127"/>
    </row>
    <row r="376676" spans="12:12">
      <c r="L376676" s="127"/>
    </row>
    <row r="376677" spans="12:12">
      <c r="L376677" s="127"/>
    </row>
    <row r="376678" spans="12:12">
      <c r="L376678" s="127"/>
    </row>
    <row r="376679" spans="12:12">
      <c r="L376679" s="127"/>
    </row>
    <row r="376680" spans="12:12">
      <c r="L376680" s="127"/>
    </row>
    <row r="376681" spans="12:12">
      <c r="L376681" s="127"/>
    </row>
    <row r="376682" spans="12:12">
      <c r="L376682" s="127"/>
    </row>
    <row r="376683" spans="12:12">
      <c r="L376683" s="127"/>
    </row>
    <row r="376684" spans="12:12">
      <c r="L376684" s="127"/>
    </row>
    <row r="376685" spans="12:12">
      <c r="L376685" s="127"/>
    </row>
    <row r="376686" spans="12:12">
      <c r="L376686" s="127"/>
    </row>
    <row r="376687" spans="12:12">
      <c r="L376687" s="127"/>
    </row>
    <row r="376688" spans="12:12">
      <c r="L376688" s="127"/>
    </row>
    <row r="376689" spans="12:12">
      <c r="L376689" s="127"/>
    </row>
    <row r="376690" spans="12:12">
      <c r="L376690" s="127"/>
    </row>
    <row r="376691" spans="12:12">
      <c r="L376691" s="127"/>
    </row>
    <row r="376692" spans="12:12">
      <c r="L376692" s="127"/>
    </row>
    <row r="376693" spans="12:12">
      <c r="L376693" s="127"/>
    </row>
    <row r="376694" spans="12:12">
      <c r="L376694" s="127"/>
    </row>
    <row r="376695" spans="12:12">
      <c r="L376695" s="127"/>
    </row>
    <row r="376696" spans="12:12">
      <c r="L376696" s="127"/>
    </row>
    <row r="376697" spans="12:12">
      <c r="L376697" s="127"/>
    </row>
    <row r="376698" spans="12:12">
      <c r="L376698" s="127"/>
    </row>
    <row r="376699" spans="12:12">
      <c r="L376699" s="127"/>
    </row>
    <row r="376700" spans="12:12">
      <c r="L376700" s="127"/>
    </row>
    <row r="376701" spans="12:12">
      <c r="L376701" s="127"/>
    </row>
    <row r="376702" spans="12:12">
      <c r="L376702" s="127"/>
    </row>
    <row r="376703" spans="12:12">
      <c r="L376703" s="127"/>
    </row>
    <row r="376704" spans="12:12">
      <c r="L376704" s="127"/>
    </row>
    <row r="376705" spans="12:12">
      <c r="L376705" s="127"/>
    </row>
    <row r="376706" spans="12:12">
      <c r="L376706" s="127"/>
    </row>
    <row r="376707" spans="12:12">
      <c r="L376707" s="127"/>
    </row>
    <row r="376708" spans="12:12">
      <c r="L376708" s="127"/>
    </row>
    <row r="376709" spans="12:12">
      <c r="L376709" s="127"/>
    </row>
    <row r="376710" spans="12:12">
      <c r="L376710" s="127"/>
    </row>
    <row r="376711" spans="12:12">
      <c r="L376711" s="127"/>
    </row>
    <row r="376712" spans="12:12">
      <c r="L376712" s="127"/>
    </row>
    <row r="376713" spans="12:12">
      <c r="L376713" s="127"/>
    </row>
    <row r="376714" spans="12:12">
      <c r="L376714" s="127"/>
    </row>
    <row r="376715" spans="12:12">
      <c r="L376715" s="127"/>
    </row>
    <row r="376716" spans="12:12">
      <c r="L376716" s="127"/>
    </row>
    <row r="376717" spans="12:12">
      <c r="L376717" s="127"/>
    </row>
    <row r="376718" spans="12:12">
      <c r="L376718" s="127"/>
    </row>
    <row r="376719" spans="12:12">
      <c r="L376719" s="127"/>
    </row>
    <row r="376720" spans="12:12">
      <c r="L376720" s="127"/>
    </row>
    <row r="376721" spans="12:12">
      <c r="L376721" s="127"/>
    </row>
    <row r="376722" spans="12:12">
      <c r="L376722" s="127"/>
    </row>
    <row r="376723" spans="12:12">
      <c r="L376723" s="127"/>
    </row>
    <row r="376724" spans="12:12">
      <c r="L376724" s="127"/>
    </row>
    <row r="376725" spans="12:12">
      <c r="L376725" s="127"/>
    </row>
    <row r="376726" spans="12:12">
      <c r="L376726" s="127"/>
    </row>
    <row r="376727" spans="12:12">
      <c r="L376727" s="127"/>
    </row>
    <row r="376728" spans="12:12">
      <c r="L376728" s="127"/>
    </row>
    <row r="376729" spans="12:12">
      <c r="L376729" s="127"/>
    </row>
    <row r="376730" spans="12:12">
      <c r="L376730" s="127"/>
    </row>
    <row r="376731" spans="12:12">
      <c r="L376731" s="127"/>
    </row>
    <row r="376732" spans="12:12">
      <c r="L376732" s="127"/>
    </row>
    <row r="376733" spans="12:12">
      <c r="L376733" s="127"/>
    </row>
    <row r="376734" spans="12:12">
      <c r="L376734" s="127"/>
    </row>
    <row r="376735" spans="12:12">
      <c r="L376735" s="127"/>
    </row>
    <row r="376736" spans="12:12">
      <c r="L376736" s="127"/>
    </row>
    <row r="376737" spans="12:12">
      <c r="L376737" s="127"/>
    </row>
    <row r="376738" spans="12:12">
      <c r="L376738" s="127"/>
    </row>
    <row r="376739" spans="12:12">
      <c r="L376739" s="127"/>
    </row>
    <row r="376740" spans="12:12">
      <c r="L376740" s="127"/>
    </row>
    <row r="376741" spans="12:12">
      <c r="L376741" s="127"/>
    </row>
    <row r="376742" spans="12:12">
      <c r="L376742" s="127"/>
    </row>
    <row r="376743" spans="12:12">
      <c r="L376743" s="127"/>
    </row>
    <row r="376744" spans="12:12">
      <c r="L376744" s="127"/>
    </row>
    <row r="376745" spans="12:12">
      <c r="L376745" s="127"/>
    </row>
    <row r="376746" spans="12:12">
      <c r="L376746" s="127"/>
    </row>
    <row r="376747" spans="12:12">
      <c r="L376747" s="127"/>
    </row>
    <row r="376748" spans="12:12">
      <c r="L376748" s="127"/>
    </row>
    <row r="376749" spans="12:12">
      <c r="L376749" s="127"/>
    </row>
    <row r="376750" spans="12:12">
      <c r="L376750" s="127"/>
    </row>
    <row r="376751" spans="12:12">
      <c r="L376751" s="127"/>
    </row>
    <row r="376752" spans="12:12">
      <c r="L376752" s="127"/>
    </row>
    <row r="376753" spans="12:12">
      <c r="L376753" s="127"/>
    </row>
    <row r="376754" spans="12:12">
      <c r="L376754" s="127"/>
    </row>
    <row r="376755" spans="12:12">
      <c r="L376755" s="127"/>
    </row>
    <row r="376756" spans="12:12">
      <c r="L376756" s="127"/>
    </row>
    <row r="376757" spans="12:12">
      <c r="L376757" s="127"/>
    </row>
    <row r="376758" spans="12:12">
      <c r="L376758" s="127"/>
    </row>
    <row r="376759" spans="12:12">
      <c r="L376759" s="127"/>
    </row>
    <row r="376760" spans="12:12">
      <c r="L376760" s="127"/>
    </row>
    <row r="376761" spans="12:12">
      <c r="L376761" s="127"/>
    </row>
    <row r="376762" spans="12:12">
      <c r="L376762" s="127"/>
    </row>
    <row r="376763" spans="12:12">
      <c r="L376763" s="127"/>
    </row>
    <row r="376764" spans="12:12">
      <c r="L376764" s="127"/>
    </row>
    <row r="376765" spans="12:12">
      <c r="L376765" s="127"/>
    </row>
    <row r="376766" spans="12:12">
      <c r="L376766" s="127"/>
    </row>
    <row r="376767" spans="12:12">
      <c r="L376767" s="127"/>
    </row>
    <row r="376768" spans="12:12">
      <c r="L376768" s="127"/>
    </row>
    <row r="376769" spans="12:12">
      <c r="L376769" s="127"/>
    </row>
    <row r="376770" spans="12:12">
      <c r="L376770" s="127"/>
    </row>
    <row r="376771" spans="12:12">
      <c r="L376771" s="127"/>
    </row>
    <row r="376772" spans="12:12">
      <c r="L376772" s="127"/>
    </row>
    <row r="376773" spans="12:12">
      <c r="L376773" s="127"/>
    </row>
    <row r="376774" spans="12:12">
      <c r="L376774" s="127"/>
    </row>
    <row r="376775" spans="12:12">
      <c r="L376775" s="127"/>
    </row>
    <row r="376776" spans="12:12">
      <c r="L376776" s="127"/>
    </row>
    <row r="376777" spans="12:12">
      <c r="L376777" s="127"/>
    </row>
    <row r="376778" spans="12:12">
      <c r="L376778" s="127"/>
    </row>
    <row r="376779" spans="12:12">
      <c r="L376779" s="127"/>
    </row>
    <row r="376780" spans="12:12">
      <c r="L376780" s="127"/>
    </row>
    <row r="376781" spans="12:12">
      <c r="L376781" s="127"/>
    </row>
    <row r="376782" spans="12:12">
      <c r="L376782" s="127"/>
    </row>
    <row r="376783" spans="12:12">
      <c r="L376783" s="127"/>
    </row>
    <row r="376784" spans="12:12">
      <c r="L376784" s="127"/>
    </row>
    <row r="376785" spans="12:12">
      <c r="L376785" s="127"/>
    </row>
    <row r="376786" spans="12:12">
      <c r="L376786" s="127"/>
    </row>
    <row r="376787" spans="12:12">
      <c r="L376787" s="127"/>
    </row>
    <row r="376788" spans="12:12">
      <c r="L376788" s="127"/>
    </row>
    <row r="376789" spans="12:12">
      <c r="L376789" s="127"/>
    </row>
    <row r="376790" spans="12:12">
      <c r="L376790" s="127"/>
    </row>
    <row r="376791" spans="12:12">
      <c r="L376791" s="127"/>
    </row>
    <row r="376792" spans="12:12">
      <c r="L376792" s="127"/>
    </row>
    <row r="376793" spans="12:12">
      <c r="L376793" s="127"/>
    </row>
    <row r="376794" spans="12:12">
      <c r="L376794" s="127"/>
    </row>
    <row r="376795" spans="12:12">
      <c r="L376795" s="127"/>
    </row>
    <row r="376796" spans="12:12">
      <c r="L376796" s="127"/>
    </row>
    <row r="376797" spans="12:12">
      <c r="L376797" s="127"/>
    </row>
    <row r="376798" spans="12:12">
      <c r="L376798" s="127"/>
    </row>
    <row r="376799" spans="12:12">
      <c r="L376799" s="127"/>
    </row>
    <row r="376800" spans="12:12">
      <c r="L376800" s="127"/>
    </row>
    <row r="376801" spans="12:12">
      <c r="L376801" s="127"/>
    </row>
    <row r="376802" spans="12:12">
      <c r="L376802" s="127"/>
    </row>
    <row r="376803" spans="12:12">
      <c r="L376803" s="127"/>
    </row>
    <row r="376804" spans="12:12">
      <c r="L376804" s="127"/>
    </row>
    <row r="376805" spans="12:12">
      <c r="L376805" s="127"/>
    </row>
    <row r="376806" spans="12:12">
      <c r="L376806" s="127"/>
    </row>
    <row r="376807" spans="12:12">
      <c r="L376807" s="127"/>
    </row>
    <row r="376808" spans="12:12">
      <c r="L376808" s="127"/>
    </row>
    <row r="376809" spans="12:12">
      <c r="L376809" s="127"/>
    </row>
    <row r="376810" spans="12:12">
      <c r="L376810" s="127"/>
    </row>
    <row r="376811" spans="12:12">
      <c r="L376811" s="127"/>
    </row>
    <row r="376812" spans="12:12">
      <c r="L376812" s="127"/>
    </row>
    <row r="376813" spans="12:12">
      <c r="L376813" s="127"/>
    </row>
    <row r="376814" spans="12:12">
      <c r="L376814" s="127"/>
    </row>
    <row r="376815" spans="12:12">
      <c r="L376815" s="127"/>
    </row>
    <row r="376816" spans="12:12">
      <c r="L376816" s="127"/>
    </row>
    <row r="376817" spans="12:12">
      <c r="L376817" s="127"/>
    </row>
    <row r="376818" spans="12:12">
      <c r="L376818" s="127"/>
    </row>
    <row r="376819" spans="12:12">
      <c r="L376819" s="127"/>
    </row>
    <row r="376820" spans="12:12">
      <c r="L376820" s="127"/>
    </row>
    <row r="376821" spans="12:12">
      <c r="L376821" s="127"/>
    </row>
    <row r="376822" spans="12:12">
      <c r="L376822" s="127"/>
    </row>
    <row r="376823" spans="12:12">
      <c r="L376823" s="127"/>
    </row>
    <row r="376824" spans="12:12">
      <c r="L376824" s="127"/>
    </row>
    <row r="376825" spans="12:12">
      <c r="L376825" s="127"/>
    </row>
    <row r="376826" spans="12:12">
      <c r="L376826" s="127"/>
    </row>
    <row r="376827" spans="12:12">
      <c r="L376827" s="127"/>
    </row>
    <row r="376828" spans="12:12">
      <c r="L376828" s="127"/>
    </row>
    <row r="376829" spans="12:12">
      <c r="L376829" s="127"/>
    </row>
    <row r="376830" spans="12:12">
      <c r="L376830" s="127"/>
    </row>
    <row r="376831" spans="12:12">
      <c r="L376831" s="127"/>
    </row>
    <row r="376832" spans="12:12">
      <c r="L376832" s="127"/>
    </row>
    <row r="376833" spans="12:12">
      <c r="L376833" s="127"/>
    </row>
    <row r="376834" spans="12:12">
      <c r="L376834" s="127"/>
    </row>
    <row r="376835" spans="12:12">
      <c r="L376835" s="127"/>
    </row>
    <row r="376836" spans="12:12">
      <c r="L376836" s="127"/>
    </row>
    <row r="376837" spans="12:12">
      <c r="L376837" s="127"/>
    </row>
    <row r="376838" spans="12:12">
      <c r="L376838" s="127"/>
    </row>
    <row r="376839" spans="12:12">
      <c r="L376839" s="127"/>
    </row>
    <row r="376840" spans="12:12">
      <c r="L376840" s="127"/>
    </row>
    <row r="376841" spans="12:12">
      <c r="L376841" s="127"/>
    </row>
    <row r="376842" spans="12:12">
      <c r="L376842" s="127"/>
    </row>
    <row r="376843" spans="12:12">
      <c r="L376843" s="127"/>
    </row>
    <row r="376844" spans="12:12">
      <c r="L376844" s="127"/>
    </row>
    <row r="376845" spans="12:12">
      <c r="L376845" s="127"/>
    </row>
    <row r="376846" spans="12:12">
      <c r="L376846" s="127"/>
    </row>
    <row r="376847" spans="12:12">
      <c r="L376847" s="127"/>
    </row>
    <row r="376848" spans="12:12">
      <c r="L376848" s="127"/>
    </row>
    <row r="376849" spans="12:12">
      <c r="L376849" s="127"/>
    </row>
    <row r="376850" spans="12:12">
      <c r="L376850" s="127"/>
    </row>
    <row r="376851" spans="12:12">
      <c r="L376851" s="127"/>
    </row>
    <row r="376852" spans="12:12">
      <c r="L376852" s="127"/>
    </row>
    <row r="376853" spans="12:12">
      <c r="L376853" s="127"/>
    </row>
    <row r="376854" spans="12:12">
      <c r="L376854" s="127"/>
    </row>
    <row r="376855" spans="12:12">
      <c r="L376855" s="127"/>
    </row>
    <row r="376856" spans="12:12">
      <c r="L376856" s="127"/>
    </row>
    <row r="376857" spans="12:12">
      <c r="L376857" s="127"/>
    </row>
    <row r="376858" spans="12:12">
      <c r="L376858" s="127"/>
    </row>
    <row r="376859" spans="12:12">
      <c r="L376859" s="127"/>
    </row>
    <row r="376860" spans="12:12">
      <c r="L376860" s="127"/>
    </row>
    <row r="376861" spans="12:12">
      <c r="L376861" s="127"/>
    </row>
    <row r="376862" spans="12:12">
      <c r="L376862" s="127"/>
    </row>
    <row r="376863" spans="12:12">
      <c r="L376863" s="127"/>
    </row>
    <row r="376864" spans="12:12">
      <c r="L376864" s="127"/>
    </row>
    <row r="376865" spans="12:12">
      <c r="L376865" s="127"/>
    </row>
    <row r="376866" spans="12:12">
      <c r="L376866" s="127"/>
    </row>
    <row r="376867" spans="12:12">
      <c r="L376867" s="127"/>
    </row>
    <row r="376868" spans="12:12">
      <c r="L376868" s="127"/>
    </row>
    <row r="376869" spans="12:12">
      <c r="L376869" s="127"/>
    </row>
    <row r="376870" spans="12:12">
      <c r="L376870" s="127"/>
    </row>
    <row r="376871" spans="12:12">
      <c r="L376871" s="127"/>
    </row>
    <row r="376872" spans="12:12">
      <c r="L376872" s="127"/>
    </row>
    <row r="376873" spans="12:12">
      <c r="L376873" s="127"/>
    </row>
    <row r="376874" spans="12:12">
      <c r="L376874" s="127"/>
    </row>
    <row r="376875" spans="12:12">
      <c r="L376875" s="127"/>
    </row>
    <row r="376876" spans="12:12">
      <c r="L376876" s="127"/>
    </row>
    <row r="376877" spans="12:12">
      <c r="L376877" s="127"/>
    </row>
    <row r="376878" spans="12:12">
      <c r="L376878" s="127"/>
    </row>
    <row r="376879" spans="12:12">
      <c r="L376879" s="127"/>
    </row>
    <row r="376880" spans="12:12">
      <c r="L376880" s="127"/>
    </row>
    <row r="376881" spans="12:12">
      <c r="L376881" s="127"/>
    </row>
    <row r="376882" spans="12:12">
      <c r="L376882" s="127"/>
    </row>
    <row r="376883" spans="12:12">
      <c r="L376883" s="127"/>
    </row>
    <row r="376884" spans="12:12">
      <c r="L376884" s="127"/>
    </row>
    <row r="376885" spans="12:12">
      <c r="L376885" s="127"/>
    </row>
    <row r="376886" spans="12:12">
      <c r="L376886" s="127"/>
    </row>
    <row r="376887" spans="12:12">
      <c r="L376887" s="127"/>
    </row>
    <row r="376888" spans="12:12">
      <c r="L376888" s="127"/>
    </row>
    <row r="376889" spans="12:12">
      <c r="L376889" s="127"/>
    </row>
    <row r="376890" spans="12:12">
      <c r="L376890" s="127"/>
    </row>
    <row r="376891" spans="12:12">
      <c r="L376891" s="127"/>
    </row>
    <row r="376892" spans="12:12">
      <c r="L376892" s="127"/>
    </row>
    <row r="376893" spans="12:12">
      <c r="L376893" s="127"/>
    </row>
    <row r="376894" spans="12:12">
      <c r="L376894" s="127"/>
    </row>
    <row r="376895" spans="12:12">
      <c r="L376895" s="127"/>
    </row>
    <row r="376896" spans="12:12">
      <c r="L376896" s="127"/>
    </row>
    <row r="376897" spans="12:12">
      <c r="L376897" s="127"/>
    </row>
    <row r="376898" spans="12:12">
      <c r="L376898" s="127"/>
    </row>
    <row r="376899" spans="12:12">
      <c r="L376899" s="127"/>
    </row>
    <row r="376900" spans="12:12">
      <c r="L376900" s="127"/>
    </row>
    <row r="376901" spans="12:12">
      <c r="L376901" s="127"/>
    </row>
    <row r="376902" spans="12:12">
      <c r="L376902" s="127"/>
    </row>
    <row r="376903" spans="12:12">
      <c r="L376903" s="127"/>
    </row>
    <row r="376904" spans="12:12">
      <c r="L376904" s="127"/>
    </row>
    <row r="376905" spans="12:12">
      <c r="L376905" s="127"/>
    </row>
    <row r="376906" spans="12:12">
      <c r="L376906" s="127"/>
    </row>
    <row r="376907" spans="12:12">
      <c r="L376907" s="127"/>
    </row>
    <row r="376908" spans="12:12">
      <c r="L376908" s="127"/>
    </row>
    <row r="376909" spans="12:12">
      <c r="L376909" s="127"/>
    </row>
    <row r="376910" spans="12:12">
      <c r="L376910" s="127"/>
    </row>
    <row r="376911" spans="12:12">
      <c r="L376911" s="127"/>
    </row>
    <row r="376912" spans="12:12">
      <c r="L376912" s="127"/>
    </row>
    <row r="376913" spans="12:12">
      <c r="L376913" s="127"/>
    </row>
    <row r="376914" spans="12:12">
      <c r="L376914" s="127"/>
    </row>
    <row r="376915" spans="12:12">
      <c r="L376915" s="127"/>
    </row>
    <row r="376916" spans="12:12">
      <c r="L376916" s="127"/>
    </row>
    <row r="376917" spans="12:12">
      <c r="L376917" s="127"/>
    </row>
    <row r="376918" spans="12:12">
      <c r="L376918" s="127"/>
    </row>
    <row r="376919" spans="12:12">
      <c r="L376919" s="127"/>
    </row>
    <row r="376920" spans="12:12">
      <c r="L376920" s="127"/>
    </row>
    <row r="376921" spans="12:12">
      <c r="L376921" s="127"/>
    </row>
    <row r="376922" spans="12:12">
      <c r="L376922" s="127"/>
    </row>
    <row r="376923" spans="12:12">
      <c r="L376923" s="127"/>
    </row>
    <row r="376924" spans="12:12">
      <c r="L376924" s="127"/>
    </row>
    <row r="376925" spans="12:12">
      <c r="L376925" s="127"/>
    </row>
    <row r="376926" spans="12:12">
      <c r="L376926" s="127"/>
    </row>
    <row r="376927" spans="12:12">
      <c r="L376927" s="127"/>
    </row>
    <row r="376928" spans="12:12">
      <c r="L376928" s="127"/>
    </row>
    <row r="376929" spans="12:12">
      <c r="L376929" s="127"/>
    </row>
    <row r="376930" spans="12:12">
      <c r="L376930" s="127"/>
    </row>
    <row r="376931" spans="12:12">
      <c r="L376931" s="127"/>
    </row>
    <row r="376932" spans="12:12">
      <c r="L376932" s="127"/>
    </row>
    <row r="376933" spans="12:12">
      <c r="L376933" s="127"/>
    </row>
    <row r="376934" spans="12:12">
      <c r="L376934" s="127"/>
    </row>
    <row r="376935" spans="12:12">
      <c r="L376935" s="127"/>
    </row>
    <row r="376936" spans="12:12">
      <c r="L376936" s="127"/>
    </row>
    <row r="376937" spans="12:12">
      <c r="L376937" s="127"/>
    </row>
    <row r="376938" spans="12:12">
      <c r="L376938" s="127"/>
    </row>
    <row r="376939" spans="12:12">
      <c r="L376939" s="127"/>
    </row>
    <row r="376940" spans="12:12">
      <c r="L376940" s="127"/>
    </row>
    <row r="376941" spans="12:12">
      <c r="L376941" s="127"/>
    </row>
    <row r="376942" spans="12:12">
      <c r="L376942" s="127"/>
    </row>
    <row r="376943" spans="12:12">
      <c r="L376943" s="127"/>
    </row>
    <row r="376944" spans="12:12">
      <c r="L376944" s="127"/>
    </row>
    <row r="376945" spans="12:12">
      <c r="L376945" s="127"/>
    </row>
    <row r="376946" spans="12:12">
      <c r="L376946" s="127"/>
    </row>
    <row r="376947" spans="12:12">
      <c r="L376947" s="127"/>
    </row>
    <row r="376948" spans="12:12">
      <c r="L376948" s="127"/>
    </row>
    <row r="376949" spans="12:12">
      <c r="L376949" s="127"/>
    </row>
    <row r="376950" spans="12:12">
      <c r="L376950" s="127"/>
    </row>
    <row r="376951" spans="12:12">
      <c r="L376951" s="127"/>
    </row>
    <row r="376952" spans="12:12">
      <c r="L376952" s="127"/>
    </row>
    <row r="376953" spans="12:12">
      <c r="L376953" s="127"/>
    </row>
    <row r="376954" spans="12:12">
      <c r="L376954" s="127"/>
    </row>
    <row r="376955" spans="12:12">
      <c r="L376955" s="127"/>
    </row>
    <row r="376956" spans="12:12">
      <c r="L376956" s="127"/>
    </row>
    <row r="376957" spans="12:12">
      <c r="L376957" s="127"/>
    </row>
    <row r="376958" spans="12:12">
      <c r="L376958" s="127"/>
    </row>
    <row r="376959" spans="12:12">
      <c r="L376959" s="127"/>
    </row>
    <row r="376960" spans="12:12">
      <c r="L376960" s="127"/>
    </row>
    <row r="376961" spans="12:12">
      <c r="L376961" s="127"/>
    </row>
    <row r="376962" spans="12:12">
      <c r="L376962" s="127"/>
    </row>
    <row r="376963" spans="12:12">
      <c r="L376963" s="127"/>
    </row>
    <row r="376964" spans="12:12">
      <c r="L376964" s="127"/>
    </row>
    <row r="376965" spans="12:12">
      <c r="L376965" s="127"/>
    </row>
    <row r="376966" spans="12:12">
      <c r="L376966" s="127"/>
    </row>
    <row r="376967" spans="12:12">
      <c r="L376967" s="127"/>
    </row>
    <row r="376968" spans="12:12">
      <c r="L376968" s="127"/>
    </row>
    <row r="376969" spans="12:12">
      <c r="L376969" s="127"/>
    </row>
    <row r="376970" spans="12:12">
      <c r="L376970" s="127"/>
    </row>
    <row r="376971" spans="12:12">
      <c r="L376971" s="127"/>
    </row>
    <row r="376972" spans="12:12">
      <c r="L376972" s="127"/>
    </row>
    <row r="376973" spans="12:12">
      <c r="L376973" s="127"/>
    </row>
    <row r="376974" spans="12:12">
      <c r="L376974" s="127"/>
    </row>
    <row r="376975" spans="12:12">
      <c r="L376975" s="127"/>
    </row>
    <row r="376976" spans="12:12">
      <c r="L376976" s="127"/>
    </row>
    <row r="376977" spans="12:12">
      <c r="L376977" s="127"/>
    </row>
    <row r="376978" spans="12:12">
      <c r="L376978" s="127"/>
    </row>
    <row r="376979" spans="12:12">
      <c r="L376979" s="127"/>
    </row>
    <row r="376980" spans="12:12">
      <c r="L376980" s="127"/>
    </row>
    <row r="376981" spans="12:12">
      <c r="L376981" s="127"/>
    </row>
    <row r="376982" spans="12:12">
      <c r="L376982" s="127"/>
    </row>
    <row r="376983" spans="12:12">
      <c r="L376983" s="127"/>
    </row>
    <row r="376984" spans="12:12">
      <c r="L376984" s="127"/>
    </row>
    <row r="376985" spans="12:12">
      <c r="L376985" s="127"/>
    </row>
    <row r="376986" spans="12:12">
      <c r="L376986" s="127"/>
    </row>
    <row r="376987" spans="12:12">
      <c r="L376987" s="127"/>
    </row>
    <row r="376988" spans="12:12">
      <c r="L376988" s="127"/>
    </row>
    <row r="376989" spans="12:12">
      <c r="L376989" s="127"/>
    </row>
    <row r="376990" spans="12:12">
      <c r="L376990" s="127"/>
    </row>
    <row r="376991" spans="12:12">
      <c r="L376991" s="127"/>
    </row>
    <row r="376992" spans="12:12">
      <c r="L376992" s="127"/>
    </row>
    <row r="376993" spans="12:12">
      <c r="L376993" s="127"/>
    </row>
    <row r="376994" spans="12:12">
      <c r="L376994" s="127"/>
    </row>
    <row r="376995" spans="12:12">
      <c r="L376995" s="127"/>
    </row>
    <row r="376996" spans="12:12">
      <c r="L376996" s="127"/>
    </row>
    <row r="376997" spans="12:12">
      <c r="L376997" s="127"/>
    </row>
    <row r="376998" spans="12:12">
      <c r="L376998" s="127"/>
    </row>
    <row r="376999" spans="12:12">
      <c r="L376999" s="127"/>
    </row>
    <row r="377000" spans="12:12">
      <c r="L377000" s="127"/>
    </row>
    <row r="377001" spans="12:12">
      <c r="L377001" s="127"/>
    </row>
    <row r="377002" spans="12:12">
      <c r="L377002" s="127"/>
    </row>
    <row r="377003" spans="12:12">
      <c r="L377003" s="127"/>
    </row>
    <row r="377004" spans="12:12">
      <c r="L377004" s="127"/>
    </row>
    <row r="377005" spans="12:12">
      <c r="L377005" s="127"/>
    </row>
    <row r="377006" spans="12:12">
      <c r="L377006" s="127"/>
    </row>
    <row r="377007" spans="12:12">
      <c r="L377007" s="127"/>
    </row>
    <row r="377008" spans="12:12">
      <c r="L377008" s="127"/>
    </row>
    <row r="377009" spans="12:12">
      <c r="L377009" s="127"/>
    </row>
    <row r="377010" spans="12:12">
      <c r="L377010" s="127"/>
    </row>
    <row r="377011" spans="12:12">
      <c r="L377011" s="127"/>
    </row>
    <row r="377012" spans="12:12">
      <c r="L377012" s="127"/>
    </row>
    <row r="377013" spans="12:12">
      <c r="L377013" s="127"/>
    </row>
    <row r="377014" spans="12:12">
      <c r="L377014" s="127"/>
    </row>
    <row r="377015" spans="12:12">
      <c r="L377015" s="127"/>
    </row>
    <row r="377016" spans="12:12">
      <c r="L377016" s="127"/>
    </row>
    <row r="377017" spans="12:12">
      <c r="L377017" s="127"/>
    </row>
    <row r="377018" spans="12:12">
      <c r="L377018" s="127"/>
    </row>
    <row r="377019" spans="12:12">
      <c r="L377019" s="127"/>
    </row>
    <row r="377020" spans="12:12">
      <c r="L377020" s="127"/>
    </row>
    <row r="377021" spans="12:12">
      <c r="L377021" s="127"/>
    </row>
    <row r="377022" spans="12:12">
      <c r="L377022" s="127"/>
    </row>
    <row r="377023" spans="12:12">
      <c r="L377023" s="127"/>
    </row>
    <row r="377024" spans="12:12">
      <c r="L377024" s="127"/>
    </row>
    <row r="377025" spans="12:12">
      <c r="L377025" s="127"/>
    </row>
    <row r="377026" spans="12:12">
      <c r="L377026" s="127"/>
    </row>
    <row r="377027" spans="12:12">
      <c r="L377027" s="127"/>
    </row>
    <row r="377028" spans="12:12">
      <c r="L377028" s="127"/>
    </row>
    <row r="377029" spans="12:12">
      <c r="L377029" s="127"/>
    </row>
    <row r="377030" spans="12:12">
      <c r="L377030" s="127"/>
    </row>
    <row r="377031" spans="12:12">
      <c r="L377031" s="127"/>
    </row>
    <row r="377032" spans="12:12">
      <c r="L377032" s="127"/>
    </row>
    <row r="377033" spans="12:12">
      <c r="L377033" s="127"/>
    </row>
    <row r="377034" spans="12:12">
      <c r="L377034" s="127"/>
    </row>
    <row r="377035" spans="12:12">
      <c r="L377035" s="127"/>
    </row>
    <row r="377036" spans="12:12">
      <c r="L377036" s="127"/>
    </row>
    <row r="377037" spans="12:12">
      <c r="L377037" s="127"/>
    </row>
    <row r="377038" spans="12:12">
      <c r="L377038" s="127"/>
    </row>
    <row r="377039" spans="12:12">
      <c r="L377039" s="127"/>
    </row>
    <row r="377040" spans="12:12">
      <c r="L377040" s="127"/>
    </row>
    <row r="377041" spans="12:12">
      <c r="L377041" s="127"/>
    </row>
    <row r="377042" spans="12:12">
      <c r="L377042" s="127"/>
    </row>
    <row r="377043" spans="12:12">
      <c r="L377043" s="127"/>
    </row>
    <row r="377044" spans="12:12">
      <c r="L377044" s="127"/>
    </row>
    <row r="377045" spans="12:12">
      <c r="L377045" s="127"/>
    </row>
    <row r="377046" spans="12:12">
      <c r="L377046" s="127"/>
    </row>
    <row r="377047" spans="12:12">
      <c r="L377047" s="127"/>
    </row>
    <row r="377048" spans="12:12">
      <c r="L377048" s="127"/>
    </row>
    <row r="377049" spans="12:12">
      <c r="L377049" s="127"/>
    </row>
    <row r="377050" spans="12:12">
      <c r="L377050" s="127"/>
    </row>
    <row r="377051" spans="12:12">
      <c r="L377051" s="127"/>
    </row>
    <row r="377052" spans="12:12">
      <c r="L377052" s="127"/>
    </row>
    <row r="377053" spans="12:12">
      <c r="L377053" s="127"/>
    </row>
    <row r="377054" spans="12:12">
      <c r="L377054" s="127"/>
    </row>
    <row r="377055" spans="12:12">
      <c r="L377055" s="127"/>
    </row>
    <row r="377056" spans="12:12">
      <c r="L377056" s="127"/>
    </row>
    <row r="377057" spans="12:12">
      <c r="L377057" s="127"/>
    </row>
    <row r="377058" spans="12:12">
      <c r="L377058" s="127"/>
    </row>
    <row r="377059" spans="12:12">
      <c r="L377059" s="127"/>
    </row>
    <row r="377060" spans="12:12">
      <c r="L377060" s="127"/>
    </row>
    <row r="377061" spans="12:12">
      <c r="L377061" s="127"/>
    </row>
    <row r="377062" spans="12:12">
      <c r="L377062" s="127"/>
    </row>
    <row r="377063" spans="12:12">
      <c r="L377063" s="127"/>
    </row>
    <row r="377064" spans="12:12">
      <c r="L377064" s="127"/>
    </row>
    <row r="377065" spans="12:12">
      <c r="L377065" s="127"/>
    </row>
    <row r="377066" spans="12:12">
      <c r="L377066" s="127"/>
    </row>
    <row r="377067" spans="12:12">
      <c r="L377067" s="127"/>
    </row>
    <row r="377068" spans="12:12">
      <c r="L377068" s="127"/>
    </row>
    <row r="377069" spans="12:12">
      <c r="L377069" s="127"/>
    </row>
    <row r="377070" spans="12:12">
      <c r="L377070" s="127"/>
    </row>
    <row r="377071" spans="12:12">
      <c r="L377071" s="127"/>
    </row>
    <row r="377072" spans="12:12">
      <c r="L377072" s="127"/>
    </row>
    <row r="377073" spans="12:12">
      <c r="L377073" s="127"/>
    </row>
    <row r="377074" spans="12:12">
      <c r="L377074" s="127"/>
    </row>
    <row r="377075" spans="12:12">
      <c r="L377075" s="127"/>
    </row>
    <row r="377076" spans="12:12">
      <c r="L377076" s="127"/>
    </row>
    <row r="377077" spans="12:12">
      <c r="L377077" s="127"/>
    </row>
    <row r="377078" spans="12:12">
      <c r="L377078" s="127"/>
    </row>
    <row r="377079" spans="12:12">
      <c r="L377079" s="127"/>
    </row>
    <row r="377080" spans="12:12">
      <c r="L377080" s="127"/>
    </row>
    <row r="377081" spans="12:12">
      <c r="L377081" s="127"/>
    </row>
    <row r="377082" spans="12:12">
      <c r="L377082" s="127"/>
    </row>
    <row r="377083" spans="12:12">
      <c r="L377083" s="127"/>
    </row>
    <row r="377084" spans="12:12">
      <c r="L377084" s="127"/>
    </row>
    <row r="377085" spans="12:12">
      <c r="L377085" s="127"/>
    </row>
    <row r="377086" spans="12:12">
      <c r="L377086" s="127"/>
    </row>
    <row r="377087" spans="12:12">
      <c r="L377087" s="127"/>
    </row>
    <row r="377088" spans="12:12">
      <c r="L377088" s="127"/>
    </row>
    <row r="377089" spans="12:12">
      <c r="L377089" s="127"/>
    </row>
    <row r="377090" spans="12:12">
      <c r="L377090" s="127"/>
    </row>
    <row r="377091" spans="12:12">
      <c r="L377091" s="127"/>
    </row>
    <row r="377092" spans="12:12">
      <c r="L377092" s="127"/>
    </row>
    <row r="377093" spans="12:12">
      <c r="L377093" s="127"/>
    </row>
    <row r="377094" spans="12:12">
      <c r="L377094" s="127"/>
    </row>
    <row r="377095" spans="12:12">
      <c r="L377095" s="127"/>
    </row>
    <row r="377096" spans="12:12">
      <c r="L377096" s="127"/>
    </row>
    <row r="377097" spans="12:12">
      <c r="L377097" s="127"/>
    </row>
    <row r="377098" spans="12:12">
      <c r="L377098" s="127"/>
    </row>
    <row r="377099" spans="12:12">
      <c r="L377099" s="127"/>
    </row>
    <row r="377100" spans="12:12">
      <c r="L377100" s="127"/>
    </row>
    <row r="377101" spans="12:12">
      <c r="L377101" s="127"/>
    </row>
    <row r="377102" spans="12:12">
      <c r="L377102" s="127"/>
    </row>
    <row r="377103" spans="12:12">
      <c r="L377103" s="127"/>
    </row>
    <row r="377104" spans="12:12">
      <c r="L377104" s="127"/>
    </row>
    <row r="377105" spans="12:12">
      <c r="L377105" s="127"/>
    </row>
    <row r="377106" spans="12:12">
      <c r="L377106" s="127"/>
    </row>
    <row r="377107" spans="12:12">
      <c r="L377107" s="127"/>
    </row>
    <row r="377108" spans="12:12">
      <c r="L377108" s="127"/>
    </row>
    <row r="377109" spans="12:12">
      <c r="L377109" s="127"/>
    </row>
    <row r="377110" spans="12:12">
      <c r="L377110" s="127"/>
    </row>
    <row r="377111" spans="12:12">
      <c r="L377111" s="127"/>
    </row>
    <row r="377112" spans="12:12">
      <c r="L377112" s="127"/>
    </row>
    <row r="377113" spans="12:12">
      <c r="L377113" s="127"/>
    </row>
    <row r="377114" spans="12:12">
      <c r="L377114" s="127"/>
    </row>
    <row r="377115" spans="12:12">
      <c r="L377115" s="127"/>
    </row>
    <row r="377116" spans="12:12">
      <c r="L377116" s="127"/>
    </row>
    <row r="377117" spans="12:12">
      <c r="L377117" s="127"/>
    </row>
    <row r="377118" spans="12:12">
      <c r="L377118" s="127"/>
    </row>
    <row r="377119" spans="12:12">
      <c r="L377119" s="127"/>
    </row>
    <row r="377120" spans="12:12">
      <c r="L377120" s="127"/>
    </row>
    <row r="377121" spans="12:12">
      <c r="L377121" s="127"/>
    </row>
    <row r="377122" spans="12:12">
      <c r="L377122" s="127"/>
    </row>
    <row r="377123" spans="12:12">
      <c r="L377123" s="127"/>
    </row>
    <row r="377124" spans="12:12">
      <c r="L377124" s="127"/>
    </row>
    <row r="377125" spans="12:12">
      <c r="L377125" s="127"/>
    </row>
    <row r="377126" spans="12:12">
      <c r="L377126" s="127"/>
    </row>
    <row r="377127" spans="12:12">
      <c r="L377127" s="127"/>
    </row>
    <row r="377128" spans="12:12">
      <c r="L377128" s="127"/>
    </row>
    <row r="377129" spans="12:12">
      <c r="L377129" s="127"/>
    </row>
    <row r="377130" spans="12:12">
      <c r="L377130" s="127"/>
    </row>
    <row r="377131" spans="12:12">
      <c r="L377131" s="127"/>
    </row>
    <row r="377132" spans="12:12">
      <c r="L377132" s="127"/>
    </row>
    <row r="377133" spans="12:12">
      <c r="L377133" s="127"/>
    </row>
    <row r="377134" spans="12:12">
      <c r="L377134" s="127"/>
    </row>
    <row r="377135" spans="12:12">
      <c r="L377135" s="127"/>
    </row>
    <row r="377136" spans="12:12">
      <c r="L377136" s="127"/>
    </row>
    <row r="377137" spans="12:12">
      <c r="L377137" s="127"/>
    </row>
    <row r="377138" spans="12:12">
      <c r="L377138" s="127"/>
    </row>
    <row r="377139" spans="12:12">
      <c r="L377139" s="127"/>
    </row>
    <row r="377140" spans="12:12">
      <c r="L377140" s="127"/>
    </row>
    <row r="377141" spans="12:12">
      <c r="L377141" s="127"/>
    </row>
    <row r="377142" spans="12:12">
      <c r="L377142" s="127"/>
    </row>
    <row r="377143" spans="12:12">
      <c r="L377143" s="127"/>
    </row>
    <row r="377144" spans="12:12">
      <c r="L377144" s="127"/>
    </row>
    <row r="377145" spans="12:12">
      <c r="L377145" s="127"/>
    </row>
    <row r="377146" spans="12:12">
      <c r="L377146" s="127"/>
    </row>
    <row r="377147" spans="12:12">
      <c r="L377147" s="127"/>
    </row>
    <row r="377148" spans="12:12">
      <c r="L377148" s="127"/>
    </row>
    <row r="377149" spans="12:12">
      <c r="L377149" s="127"/>
    </row>
    <row r="377150" spans="12:12">
      <c r="L377150" s="127"/>
    </row>
    <row r="377151" spans="12:12">
      <c r="L377151" s="127"/>
    </row>
    <row r="377152" spans="12:12">
      <c r="L377152" s="127"/>
    </row>
    <row r="377153" spans="12:12">
      <c r="L377153" s="127"/>
    </row>
    <row r="377154" spans="12:12">
      <c r="L377154" s="127"/>
    </row>
    <row r="377155" spans="12:12">
      <c r="L377155" s="127"/>
    </row>
    <row r="377156" spans="12:12">
      <c r="L377156" s="127"/>
    </row>
    <row r="377157" spans="12:12">
      <c r="L377157" s="127"/>
    </row>
    <row r="377158" spans="12:12">
      <c r="L377158" s="127"/>
    </row>
    <row r="377159" spans="12:12">
      <c r="L377159" s="127"/>
    </row>
    <row r="377160" spans="12:12">
      <c r="L377160" s="127"/>
    </row>
    <row r="377161" spans="12:12">
      <c r="L377161" s="127"/>
    </row>
    <row r="377162" spans="12:12">
      <c r="L377162" s="127"/>
    </row>
    <row r="377163" spans="12:12">
      <c r="L377163" s="127"/>
    </row>
    <row r="377164" spans="12:12">
      <c r="L377164" s="127"/>
    </row>
    <row r="377165" spans="12:12">
      <c r="L377165" s="127"/>
    </row>
    <row r="377166" spans="12:12">
      <c r="L377166" s="127"/>
    </row>
    <row r="377167" spans="12:12">
      <c r="L377167" s="127"/>
    </row>
    <row r="377168" spans="12:12">
      <c r="L377168" s="127"/>
    </row>
    <row r="377169" spans="12:12">
      <c r="L377169" s="127"/>
    </row>
    <row r="377170" spans="12:12">
      <c r="L377170" s="127"/>
    </row>
    <row r="377171" spans="12:12">
      <c r="L377171" s="127"/>
    </row>
    <row r="377172" spans="12:12">
      <c r="L377172" s="127"/>
    </row>
    <row r="377173" spans="12:12">
      <c r="L377173" s="127"/>
    </row>
    <row r="377174" spans="12:12">
      <c r="L377174" s="127"/>
    </row>
    <row r="377175" spans="12:12">
      <c r="L377175" s="127"/>
    </row>
    <row r="377176" spans="12:12">
      <c r="L377176" s="127"/>
    </row>
    <row r="377177" spans="12:12">
      <c r="L377177" s="127"/>
    </row>
    <row r="377178" spans="12:12">
      <c r="L377178" s="127"/>
    </row>
    <row r="377179" spans="12:12">
      <c r="L377179" s="127"/>
    </row>
    <row r="377180" spans="12:12">
      <c r="L377180" s="127"/>
    </row>
    <row r="377181" spans="12:12">
      <c r="L377181" s="127"/>
    </row>
    <row r="377182" spans="12:12">
      <c r="L377182" s="127"/>
    </row>
    <row r="377183" spans="12:12">
      <c r="L377183" s="127"/>
    </row>
    <row r="377184" spans="12:12">
      <c r="L377184" s="127"/>
    </row>
    <row r="377185" spans="12:12">
      <c r="L377185" s="127"/>
    </row>
    <row r="377186" spans="12:12">
      <c r="L377186" s="127"/>
    </row>
    <row r="377187" spans="12:12">
      <c r="L377187" s="127"/>
    </row>
    <row r="377188" spans="12:12">
      <c r="L377188" s="127"/>
    </row>
    <row r="377189" spans="12:12">
      <c r="L377189" s="127"/>
    </row>
    <row r="377190" spans="12:12">
      <c r="L377190" s="127"/>
    </row>
    <row r="377191" spans="12:12">
      <c r="L377191" s="127"/>
    </row>
    <row r="377192" spans="12:12">
      <c r="L377192" s="127"/>
    </row>
    <row r="377193" spans="12:12">
      <c r="L377193" s="127"/>
    </row>
    <row r="377194" spans="12:12">
      <c r="L377194" s="127"/>
    </row>
    <row r="377195" spans="12:12">
      <c r="L377195" s="127"/>
    </row>
    <row r="377196" spans="12:12">
      <c r="L377196" s="127"/>
    </row>
    <row r="377197" spans="12:12">
      <c r="L377197" s="127"/>
    </row>
    <row r="377198" spans="12:12">
      <c r="L377198" s="127"/>
    </row>
    <row r="377199" spans="12:12">
      <c r="L377199" s="127"/>
    </row>
    <row r="377200" spans="12:12">
      <c r="L377200" s="127"/>
    </row>
    <row r="377201" spans="12:12">
      <c r="L377201" s="127"/>
    </row>
    <row r="377202" spans="12:12">
      <c r="L377202" s="127"/>
    </row>
    <row r="377203" spans="12:12">
      <c r="L377203" s="127"/>
    </row>
    <row r="377204" spans="12:12">
      <c r="L377204" s="127"/>
    </row>
    <row r="377205" spans="12:12">
      <c r="L377205" s="127"/>
    </row>
    <row r="377206" spans="12:12">
      <c r="L377206" s="127"/>
    </row>
    <row r="377207" spans="12:12">
      <c r="L377207" s="127"/>
    </row>
    <row r="377208" spans="12:12">
      <c r="L377208" s="127"/>
    </row>
    <row r="377209" spans="12:12">
      <c r="L377209" s="127"/>
    </row>
    <row r="377210" spans="12:12">
      <c r="L377210" s="127"/>
    </row>
    <row r="377211" spans="12:12">
      <c r="L377211" s="127"/>
    </row>
    <row r="377212" spans="12:12">
      <c r="L377212" s="127"/>
    </row>
    <row r="377213" spans="12:12">
      <c r="L377213" s="127"/>
    </row>
    <row r="377214" spans="12:12">
      <c r="L377214" s="127"/>
    </row>
    <row r="377215" spans="12:12">
      <c r="L377215" s="127"/>
    </row>
    <row r="377216" spans="12:12">
      <c r="L377216" s="127"/>
    </row>
    <row r="377217" spans="12:12">
      <c r="L377217" s="127"/>
    </row>
    <row r="377218" spans="12:12">
      <c r="L377218" s="127"/>
    </row>
    <row r="377219" spans="12:12">
      <c r="L377219" s="127"/>
    </row>
    <row r="377220" spans="12:12">
      <c r="L377220" s="127"/>
    </row>
    <row r="377221" spans="12:12">
      <c r="L377221" s="127"/>
    </row>
    <row r="377222" spans="12:12">
      <c r="L377222" s="127"/>
    </row>
    <row r="377223" spans="12:12">
      <c r="L377223" s="127"/>
    </row>
    <row r="377224" spans="12:12">
      <c r="L377224" s="127"/>
    </row>
    <row r="377225" spans="12:12">
      <c r="L377225" s="127"/>
    </row>
    <row r="377226" spans="12:12">
      <c r="L377226" s="127"/>
    </row>
    <row r="377227" spans="12:12">
      <c r="L377227" s="127"/>
    </row>
    <row r="377228" spans="12:12">
      <c r="L377228" s="127"/>
    </row>
    <row r="377229" spans="12:12">
      <c r="L377229" s="127"/>
    </row>
    <row r="377230" spans="12:12">
      <c r="L377230" s="127"/>
    </row>
    <row r="377231" spans="12:12">
      <c r="L377231" s="127"/>
    </row>
    <row r="377232" spans="12:12">
      <c r="L377232" s="127"/>
    </row>
    <row r="377233" spans="12:12">
      <c r="L377233" s="127"/>
    </row>
    <row r="377234" spans="12:12">
      <c r="L377234" s="127"/>
    </row>
    <row r="377235" spans="12:12">
      <c r="L377235" s="127"/>
    </row>
    <row r="377236" spans="12:12">
      <c r="L377236" s="127"/>
    </row>
    <row r="377237" spans="12:12">
      <c r="L377237" s="127"/>
    </row>
    <row r="377238" spans="12:12">
      <c r="L377238" s="127"/>
    </row>
    <row r="377239" spans="12:12">
      <c r="L377239" s="127"/>
    </row>
    <row r="377240" spans="12:12">
      <c r="L377240" s="127"/>
    </row>
    <row r="377241" spans="12:12">
      <c r="L377241" s="127"/>
    </row>
    <row r="377242" spans="12:12">
      <c r="L377242" s="127"/>
    </row>
    <row r="377243" spans="12:12">
      <c r="L377243" s="127"/>
    </row>
    <row r="377244" spans="12:12">
      <c r="L377244" s="127"/>
    </row>
    <row r="377245" spans="12:12">
      <c r="L377245" s="127"/>
    </row>
    <row r="377246" spans="12:12">
      <c r="L377246" s="127"/>
    </row>
    <row r="377247" spans="12:12">
      <c r="L377247" s="127"/>
    </row>
    <row r="377248" spans="12:12">
      <c r="L377248" s="127"/>
    </row>
    <row r="377249" spans="12:12">
      <c r="L377249" s="127"/>
    </row>
    <row r="377250" spans="12:12">
      <c r="L377250" s="127"/>
    </row>
    <row r="377251" spans="12:12">
      <c r="L377251" s="127"/>
    </row>
    <row r="377252" spans="12:12">
      <c r="L377252" s="127"/>
    </row>
    <row r="377253" spans="12:12">
      <c r="L377253" s="127"/>
    </row>
    <row r="377254" spans="12:12">
      <c r="L377254" s="127"/>
    </row>
    <row r="377255" spans="12:12">
      <c r="L377255" s="127"/>
    </row>
    <row r="377256" spans="12:12">
      <c r="L377256" s="127"/>
    </row>
    <row r="377257" spans="12:12">
      <c r="L377257" s="127"/>
    </row>
    <row r="377258" spans="12:12">
      <c r="L377258" s="127"/>
    </row>
    <row r="377259" spans="12:12">
      <c r="L377259" s="127"/>
    </row>
    <row r="377260" spans="12:12">
      <c r="L377260" s="127"/>
    </row>
    <row r="377261" spans="12:12">
      <c r="L377261" s="127"/>
    </row>
    <row r="377262" spans="12:12">
      <c r="L377262" s="127"/>
    </row>
    <row r="377263" spans="12:12">
      <c r="L377263" s="127"/>
    </row>
    <row r="377264" spans="12:12">
      <c r="L377264" s="127"/>
    </row>
    <row r="377265" spans="12:12">
      <c r="L377265" s="127"/>
    </row>
    <row r="377266" spans="12:12">
      <c r="L377266" s="127"/>
    </row>
    <row r="377267" spans="12:12">
      <c r="L377267" s="127"/>
    </row>
    <row r="377268" spans="12:12">
      <c r="L377268" s="127"/>
    </row>
    <row r="377269" spans="12:12">
      <c r="L377269" s="127"/>
    </row>
    <row r="377270" spans="12:12">
      <c r="L377270" s="127"/>
    </row>
    <row r="377271" spans="12:12">
      <c r="L377271" s="127"/>
    </row>
    <row r="377272" spans="12:12">
      <c r="L377272" s="127"/>
    </row>
    <row r="377273" spans="12:12">
      <c r="L377273" s="127"/>
    </row>
    <row r="377274" spans="12:12">
      <c r="L377274" s="127"/>
    </row>
    <row r="377275" spans="12:12">
      <c r="L377275" s="127"/>
    </row>
    <row r="377276" spans="12:12">
      <c r="L377276" s="127"/>
    </row>
    <row r="377277" spans="12:12">
      <c r="L377277" s="127"/>
    </row>
    <row r="377278" spans="12:12">
      <c r="L377278" s="127"/>
    </row>
    <row r="377279" spans="12:12">
      <c r="L377279" s="127"/>
    </row>
    <row r="377280" spans="12:12">
      <c r="L377280" s="127"/>
    </row>
    <row r="377281" spans="12:12">
      <c r="L377281" s="127"/>
    </row>
    <row r="377282" spans="12:12">
      <c r="L377282" s="127"/>
    </row>
    <row r="377283" spans="12:12">
      <c r="L377283" s="127"/>
    </row>
    <row r="377284" spans="12:12">
      <c r="L377284" s="127"/>
    </row>
    <row r="377285" spans="12:12">
      <c r="L377285" s="127"/>
    </row>
    <row r="377286" spans="12:12">
      <c r="L377286" s="127"/>
    </row>
    <row r="377287" spans="12:12">
      <c r="L377287" s="127"/>
    </row>
    <row r="377288" spans="12:12">
      <c r="L377288" s="127"/>
    </row>
    <row r="377289" spans="12:12">
      <c r="L377289" s="127"/>
    </row>
    <row r="377290" spans="12:12">
      <c r="L377290" s="127"/>
    </row>
    <row r="377291" spans="12:12">
      <c r="L377291" s="127"/>
    </row>
    <row r="377292" spans="12:12">
      <c r="L377292" s="127"/>
    </row>
    <row r="377293" spans="12:12">
      <c r="L377293" s="127"/>
    </row>
    <row r="377294" spans="12:12">
      <c r="L377294" s="127"/>
    </row>
    <row r="377295" spans="12:12">
      <c r="L377295" s="127"/>
    </row>
    <row r="377296" spans="12:12">
      <c r="L377296" s="127"/>
    </row>
    <row r="377297" spans="12:12">
      <c r="L377297" s="127"/>
    </row>
    <row r="377298" spans="12:12">
      <c r="L377298" s="127"/>
    </row>
    <row r="377299" spans="12:12">
      <c r="L377299" s="127"/>
    </row>
    <row r="377300" spans="12:12">
      <c r="L377300" s="127"/>
    </row>
    <row r="377301" spans="12:12">
      <c r="L377301" s="127"/>
    </row>
    <row r="377302" spans="12:12">
      <c r="L377302" s="127"/>
    </row>
    <row r="377303" spans="12:12">
      <c r="L377303" s="127"/>
    </row>
    <row r="377304" spans="12:12">
      <c r="L377304" s="127"/>
    </row>
    <row r="377305" spans="12:12">
      <c r="L377305" s="127"/>
    </row>
    <row r="377306" spans="12:12">
      <c r="L377306" s="127"/>
    </row>
    <row r="377307" spans="12:12">
      <c r="L377307" s="127"/>
    </row>
    <row r="377308" spans="12:12">
      <c r="L377308" s="127"/>
    </row>
    <row r="377309" spans="12:12">
      <c r="L377309" s="127"/>
    </row>
    <row r="377310" spans="12:12">
      <c r="L377310" s="127"/>
    </row>
    <row r="377311" spans="12:12">
      <c r="L377311" s="127"/>
    </row>
    <row r="377312" spans="12:12">
      <c r="L377312" s="127"/>
    </row>
    <row r="377313" spans="12:12">
      <c r="L377313" s="127"/>
    </row>
    <row r="377314" spans="12:12">
      <c r="L377314" s="127"/>
    </row>
    <row r="377315" spans="12:12">
      <c r="L377315" s="127"/>
    </row>
    <row r="377316" spans="12:12">
      <c r="L377316" s="127"/>
    </row>
    <row r="377317" spans="12:12">
      <c r="L377317" s="127"/>
    </row>
    <row r="377318" spans="12:12">
      <c r="L377318" s="127"/>
    </row>
    <row r="377319" spans="12:12">
      <c r="L377319" s="127"/>
    </row>
    <row r="377320" spans="12:12">
      <c r="L377320" s="127"/>
    </row>
    <row r="377321" spans="12:12">
      <c r="L377321" s="127"/>
    </row>
    <row r="377322" spans="12:12">
      <c r="L377322" s="127"/>
    </row>
    <row r="377323" spans="12:12">
      <c r="L377323" s="127"/>
    </row>
    <row r="377324" spans="12:12">
      <c r="L377324" s="127"/>
    </row>
    <row r="377325" spans="12:12">
      <c r="L377325" s="127"/>
    </row>
    <row r="377326" spans="12:12">
      <c r="L377326" s="127"/>
    </row>
    <row r="377327" spans="12:12">
      <c r="L377327" s="127"/>
    </row>
    <row r="377328" spans="12:12">
      <c r="L377328" s="127"/>
    </row>
    <row r="377329" spans="12:12">
      <c r="L377329" s="127"/>
    </row>
    <row r="377330" spans="12:12">
      <c r="L377330" s="127"/>
    </row>
    <row r="377331" spans="12:12">
      <c r="L377331" s="127"/>
    </row>
    <row r="377332" spans="12:12">
      <c r="L377332" s="127"/>
    </row>
    <row r="377333" spans="12:12">
      <c r="L377333" s="127"/>
    </row>
    <row r="377334" spans="12:12">
      <c r="L377334" s="127"/>
    </row>
    <row r="377335" spans="12:12">
      <c r="L377335" s="127"/>
    </row>
    <row r="377336" spans="12:12">
      <c r="L377336" s="127"/>
    </row>
    <row r="377337" spans="12:12">
      <c r="L377337" s="127"/>
    </row>
    <row r="377338" spans="12:12">
      <c r="L377338" s="127"/>
    </row>
    <row r="377339" spans="12:12">
      <c r="L377339" s="127"/>
    </row>
    <row r="377340" spans="12:12">
      <c r="L377340" s="127"/>
    </row>
    <row r="377341" spans="12:12">
      <c r="L377341" s="127"/>
    </row>
    <row r="377342" spans="12:12">
      <c r="L377342" s="127"/>
    </row>
    <row r="377343" spans="12:12">
      <c r="L377343" s="127"/>
    </row>
    <row r="377344" spans="12:12">
      <c r="L377344" s="127"/>
    </row>
    <row r="377345" spans="12:12">
      <c r="L377345" s="127"/>
    </row>
    <row r="377346" spans="12:12">
      <c r="L377346" s="127"/>
    </row>
    <row r="377347" spans="12:12">
      <c r="L377347" s="127"/>
    </row>
    <row r="377348" spans="12:12">
      <c r="L377348" s="127"/>
    </row>
    <row r="377349" spans="12:12">
      <c r="L377349" s="127"/>
    </row>
    <row r="377350" spans="12:12">
      <c r="L377350" s="127"/>
    </row>
    <row r="377351" spans="12:12">
      <c r="L377351" s="127"/>
    </row>
    <row r="377352" spans="12:12">
      <c r="L377352" s="127"/>
    </row>
    <row r="377353" spans="12:12">
      <c r="L377353" s="127"/>
    </row>
    <row r="377354" spans="12:12">
      <c r="L377354" s="127"/>
    </row>
    <row r="377355" spans="12:12">
      <c r="L377355" s="127"/>
    </row>
    <row r="377356" spans="12:12">
      <c r="L377356" s="127"/>
    </row>
    <row r="377357" spans="12:12">
      <c r="L377357" s="127"/>
    </row>
    <row r="377358" spans="12:12">
      <c r="L377358" s="127"/>
    </row>
    <row r="377359" spans="12:12">
      <c r="L377359" s="127"/>
    </row>
    <row r="377360" spans="12:12">
      <c r="L377360" s="127"/>
    </row>
    <row r="377361" spans="12:12">
      <c r="L377361" s="127"/>
    </row>
    <row r="377362" spans="12:12">
      <c r="L377362" s="127"/>
    </row>
    <row r="377363" spans="12:12">
      <c r="L377363" s="127"/>
    </row>
    <row r="377364" spans="12:12">
      <c r="L377364" s="127"/>
    </row>
    <row r="377365" spans="12:12">
      <c r="L377365" s="127"/>
    </row>
    <row r="377366" spans="12:12">
      <c r="L377366" s="127"/>
    </row>
    <row r="377367" spans="12:12">
      <c r="L377367" s="127"/>
    </row>
    <row r="377368" spans="12:12">
      <c r="L377368" s="127"/>
    </row>
    <row r="377369" spans="12:12">
      <c r="L377369" s="127"/>
    </row>
    <row r="377370" spans="12:12">
      <c r="L377370" s="127"/>
    </row>
    <row r="377371" spans="12:12">
      <c r="L377371" s="127"/>
    </row>
    <row r="377372" spans="12:12">
      <c r="L377372" s="127"/>
    </row>
    <row r="377373" spans="12:12">
      <c r="L377373" s="127"/>
    </row>
    <row r="377374" spans="12:12">
      <c r="L377374" s="127"/>
    </row>
    <row r="377375" spans="12:12">
      <c r="L377375" s="127"/>
    </row>
    <row r="377376" spans="12:12">
      <c r="L377376" s="127"/>
    </row>
    <row r="377377" spans="12:12">
      <c r="L377377" s="127"/>
    </row>
    <row r="377378" spans="12:12">
      <c r="L377378" s="127"/>
    </row>
    <row r="377379" spans="12:12">
      <c r="L377379" s="127"/>
    </row>
    <row r="377380" spans="12:12">
      <c r="L377380" s="127"/>
    </row>
    <row r="377381" spans="12:12">
      <c r="L377381" s="127"/>
    </row>
    <row r="377382" spans="12:12">
      <c r="L377382" s="127"/>
    </row>
    <row r="377383" spans="12:12">
      <c r="L377383" s="127"/>
    </row>
    <row r="377384" spans="12:12">
      <c r="L377384" s="127"/>
    </row>
    <row r="377385" spans="12:12">
      <c r="L377385" s="127"/>
    </row>
    <row r="377386" spans="12:12">
      <c r="L377386" s="127"/>
    </row>
    <row r="377387" spans="12:12">
      <c r="L377387" s="127"/>
    </row>
    <row r="377388" spans="12:12">
      <c r="L377388" s="127"/>
    </row>
    <row r="377389" spans="12:12">
      <c r="L377389" s="127"/>
    </row>
    <row r="377390" spans="12:12">
      <c r="L377390" s="127"/>
    </row>
    <row r="377391" spans="12:12">
      <c r="L377391" s="127"/>
    </row>
    <row r="377392" spans="12:12">
      <c r="L377392" s="127"/>
    </row>
    <row r="377393" spans="12:12">
      <c r="L377393" s="127"/>
    </row>
    <row r="377394" spans="12:12">
      <c r="L377394" s="127"/>
    </row>
    <row r="377395" spans="12:12">
      <c r="L377395" s="127"/>
    </row>
    <row r="377396" spans="12:12">
      <c r="L377396" s="127"/>
    </row>
    <row r="377397" spans="12:12">
      <c r="L377397" s="127"/>
    </row>
    <row r="377398" spans="12:12">
      <c r="L377398" s="127"/>
    </row>
    <row r="377399" spans="12:12">
      <c r="L377399" s="127"/>
    </row>
    <row r="377400" spans="12:12">
      <c r="L377400" s="127"/>
    </row>
    <row r="377401" spans="12:12">
      <c r="L377401" s="127"/>
    </row>
    <row r="377402" spans="12:12">
      <c r="L377402" s="127"/>
    </row>
    <row r="377403" spans="12:12">
      <c r="L377403" s="127"/>
    </row>
    <row r="377404" spans="12:12">
      <c r="L377404" s="127"/>
    </row>
    <row r="377405" spans="12:12">
      <c r="L377405" s="127"/>
    </row>
    <row r="377406" spans="12:12">
      <c r="L377406" s="127"/>
    </row>
    <row r="377407" spans="12:12">
      <c r="L377407" s="127"/>
    </row>
    <row r="377408" spans="12:12">
      <c r="L377408" s="127"/>
    </row>
    <row r="377409" spans="12:12">
      <c r="L377409" s="127"/>
    </row>
    <row r="377410" spans="12:12">
      <c r="L377410" s="127"/>
    </row>
    <row r="377411" spans="12:12">
      <c r="L377411" s="127"/>
    </row>
    <row r="377412" spans="12:12">
      <c r="L377412" s="127"/>
    </row>
    <row r="377413" spans="12:12">
      <c r="L377413" s="127"/>
    </row>
    <row r="377414" spans="12:12">
      <c r="L377414" s="127"/>
    </row>
    <row r="377415" spans="12:12">
      <c r="L377415" s="127"/>
    </row>
    <row r="377416" spans="12:12">
      <c r="L377416" s="127"/>
    </row>
    <row r="377417" spans="12:12">
      <c r="L377417" s="127"/>
    </row>
    <row r="377418" spans="12:12">
      <c r="L377418" s="127"/>
    </row>
    <row r="377419" spans="12:12">
      <c r="L377419" s="127"/>
    </row>
    <row r="377420" spans="12:12">
      <c r="L377420" s="127"/>
    </row>
    <row r="377421" spans="12:12">
      <c r="L377421" s="127"/>
    </row>
    <row r="377422" spans="12:12">
      <c r="L377422" s="127"/>
    </row>
    <row r="377423" spans="12:12">
      <c r="L377423" s="127"/>
    </row>
    <row r="377424" spans="12:12">
      <c r="L377424" s="127"/>
    </row>
    <row r="377425" spans="12:12">
      <c r="L377425" s="127"/>
    </row>
    <row r="377426" spans="12:12">
      <c r="L377426" s="127"/>
    </row>
    <row r="377427" spans="12:12">
      <c r="L377427" s="127"/>
    </row>
    <row r="377428" spans="12:12">
      <c r="L377428" s="127"/>
    </row>
    <row r="377429" spans="12:12">
      <c r="L377429" s="127"/>
    </row>
    <row r="377430" spans="12:12">
      <c r="L377430" s="127"/>
    </row>
    <row r="377431" spans="12:12">
      <c r="L377431" s="127"/>
    </row>
    <row r="377432" spans="12:12">
      <c r="L377432" s="127"/>
    </row>
    <row r="377433" spans="12:12">
      <c r="L377433" s="127"/>
    </row>
    <row r="377434" spans="12:12">
      <c r="L377434" s="127"/>
    </row>
    <row r="377435" spans="12:12">
      <c r="L377435" s="127"/>
    </row>
    <row r="377436" spans="12:12">
      <c r="L377436" s="127"/>
    </row>
    <row r="377437" spans="12:12">
      <c r="L377437" s="127"/>
    </row>
    <row r="377438" spans="12:12">
      <c r="L377438" s="127"/>
    </row>
    <row r="377439" spans="12:12">
      <c r="L377439" s="127"/>
    </row>
    <row r="377440" spans="12:12">
      <c r="L377440" s="127"/>
    </row>
    <row r="377441" spans="12:12">
      <c r="L377441" s="127"/>
    </row>
    <row r="377442" spans="12:12">
      <c r="L377442" s="127"/>
    </row>
    <row r="377443" spans="12:12">
      <c r="L377443" s="127"/>
    </row>
    <row r="377444" spans="12:12">
      <c r="L377444" s="127"/>
    </row>
    <row r="377445" spans="12:12">
      <c r="L377445" s="127"/>
    </row>
    <row r="377446" spans="12:12">
      <c r="L377446" s="127"/>
    </row>
    <row r="377447" spans="12:12">
      <c r="L377447" s="127"/>
    </row>
    <row r="377448" spans="12:12">
      <c r="L377448" s="127"/>
    </row>
    <row r="377449" spans="12:12">
      <c r="L377449" s="127"/>
    </row>
    <row r="377450" spans="12:12">
      <c r="L377450" s="127"/>
    </row>
    <row r="377451" spans="12:12">
      <c r="L377451" s="127"/>
    </row>
    <row r="377452" spans="12:12">
      <c r="L377452" s="127"/>
    </row>
    <row r="377453" spans="12:12">
      <c r="L377453" s="127"/>
    </row>
    <row r="377454" spans="12:12">
      <c r="L377454" s="127"/>
    </row>
    <row r="377455" spans="12:12">
      <c r="L377455" s="127"/>
    </row>
    <row r="377456" spans="12:12">
      <c r="L377456" s="127"/>
    </row>
    <row r="377457" spans="12:12">
      <c r="L377457" s="127"/>
    </row>
    <row r="377458" spans="12:12">
      <c r="L377458" s="127"/>
    </row>
    <row r="377459" spans="12:12">
      <c r="L377459" s="127"/>
    </row>
    <row r="377460" spans="12:12">
      <c r="L377460" s="127"/>
    </row>
    <row r="377461" spans="12:12">
      <c r="L377461" s="127"/>
    </row>
    <row r="377462" spans="12:12">
      <c r="L377462" s="127"/>
    </row>
    <row r="377463" spans="12:12">
      <c r="L377463" s="127"/>
    </row>
    <row r="377464" spans="12:12">
      <c r="L377464" s="127"/>
    </row>
    <row r="377465" spans="12:12">
      <c r="L377465" s="127"/>
    </row>
    <row r="377466" spans="12:12">
      <c r="L377466" s="127"/>
    </row>
    <row r="377467" spans="12:12">
      <c r="L377467" s="127"/>
    </row>
    <row r="377468" spans="12:12">
      <c r="L377468" s="127"/>
    </row>
    <row r="377469" spans="12:12">
      <c r="L377469" s="127"/>
    </row>
    <row r="377470" spans="12:12">
      <c r="L377470" s="127"/>
    </row>
    <row r="377471" spans="12:12">
      <c r="L377471" s="127"/>
    </row>
    <row r="377472" spans="12:12">
      <c r="L377472" s="127"/>
    </row>
    <row r="377473" spans="12:12">
      <c r="L377473" s="127"/>
    </row>
    <row r="377474" spans="12:12">
      <c r="L377474" s="127"/>
    </row>
    <row r="377475" spans="12:12">
      <c r="L377475" s="127"/>
    </row>
    <row r="377476" spans="12:12">
      <c r="L377476" s="127"/>
    </row>
    <row r="377477" spans="12:12">
      <c r="L377477" s="127"/>
    </row>
    <row r="377478" spans="12:12">
      <c r="L377478" s="127"/>
    </row>
    <row r="377479" spans="12:12">
      <c r="L377479" s="127"/>
    </row>
    <row r="377480" spans="12:12">
      <c r="L377480" s="127"/>
    </row>
    <row r="377481" spans="12:12">
      <c r="L377481" s="127"/>
    </row>
    <row r="377482" spans="12:12">
      <c r="L377482" s="127"/>
    </row>
    <row r="377483" spans="12:12">
      <c r="L377483" s="127"/>
    </row>
    <row r="377484" spans="12:12">
      <c r="L377484" s="127"/>
    </row>
    <row r="377485" spans="12:12">
      <c r="L377485" s="127"/>
    </row>
    <row r="377486" spans="12:12">
      <c r="L377486" s="127"/>
    </row>
    <row r="377487" spans="12:12">
      <c r="L377487" s="127"/>
    </row>
    <row r="377488" spans="12:12">
      <c r="L377488" s="127"/>
    </row>
    <row r="377489" spans="12:12">
      <c r="L377489" s="127"/>
    </row>
    <row r="377490" spans="12:12">
      <c r="L377490" s="127"/>
    </row>
    <row r="377491" spans="12:12">
      <c r="L377491" s="127"/>
    </row>
    <row r="377492" spans="12:12">
      <c r="L377492" s="127"/>
    </row>
    <row r="377493" spans="12:12">
      <c r="L377493" s="127"/>
    </row>
    <row r="377494" spans="12:12">
      <c r="L377494" s="127"/>
    </row>
    <row r="377495" spans="12:12">
      <c r="L377495" s="127"/>
    </row>
    <row r="377496" spans="12:12">
      <c r="L377496" s="127"/>
    </row>
    <row r="377497" spans="12:12">
      <c r="L377497" s="127"/>
    </row>
    <row r="377498" spans="12:12">
      <c r="L377498" s="127"/>
    </row>
    <row r="377499" spans="12:12">
      <c r="L377499" s="127"/>
    </row>
    <row r="377500" spans="12:12">
      <c r="L377500" s="127"/>
    </row>
    <row r="377501" spans="12:12">
      <c r="L377501" s="127"/>
    </row>
    <row r="377502" spans="12:12">
      <c r="L377502" s="127"/>
    </row>
    <row r="377503" spans="12:12">
      <c r="L377503" s="127"/>
    </row>
    <row r="377504" spans="12:12">
      <c r="L377504" s="127"/>
    </row>
    <row r="377505" spans="12:12">
      <c r="L377505" s="127"/>
    </row>
    <row r="377506" spans="12:12">
      <c r="L377506" s="127"/>
    </row>
    <row r="377507" spans="12:12">
      <c r="L377507" s="127"/>
    </row>
    <row r="377508" spans="12:12">
      <c r="L377508" s="127"/>
    </row>
    <row r="377509" spans="12:12">
      <c r="L377509" s="127"/>
    </row>
    <row r="377510" spans="12:12">
      <c r="L377510" s="127"/>
    </row>
    <row r="377511" spans="12:12">
      <c r="L377511" s="127"/>
    </row>
    <row r="377512" spans="12:12">
      <c r="L377512" s="127"/>
    </row>
    <row r="377513" spans="12:12">
      <c r="L377513" s="127"/>
    </row>
    <row r="377514" spans="12:12">
      <c r="L377514" s="127"/>
    </row>
    <row r="377515" spans="12:12">
      <c r="L377515" s="127"/>
    </row>
    <row r="377516" spans="12:12">
      <c r="L377516" s="127"/>
    </row>
    <row r="377517" spans="12:12">
      <c r="L377517" s="127"/>
    </row>
    <row r="377518" spans="12:12">
      <c r="L377518" s="127"/>
    </row>
    <row r="377519" spans="12:12">
      <c r="L377519" s="127"/>
    </row>
    <row r="377520" spans="12:12">
      <c r="L377520" s="127"/>
    </row>
    <row r="377521" spans="12:12">
      <c r="L377521" s="127"/>
    </row>
    <row r="377522" spans="12:12">
      <c r="L377522" s="127"/>
    </row>
    <row r="377523" spans="12:12">
      <c r="L377523" s="127"/>
    </row>
    <row r="377524" spans="12:12">
      <c r="L377524" s="127"/>
    </row>
    <row r="377525" spans="12:12">
      <c r="L377525" s="127"/>
    </row>
    <row r="377526" spans="12:12">
      <c r="L377526" s="127"/>
    </row>
    <row r="377527" spans="12:12">
      <c r="L377527" s="127"/>
    </row>
    <row r="377528" spans="12:12">
      <c r="L377528" s="127"/>
    </row>
    <row r="377529" spans="12:12">
      <c r="L377529" s="127"/>
    </row>
    <row r="377530" spans="12:12">
      <c r="L377530" s="127"/>
    </row>
    <row r="377531" spans="12:12">
      <c r="L377531" s="127"/>
    </row>
    <row r="377532" spans="12:12">
      <c r="L377532" s="127"/>
    </row>
    <row r="377533" spans="12:12">
      <c r="L377533" s="127"/>
    </row>
    <row r="377534" spans="12:12">
      <c r="L377534" s="127"/>
    </row>
    <row r="377535" spans="12:12">
      <c r="L377535" s="127"/>
    </row>
    <row r="377536" spans="12:12">
      <c r="L377536" s="127"/>
    </row>
    <row r="377537" spans="12:12">
      <c r="L377537" s="127"/>
    </row>
    <row r="377538" spans="12:12">
      <c r="L377538" s="127"/>
    </row>
    <row r="377539" spans="12:12">
      <c r="L377539" s="127"/>
    </row>
    <row r="377540" spans="12:12">
      <c r="L377540" s="127"/>
    </row>
    <row r="377541" spans="12:12">
      <c r="L377541" s="127"/>
    </row>
    <row r="377542" spans="12:12">
      <c r="L377542" s="127"/>
    </row>
    <row r="377543" spans="12:12">
      <c r="L377543" s="127"/>
    </row>
    <row r="377544" spans="12:12">
      <c r="L377544" s="127"/>
    </row>
    <row r="377545" spans="12:12">
      <c r="L377545" s="127"/>
    </row>
    <row r="377546" spans="12:12">
      <c r="L377546" s="127"/>
    </row>
    <row r="377547" spans="12:12">
      <c r="L377547" s="127"/>
    </row>
    <row r="377548" spans="12:12">
      <c r="L377548" s="127"/>
    </row>
    <row r="377549" spans="12:12">
      <c r="L377549" s="127"/>
    </row>
    <row r="377550" spans="12:12">
      <c r="L377550" s="127"/>
    </row>
    <row r="377551" spans="12:12">
      <c r="L377551" s="127"/>
    </row>
    <row r="377552" spans="12:12">
      <c r="L377552" s="127"/>
    </row>
    <row r="377553" spans="12:12">
      <c r="L377553" s="127"/>
    </row>
    <row r="377554" spans="12:12">
      <c r="L377554" s="127"/>
    </row>
    <row r="377555" spans="12:12">
      <c r="L377555" s="127"/>
    </row>
    <row r="377556" spans="12:12">
      <c r="L377556" s="127"/>
    </row>
    <row r="377557" spans="12:12">
      <c r="L377557" s="127"/>
    </row>
    <row r="377558" spans="12:12">
      <c r="L377558" s="127"/>
    </row>
    <row r="377559" spans="12:12">
      <c r="L377559" s="127"/>
    </row>
    <row r="377560" spans="12:12">
      <c r="L377560" s="127"/>
    </row>
    <row r="377561" spans="12:12">
      <c r="L377561" s="127"/>
    </row>
    <row r="377562" spans="12:12">
      <c r="L377562" s="127"/>
    </row>
    <row r="377563" spans="12:12">
      <c r="L377563" s="127"/>
    </row>
    <row r="377564" spans="12:12">
      <c r="L377564" s="127"/>
    </row>
    <row r="377565" spans="12:12">
      <c r="L377565" s="127"/>
    </row>
    <row r="377566" spans="12:12">
      <c r="L377566" s="127"/>
    </row>
    <row r="377567" spans="12:12">
      <c r="L377567" s="127"/>
    </row>
    <row r="377568" spans="12:12">
      <c r="L377568" s="127"/>
    </row>
    <row r="377569" spans="12:12">
      <c r="L377569" s="127"/>
    </row>
    <row r="377570" spans="12:12">
      <c r="L377570" s="127"/>
    </row>
    <row r="377571" spans="12:12">
      <c r="L377571" s="127"/>
    </row>
    <row r="377572" spans="12:12">
      <c r="L377572" s="127"/>
    </row>
    <row r="377573" spans="12:12">
      <c r="L377573" s="127"/>
    </row>
    <row r="377574" spans="12:12">
      <c r="L377574" s="127"/>
    </row>
    <row r="377575" spans="12:12">
      <c r="L377575" s="127"/>
    </row>
    <row r="377576" spans="12:12">
      <c r="L377576" s="127"/>
    </row>
    <row r="377577" spans="12:12">
      <c r="L377577" s="127"/>
    </row>
    <row r="377578" spans="12:12">
      <c r="L377578" s="127"/>
    </row>
    <row r="377579" spans="12:12">
      <c r="L377579" s="127"/>
    </row>
    <row r="377580" spans="12:12">
      <c r="L377580" s="127"/>
    </row>
    <row r="377581" spans="12:12">
      <c r="L377581" s="127"/>
    </row>
    <row r="377582" spans="12:12">
      <c r="L377582" s="127"/>
    </row>
    <row r="377583" spans="12:12">
      <c r="L377583" s="127"/>
    </row>
    <row r="377584" spans="12:12">
      <c r="L377584" s="127"/>
    </row>
    <row r="377585" spans="12:12">
      <c r="L377585" s="127"/>
    </row>
    <row r="377586" spans="12:12">
      <c r="L377586" s="127"/>
    </row>
    <row r="377587" spans="12:12">
      <c r="L377587" s="127"/>
    </row>
    <row r="377588" spans="12:12">
      <c r="L377588" s="127"/>
    </row>
    <row r="377589" spans="12:12">
      <c r="L377589" s="127"/>
    </row>
    <row r="377590" spans="12:12">
      <c r="L377590" s="127"/>
    </row>
    <row r="377591" spans="12:12">
      <c r="L377591" s="127"/>
    </row>
    <row r="377592" spans="12:12">
      <c r="L377592" s="127"/>
    </row>
    <row r="377593" spans="12:12">
      <c r="L377593" s="127"/>
    </row>
    <row r="377594" spans="12:12">
      <c r="L377594" s="127"/>
    </row>
    <row r="377595" spans="12:12">
      <c r="L377595" s="127"/>
    </row>
    <row r="377596" spans="12:12">
      <c r="L377596" s="127"/>
    </row>
    <row r="377597" spans="12:12">
      <c r="L377597" s="127"/>
    </row>
    <row r="377598" spans="12:12">
      <c r="L377598" s="127"/>
    </row>
    <row r="377599" spans="12:12">
      <c r="L377599" s="127"/>
    </row>
    <row r="377600" spans="12:12">
      <c r="L377600" s="127"/>
    </row>
    <row r="377601" spans="12:12">
      <c r="L377601" s="127"/>
    </row>
    <row r="377602" spans="12:12">
      <c r="L377602" s="127"/>
    </row>
    <row r="377603" spans="12:12">
      <c r="L377603" s="127"/>
    </row>
    <row r="377604" spans="12:12">
      <c r="L377604" s="127"/>
    </row>
    <row r="377605" spans="12:12">
      <c r="L377605" s="127"/>
    </row>
    <row r="377606" spans="12:12">
      <c r="L377606" s="127"/>
    </row>
    <row r="377607" spans="12:12">
      <c r="L377607" s="127"/>
    </row>
    <row r="377608" spans="12:12">
      <c r="L377608" s="127"/>
    </row>
    <row r="377609" spans="12:12">
      <c r="L377609" s="127"/>
    </row>
    <row r="377610" spans="12:12">
      <c r="L377610" s="127"/>
    </row>
    <row r="377611" spans="12:12">
      <c r="L377611" s="127"/>
    </row>
    <row r="377612" spans="12:12">
      <c r="L377612" s="127"/>
    </row>
    <row r="377613" spans="12:12">
      <c r="L377613" s="127"/>
    </row>
    <row r="377614" spans="12:12">
      <c r="L377614" s="127"/>
    </row>
    <row r="377615" spans="12:12">
      <c r="L377615" s="127"/>
    </row>
    <row r="377616" spans="12:12">
      <c r="L377616" s="127"/>
    </row>
    <row r="377617" spans="12:12">
      <c r="L377617" s="127"/>
    </row>
    <row r="377618" spans="12:12">
      <c r="L377618" s="127"/>
    </row>
    <row r="377619" spans="12:12">
      <c r="L377619" s="127"/>
    </row>
    <row r="377620" spans="12:12">
      <c r="L377620" s="127"/>
    </row>
    <row r="377621" spans="12:12">
      <c r="L377621" s="127"/>
    </row>
    <row r="377622" spans="12:12">
      <c r="L377622" s="127"/>
    </row>
    <row r="377623" spans="12:12">
      <c r="L377623" s="127"/>
    </row>
    <row r="377624" spans="12:12">
      <c r="L377624" s="127"/>
    </row>
    <row r="377625" spans="12:12">
      <c r="L377625" s="127"/>
    </row>
    <row r="377626" spans="12:12">
      <c r="L377626" s="127"/>
    </row>
    <row r="377627" spans="12:12">
      <c r="L377627" s="127"/>
    </row>
    <row r="377628" spans="12:12">
      <c r="L377628" s="127"/>
    </row>
    <row r="377629" spans="12:12">
      <c r="L377629" s="127"/>
    </row>
    <row r="377630" spans="12:12">
      <c r="L377630" s="127"/>
    </row>
    <row r="377631" spans="12:12">
      <c r="L377631" s="127"/>
    </row>
    <row r="377632" spans="12:12">
      <c r="L377632" s="127"/>
    </row>
    <row r="377633" spans="12:12">
      <c r="L377633" s="127"/>
    </row>
    <row r="377634" spans="12:12">
      <c r="L377634" s="127"/>
    </row>
    <row r="377635" spans="12:12">
      <c r="L377635" s="127"/>
    </row>
    <row r="377636" spans="12:12">
      <c r="L377636" s="127"/>
    </row>
    <row r="377637" spans="12:12">
      <c r="L377637" s="127"/>
    </row>
    <row r="377638" spans="12:12">
      <c r="L377638" s="127"/>
    </row>
    <row r="377639" spans="12:12">
      <c r="L377639" s="127"/>
    </row>
    <row r="377640" spans="12:12">
      <c r="L377640" s="127"/>
    </row>
    <row r="377641" spans="12:12">
      <c r="L377641" s="127"/>
    </row>
    <row r="377642" spans="12:12">
      <c r="L377642" s="127"/>
    </row>
    <row r="377643" spans="12:12">
      <c r="L377643" s="127"/>
    </row>
    <row r="377644" spans="12:12">
      <c r="L377644" s="127"/>
    </row>
    <row r="377645" spans="12:12">
      <c r="L377645" s="127"/>
    </row>
    <row r="377646" spans="12:12">
      <c r="L377646" s="127"/>
    </row>
    <row r="377647" spans="12:12">
      <c r="L377647" s="127"/>
    </row>
    <row r="377648" spans="12:12">
      <c r="L377648" s="127"/>
    </row>
    <row r="377649" spans="12:12">
      <c r="L377649" s="127"/>
    </row>
    <row r="377650" spans="12:12">
      <c r="L377650" s="127"/>
    </row>
    <row r="377651" spans="12:12">
      <c r="L377651" s="127"/>
    </row>
    <row r="377652" spans="12:12">
      <c r="L377652" s="127"/>
    </row>
    <row r="377653" spans="12:12">
      <c r="L377653" s="127"/>
    </row>
    <row r="377654" spans="12:12">
      <c r="L377654" s="127"/>
    </row>
    <row r="377655" spans="12:12">
      <c r="L377655" s="127"/>
    </row>
    <row r="377656" spans="12:12">
      <c r="L377656" s="127"/>
    </row>
    <row r="377657" spans="12:12">
      <c r="L377657" s="127"/>
    </row>
    <row r="377658" spans="12:12">
      <c r="L377658" s="127"/>
    </row>
    <row r="377659" spans="12:12">
      <c r="L377659" s="127"/>
    </row>
    <row r="377660" spans="12:12">
      <c r="L377660" s="127"/>
    </row>
    <row r="377661" spans="12:12">
      <c r="L377661" s="127"/>
    </row>
    <row r="377662" spans="12:12">
      <c r="L377662" s="127"/>
    </row>
    <row r="377663" spans="12:12">
      <c r="L377663" s="127"/>
    </row>
    <row r="377664" spans="12:12">
      <c r="L377664" s="127"/>
    </row>
    <row r="377665" spans="12:12">
      <c r="L377665" s="127"/>
    </row>
    <row r="377666" spans="12:12">
      <c r="L377666" s="127"/>
    </row>
    <row r="377667" spans="12:12">
      <c r="L377667" s="127"/>
    </row>
    <row r="377668" spans="12:12">
      <c r="L377668" s="127"/>
    </row>
    <row r="377669" spans="12:12">
      <c r="L377669" s="127"/>
    </row>
    <row r="377670" spans="12:12">
      <c r="L377670" s="127"/>
    </row>
    <row r="377671" spans="12:12">
      <c r="L377671" s="127"/>
    </row>
    <row r="377672" spans="12:12">
      <c r="L377672" s="127"/>
    </row>
    <row r="377673" spans="12:12">
      <c r="L377673" s="127"/>
    </row>
    <row r="377674" spans="12:12">
      <c r="L377674" s="127"/>
    </row>
    <row r="377675" spans="12:12">
      <c r="L377675" s="127"/>
    </row>
    <row r="377676" spans="12:12">
      <c r="L377676" s="127"/>
    </row>
    <row r="377677" spans="12:12">
      <c r="L377677" s="127"/>
    </row>
    <row r="377678" spans="12:12">
      <c r="L377678" s="127"/>
    </row>
    <row r="377679" spans="12:12">
      <c r="L377679" s="127"/>
    </row>
    <row r="377680" spans="12:12">
      <c r="L377680" s="127"/>
    </row>
    <row r="377681" spans="12:12">
      <c r="L377681" s="127"/>
    </row>
    <row r="377682" spans="12:12">
      <c r="L377682" s="127"/>
    </row>
    <row r="377683" spans="12:12">
      <c r="L377683" s="127"/>
    </row>
    <row r="377684" spans="12:12">
      <c r="L377684" s="127"/>
    </row>
    <row r="377685" spans="12:12">
      <c r="L377685" s="127"/>
    </row>
    <row r="377686" spans="12:12">
      <c r="L377686" s="127"/>
    </row>
    <row r="377687" spans="12:12">
      <c r="L377687" s="127"/>
    </row>
    <row r="377688" spans="12:12">
      <c r="L377688" s="127"/>
    </row>
    <row r="377689" spans="12:12">
      <c r="L377689" s="127"/>
    </row>
    <row r="377690" spans="12:12">
      <c r="L377690" s="127"/>
    </row>
    <row r="377691" spans="12:12">
      <c r="L377691" s="127"/>
    </row>
    <row r="377692" spans="12:12">
      <c r="L377692" s="127"/>
    </row>
    <row r="377693" spans="12:12">
      <c r="L377693" s="127"/>
    </row>
    <row r="377694" spans="12:12">
      <c r="L377694" s="127"/>
    </row>
    <row r="377695" spans="12:12">
      <c r="L377695" s="127"/>
    </row>
    <row r="377696" spans="12:12">
      <c r="L377696" s="127"/>
    </row>
    <row r="377697" spans="12:12">
      <c r="L377697" s="127"/>
    </row>
    <row r="377698" spans="12:12">
      <c r="L377698" s="127"/>
    </row>
    <row r="377699" spans="12:12">
      <c r="L377699" s="127"/>
    </row>
    <row r="377700" spans="12:12">
      <c r="L377700" s="127"/>
    </row>
    <row r="377701" spans="12:12">
      <c r="L377701" s="127"/>
    </row>
    <row r="377702" spans="12:12">
      <c r="L377702" s="127"/>
    </row>
    <row r="377703" spans="12:12">
      <c r="L377703" s="127"/>
    </row>
    <row r="377704" spans="12:12">
      <c r="L377704" s="127"/>
    </row>
    <row r="377705" spans="12:12">
      <c r="L377705" s="127"/>
    </row>
    <row r="377706" spans="12:12">
      <c r="L377706" s="127"/>
    </row>
    <row r="377707" spans="12:12">
      <c r="L377707" s="127"/>
    </row>
    <row r="377708" spans="12:12">
      <c r="L377708" s="127"/>
    </row>
    <row r="377709" spans="12:12">
      <c r="L377709" s="127"/>
    </row>
    <row r="377710" spans="12:12">
      <c r="L377710" s="127"/>
    </row>
    <row r="377711" spans="12:12">
      <c r="L377711" s="127"/>
    </row>
    <row r="377712" spans="12:12">
      <c r="L377712" s="127"/>
    </row>
    <row r="377713" spans="12:12">
      <c r="L377713" s="127"/>
    </row>
    <row r="377714" spans="12:12">
      <c r="L377714" s="127"/>
    </row>
    <row r="377715" spans="12:12">
      <c r="L377715" s="127"/>
    </row>
    <row r="377716" spans="12:12">
      <c r="L377716" s="127"/>
    </row>
    <row r="377717" spans="12:12">
      <c r="L377717" s="127"/>
    </row>
    <row r="377718" spans="12:12">
      <c r="L377718" s="127"/>
    </row>
    <row r="377719" spans="12:12">
      <c r="L377719" s="127"/>
    </row>
    <row r="377720" spans="12:12">
      <c r="L377720" s="127"/>
    </row>
    <row r="377721" spans="12:12">
      <c r="L377721" s="127"/>
    </row>
    <row r="377722" spans="12:12">
      <c r="L377722" s="127"/>
    </row>
    <row r="377723" spans="12:12">
      <c r="L377723" s="127"/>
    </row>
    <row r="377724" spans="12:12">
      <c r="L377724" s="127"/>
    </row>
    <row r="377725" spans="12:12">
      <c r="L377725" s="127"/>
    </row>
    <row r="377726" spans="12:12">
      <c r="L377726" s="127"/>
    </row>
    <row r="377727" spans="12:12">
      <c r="L377727" s="127"/>
    </row>
    <row r="377728" spans="12:12">
      <c r="L377728" s="127"/>
    </row>
    <row r="377729" spans="12:12">
      <c r="L377729" s="127"/>
    </row>
    <row r="377730" spans="12:12">
      <c r="L377730" s="127"/>
    </row>
    <row r="377731" spans="12:12">
      <c r="L377731" s="127"/>
    </row>
    <row r="377732" spans="12:12">
      <c r="L377732" s="127"/>
    </row>
    <row r="377733" spans="12:12">
      <c r="L377733" s="127"/>
    </row>
    <row r="377734" spans="12:12">
      <c r="L377734" s="127"/>
    </row>
    <row r="377735" spans="12:12">
      <c r="L377735" s="127"/>
    </row>
    <row r="377736" spans="12:12">
      <c r="L377736" s="127"/>
    </row>
    <row r="377737" spans="12:12">
      <c r="L377737" s="127"/>
    </row>
    <row r="377738" spans="12:12">
      <c r="L377738" s="127"/>
    </row>
    <row r="377739" spans="12:12">
      <c r="L377739" s="127"/>
    </row>
    <row r="377740" spans="12:12">
      <c r="L377740" s="127"/>
    </row>
    <row r="377741" spans="12:12">
      <c r="L377741" s="127"/>
    </row>
    <row r="377742" spans="12:12">
      <c r="L377742" s="127"/>
    </row>
    <row r="377743" spans="12:12">
      <c r="L377743" s="127"/>
    </row>
    <row r="377744" spans="12:12">
      <c r="L377744" s="127"/>
    </row>
    <row r="377745" spans="12:12">
      <c r="L377745" s="127"/>
    </row>
    <row r="377746" spans="12:12">
      <c r="L377746" s="127"/>
    </row>
    <row r="377747" spans="12:12">
      <c r="L377747" s="127"/>
    </row>
    <row r="377748" spans="12:12">
      <c r="L377748" s="127"/>
    </row>
    <row r="377749" spans="12:12">
      <c r="L377749" s="127"/>
    </row>
    <row r="377750" spans="12:12">
      <c r="L377750" s="127"/>
    </row>
    <row r="377751" spans="12:12">
      <c r="L377751" s="127"/>
    </row>
    <row r="377752" spans="12:12">
      <c r="L377752" s="127"/>
    </row>
    <row r="377753" spans="12:12">
      <c r="L377753" s="127"/>
    </row>
    <row r="377754" spans="12:12">
      <c r="L377754" s="127"/>
    </row>
    <row r="377755" spans="12:12">
      <c r="L377755" s="127"/>
    </row>
    <row r="377756" spans="12:12">
      <c r="L377756" s="127"/>
    </row>
    <row r="377757" spans="12:12">
      <c r="L377757" s="127"/>
    </row>
    <row r="377758" spans="12:12">
      <c r="L377758" s="127"/>
    </row>
    <row r="377759" spans="12:12">
      <c r="L377759" s="127"/>
    </row>
    <row r="377760" spans="12:12">
      <c r="L377760" s="127"/>
    </row>
    <row r="377761" spans="12:12">
      <c r="L377761" s="127"/>
    </row>
    <row r="377762" spans="12:12">
      <c r="L377762" s="127"/>
    </row>
    <row r="377763" spans="12:12">
      <c r="L377763" s="127"/>
    </row>
    <row r="377764" spans="12:12">
      <c r="L377764" s="127"/>
    </row>
    <row r="377765" spans="12:12">
      <c r="L377765" s="127"/>
    </row>
    <row r="377766" spans="12:12">
      <c r="L377766" s="127"/>
    </row>
    <row r="377767" spans="12:12">
      <c r="L377767" s="127"/>
    </row>
    <row r="377768" spans="12:12">
      <c r="L377768" s="127"/>
    </row>
    <row r="377769" spans="12:12">
      <c r="L377769" s="127"/>
    </row>
    <row r="377770" spans="12:12">
      <c r="L377770" s="127"/>
    </row>
    <row r="377771" spans="12:12">
      <c r="L377771" s="127"/>
    </row>
    <row r="377772" spans="12:12">
      <c r="L377772" s="127"/>
    </row>
    <row r="377773" spans="12:12">
      <c r="L377773" s="127"/>
    </row>
    <row r="377774" spans="12:12">
      <c r="L377774" s="127"/>
    </row>
    <row r="377775" spans="12:12">
      <c r="L377775" s="127"/>
    </row>
    <row r="377776" spans="12:12">
      <c r="L377776" s="127"/>
    </row>
    <row r="377777" spans="12:12">
      <c r="L377777" s="127"/>
    </row>
    <row r="377778" spans="12:12">
      <c r="L377778" s="127"/>
    </row>
    <row r="377779" spans="12:12">
      <c r="L377779" s="127"/>
    </row>
    <row r="377780" spans="12:12">
      <c r="L377780" s="127"/>
    </row>
    <row r="377781" spans="12:12">
      <c r="L377781" s="127"/>
    </row>
    <row r="377782" spans="12:12">
      <c r="L377782" s="127"/>
    </row>
    <row r="377783" spans="12:12">
      <c r="L377783" s="127"/>
    </row>
    <row r="377784" spans="12:12">
      <c r="L377784" s="127"/>
    </row>
    <row r="377785" spans="12:12">
      <c r="L377785" s="127"/>
    </row>
    <row r="377786" spans="12:12">
      <c r="L377786" s="127"/>
    </row>
    <row r="377787" spans="12:12">
      <c r="L377787" s="127"/>
    </row>
    <row r="377788" spans="12:12">
      <c r="L377788" s="127"/>
    </row>
    <row r="377789" spans="12:12">
      <c r="L377789" s="127"/>
    </row>
    <row r="377790" spans="12:12">
      <c r="L377790" s="127"/>
    </row>
    <row r="377791" spans="12:12">
      <c r="L377791" s="127"/>
    </row>
    <row r="377792" spans="12:12">
      <c r="L377792" s="127"/>
    </row>
    <row r="377793" spans="12:12">
      <c r="L377793" s="127"/>
    </row>
    <row r="377794" spans="12:12">
      <c r="L377794" s="127"/>
    </row>
    <row r="377795" spans="12:12">
      <c r="L377795" s="127"/>
    </row>
    <row r="377796" spans="12:12">
      <c r="L377796" s="127"/>
    </row>
    <row r="377797" spans="12:12">
      <c r="L377797" s="127"/>
    </row>
    <row r="377798" spans="12:12">
      <c r="L377798" s="127"/>
    </row>
    <row r="377799" spans="12:12">
      <c r="L377799" s="127"/>
    </row>
    <row r="377800" spans="12:12">
      <c r="L377800" s="127"/>
    </row>
    <row r="377801" spans="12:12">
      <c r="L377801" s="127"/>
    </row>
    <row r="377802" spans="12:12">
      <c r="L377802" s="127"/>
    </row>
    <row r="377803" spans="12:12">
      <c r="L377803" s="127"/>
    </row>
    <row r="377804" spans="12:12">
      <c r="L377804" s="127"/>
    </row>
    <row r="377805" spans="12:12">
      <c r="L377805" s="127"/>
    </row>
    <row r="377806" spans="12:12">
      <c r="L377806" s="127"/>
    </row>
    <row r="377807" spans="12:12">
      <c r="L377807" s="127"/>
    </row>
    <row r="377808" spans="12:12">
      <c r="L377808" s="127"/>
    </row>
    <row r="377809" spans="12:12">
      <c r="L377809" s="127"/>
    </row>
    <row r="377810" spans="12:12">
      <c r="L377810" s="127"/>
    </row>
    <row r="377811" spans="12:12">
      <c r="L377811" s="127"/>
    </row>
    <row r="377812" spans="12:12">
      <c r="L377812" s="127"/>
    </row>
    <row r="377813" spans="12:12">
      <c r="L377813" s="127"/>
    </row>
    <row r="377814" spans="12:12">
      <c r="L377814" s="127"/>
    </row>
    <row r="377815" spans="12:12">
      <c r="L377815" s="127"/>
    </row>
    <row r="377816" spans="12:12">
      <c r="L377816" s="127"/>
    </row>
    <row r="377817" spans="12:12">
      <c r="L377817" s="127"/>
    </row>
    <row r="377818" spans="12:12">
      <c r="L377818" s="127"/>
    </row>
    <row r="377819" spans="12:12">
      <c r="L377819" s="127"/>
    </row>
    <row r="377820" spans="12:12">
      <c r="L377820" s="127"/>
    </row>
    <row r="377821" spans="12:12">
      <c r="L377821" s="127"/>
    </row>
    <row r="377822" spans="12:12">
      <c r="L377822" s="127"/>
    </row>
    <row r="377823" spans="12:12">
      <c r="L377823" s="127"/>
    </row>
    <row r="377824" spans="12:12">
      <c r="L377824" s="127"/>
    </row>
    <row r="377825" spans="12:12">
      <c r="L377825" s="127"/>
    </row>
    <row r="377826" spans="12:12">
      <c r="L377826" s="127"/>
    </row>
    <row r="377827" spans="12:12">
      <c r="L377827" s="127"/>
    </row>
    <row r="377828" spans="12:12">
      <c r="L377828" s="127"/>
    </row>
    <row r="377829" spans="12:12">
      <c r="L377829" s="127"/>
    </row>
    <row r="377830" spans="12:12">
      <c r="L377830" s="127"/>
    </row>
    <row r="377831" spans="12:12">
      <c r="L377831" s="127"/>
    </row>
    <row r="377832" spans="12:12">
      <c r="L377832" s="127"/>
    </row>
    <row r="377833" spans="12:12">
      <c r="L377833" s="127"/>
    </row>
    <row r="377834" spans="12:12">
      <c r="L377834" s="127"/>
    </row>
    <row r="377835" spans="12:12">
      <c r="L377835" s="127"/>
    </row>
    <row r="377836" spans="12:12">
      <c r="L377836" s="127"/>
    </row>
    <row r="377837" spans="12:12">
      <c r="L377837" s="127"/>
    </row>
    <row r="377838" spans="12:12">
      <c r="L377838" s="127"/>
    </row>
    <row r="377839" spans="12:12">
      <c r="L377839" s="127"/>
    </row>
    <row r="377840" spans="12:12">
      <c r="L377840" s="127"/>
    </row>
    <row r="377841" spans="12:12">
      <c r="L377841" s="127"/>
    </row>
    <row r="377842" spans="12:12">
      <c r="L377842" s="127"/>
    </row>
    <row r="377843" spans="12:12">
      <c r="L377843" s="127"/>
    </row>
    <row r="377844" spans="12:12">
      <c r="L377844" s="127"/>
    </row>
    <row r="377845" spans="12:12">
      <c r="L377845" s="127"/>
    </row>
    <row r="377846" spans="12:12">
      <c r="L377846" s="127"/>
    </row>
    <row r="377847" spans="12:12">
      <c r="L377847" s="127"/>
    </row>
    <row r="377848" spans="12:12">
      <c r="L377848" s="127"/>
    </row>
    <row r="377849" spans="12:12">
      <c r="L377849" s="127"/>
    </row>
    <row r="377850" spans="12:12">
      <c r="L377850" s="127"/>
    </row>
    <row r="377851" spans="12:12">
      <c r="L377851" s="127"/>
    </row>
    <row r="377852" spans="12:12">
      <c r="L377852" s="127"/>
    </row>
    <row r="377853" spans="12:12">
      <c r="L377853" s="127"/>
    </row>
    <row r="377854" spans="12:12">
      <c r="L377854" s="127"/>
    </row>
    <row r="377855" spans="12:12">
      <c r="L377855" s="127"/>
    </row>
    <row r="377856" spans="12:12">
      <c r="L377856" s="127"/>
    </row>
    <row r="377857" spans="12:12">
      <c r="L377857" s="127"/>
    </row>
    <row r="377858" spans="12:12">
      <c r="L377858" s="127"/>
    </row>
    <row r="377859" spans="12:12">
      <c r="L377859" s="127"/>
    </row>
    <row r="377860" spans="12:12">
      <c r="L377860" s="127"/>
    </row>
    <row r="377861" spans="12:12">
      <c r="L377861" s="127"/>
    </row>
    <row r="377862" spans="12:12">
      <c r="L377862" s="127"/>
    </row>
    <row r="377863" spans="12:12">
      <c r="L377863" s="127"/>
    </row>
    <row r="377864" spans="12:12">
      <c r="L377864" s="127"/>
    </row>
    <row r="377865" spans="12:12">
      <c r="L377865" s="127"/>
    </row>
    <row r="377866" spans="12:12">
      <c r="L377866" s="127"/>
    </row>
    <row r="377867" spans="12:12">
      <c r="L377867" s="127"/>
    </row>
    <row r="377868" spans="12:12">
      <c r="L377868" s="127"/>
    </row>
    <row r="377869" spans="12:12">
      <c r="L377869" s="127"/>
    </row>
    <row r="377870" spans="12:12">
      <c r="L377870" s="127"/>
    </row>
    <row r="377871" spans="12:12">
      <c r="L377871" s="127"/>
    </row>
    <row r="377872" spans="12:12">
      <c r="L377872" s="127"/>
    </row>
    <row r="377873" spans="12:12">
      <c r="L377873" s="127"/>
    </row>
    <row r="377874" spans="12:12">
      <c r="L377874" s="127"/>
    </row>
    <row r="377875" spans="12:12">
      <c r="L377875" s="127"/>
    </row>
    <row r="377876" spans="12:12">
      <c r="L377876" s="127"/>
    </row>
    <row r="377877" spans="12:12">
      <c r="L377877" s="127"/>
    </row>
    <row r="377878" spans="12:12">
      <c r="L377878" s="127"/>
    </row>
    <row r="377879" spans="12:12">
      <c r="L377879" s="127"/>
    </row>
    <row r="377880" spans="12:12">
      <c r="L377880" s="127"/>
    </row>
    <row r="377881" spans="12:12">
      <c r="L377881" s="127"/>
    </row>
    <row r="377882" spans="12:12">
      <c r="L377882" s="127"/>
    </row>
    <row r="377883" spans="12:12">
      <c r="L377883" s="127"/>
    </row>
    <row r="377884" spans="12:12">
      <c r="L377884" s="127"/>
    </row>
    <row r="377885" spans="12:12">
      <c r="L377885" s="127"/>
    </row>
    <row r="377886" spans="12:12">
      <c r="L377886" s="127"/>
    </row>
    <row r="377887" spans="12:12">
      <c r="L377887" s="127"/>
    </row>
    <row r="377888" spans="12:12">
      <c r="L377888" s="127"/>
    </row>
    <row r="377889" spans="12:12">
      <c r="L377889" s="127"/>
    </row>
    <row r="377890" spans="12:12">
      <c r="L377890" s="127"/>
    </row>
    <row r="377891" spans="12:12">
      <c r="L377891" s="127"/>
    </row>
    <row r="377892" spans="12:12">
      <c r="L377892" s="127"/>
    </row>
    <row r="377893" spans="12:12">
      <c r="L377893" s="127"/>
    </row>
    <row r="377894" spans="12:12">
      <c r="L377894" s="127"/>
    </row>
    <row r="377895" spans="12:12">
      <c r="L377895" s="127"/>
    </row>
    <row r="377896" spans="12:12">
      <c r="L377896" s="127"/>
    </row>
    <row r="377897" spans="12:12">
      <c r="L377897" s="127"/>
    </row>
    <row r="377898" spans="12:12">
      <c r="L377898" s="127"/>
    </row>
    <row r="377899" spans="12:12">
      <c r="L377899" s="127"/>
    </row>
    <row r="377900" spans="12:12">
      <c r="L377900" s="127"/>
    </row>
    <row r="377901" spans="12:12">
      <c r="L377901" s="127"/>
    </row>
    <row r="377902" spans="12:12">
      <c r="L377902" s="127"/>
    </row>
    <row r="377903" spans="12:12">
      <c r="L377903" s="127"/>
    </row>
    <row r="377904" spans="12:12">
      <c r="L377904" s="127"/>
    </row>
    <row r="377905" spans="12:12">
      <c r="L377905" s="127"/>
    </row>
    <row r="377906" spans="12:12">
      <c r="L377906" s="127"/>
    </row>
    <row r="377907" spans="12:12">
      <c r="L377907" s="127"/>
    </row>
    <row r="377908" spans="12:12">
      <c r="L377908" s="127"/>
    </row>
    <row r="377909" spans="12:12">
      <c r="L377909" s="127"/>
    </row>
    <row r="377910" spans="12:12">
      <c r="L377910" s="127"/>
    </row>
    <row r="377911" spans="12:12">
      <c r="L377911" s="127"/>
    </row>
    <row r="377912" spans="12:12">
      <c r="L377912" s="127"/>
    </row>
    <row r="377913" spans="12:12">
      <c r="L377913" s="127"/>
    </row>
    <row r="377914" spans="12:12">
      <c r="L377914" s="127"/>
    </row>
    <row r="377915" spans="12:12">
      <c r="L377915" s="127"/>
    </row>
    <row r="377916" spans="12:12">
      <c r="L377916" s="127"/>
    </row>
    <row r="377917" spans="12:12">
      <c r="L377917" s="127"/>
    </row>
    <row r="377918" spans="12:12">
      <c r="L377918" s="127"/>
    </row>
    <row r="377919" spans="12:12">
      <c r="L377919" s="127"/>
    </row>
    <row r="377920" spans="12:12">
      <c r="L377920" s="127"/>
    </row>
    <row r="377921" spans="12:12">
      <c r="L377921" s="127"/>
    </row>
    <row r="377922" spans="12:12">
      <c r="L377922" s="127"/>
    </row>
    <row r="377923" spans="12:12">
      <c r="L377923" s="127"/>
    </row>
    <row r="377924" spans="12:12">
      <c r="L377924" s="127"/>
    </row>
    <row r="377925" spans="12:12">
      <c r="L377925" s="127"/>
    </row>
    <row r="377926" spans="12:12">
      <c r="L377926" s="127"/>
    </row>
    <row r="377927" spans="12:12">
      <c r="L377927" s="127"/>
    </row>
    <row r="377928" spans="12:12">
      <c r="L377928" s="127"/>
    </row>
    <row r="377929" spans="12:12">
      <c r="L377929" s="127"/>
    </row>
    <row r="377930" spans="12:12">
      <c r="L377930" s="127"/>
    </row>
    <row r="377931" spans="12:12">
      <c r="L377931" s="127"/>
    </row>
    <row r="377932" spans="12:12">
      <c r="L377932" s="127"/>
    </row>
    <row r="377933" spans="12:12">
      <c r="L377933" s="127"/>
    </row>
    <row r="377934" spans="12:12">
      <c r="L377934" s="127"/>
    </row>
    <row r="377935" spans="12:12">
      <c r="L377935" s="127"/>
    </row>
    <row r="377936" spans="12:12">
      <c r="L377936" s="127"/>
    </row>
    <row r="377937" spans="12:12">
      <c r="L377937" s="127"/>
    </row>
    <row r="377938" spans="12:12">
      <c r="L377938" s="127"/>
    </row>
    <row r="377939" spans="12:12">
      <c r="L377939" s="127"/>
    </row>
    <row r="377940" spans="12:12">
      <c r="L377940" s="127"/>
    </row>
    <row r="377941" spans="12:12">
      <c r="L377941" s="127"/>
    </row>
    <row r="377942" spans="12:12">
      <c r="L377942" s="127"/>
    </row>
    <row r="377943" spans="12:12">
      <c r="L377943" s="127"/>
    </row>
    <row r="377944" spans="12:12">
      <c r="L377944" s="127"/>
    </row>
    <row r="377945" spans="12:12">
      <c r="L377945" s="127"/>
    </row>
    <row r="377946" spans="12:12">
      <c r="L377946" s="127"/>
    </row>
    <row r="377947" spans="12:12">
      <c r="L377947" s="127"/>
    </row>
    <row r="377948" spans="12:12">
      <c r="L377948" s="127"/>
    </row>
    <row r="377949" spans="12:12">
      <c r="L377949" s="127"/>
    </row>
    <row r="377950" spans="12:12">
      <c r="L377950" s="127"/>
    </row>
    <row r="377951" spans="12:12">
      <c r="L377951" s="127"/>
    </row>
    <row r="377952" spans="12:12">
      <c r="L377952" s="127"/>
    </row>
    <row r="377953" spans="12:12">
      <c r="L377953" s="127"/>
    </row>
    <row r="377954" spans="12:12">
      <c r="L377954" s="127"/>
    </row>
    <row r="377955" spans="12:12">
      <c r="L377955" s="127"/>
    </row>
    <row r="377956" spans="12:12">
      <c r="L377956" s="127"/>
    </row>
    <row r="377957" spans="12:12">
      <c r="L377957" s="127"/>
    </row>
    <row r="377958" spans="12:12">
      <c r="L377958" s="127"/>
    </row>
    <row r="377959" spans="12:12">
      <c r="L377959" s="127"/>
    </row>
    <row r="377960" spans="12:12">
      <c r="L377960" s="127"/>
    </row>
    <row r="377961" spans="12:12">
      <c r="L377961" s="127"/>
    </row>
    <row r="377962" spans="12:12">
      <c r="L377962" s="127"/>
    </row>
    <row r="377963" spans="12:12">
      <c r="L377963" s="127"/>
    </row>
    <row r="377964" spans="12:12">
      <c r="L377964" s="127"/>
    </row>
    <row r="377965" spans="12:12">
      <c r="L377965" s="127"/>
    </row>
    <row r="377966" spans="12:12">
      <c r="L377966" s="127"/>
    </row>
    <row r="377967" spans="12:12">
      <c r="L377967" s="127"/>
    </row>
    <row r="377968" spans="12:12">
      <c r="L377968" s="127"/>
    </row>
    <row r="377969" spans="12:12">
      <c r="L377969" s="127"/>
    </row>
    <row r="377970" spans="12:12">
      <c r="L377970" s="127"/>
    </row>
    <row r="377971" spans="12:12">
      <c r="L377971" s="127"/>
    </row>
    <row r="377972" spans="12:12">
      <c r="L377972" s="127"/>
    </row>
    <row r="377973" spans="12:12">
      <c r="L377973" s="127"/>
    </row>
    <row r="377974" spans="12:12">
      <c r="L377974" s="127"/>
    </row>
    <row r="377975" spans="12:12">
      <c r="L377975" s="127"/>
    </row>
    <row r="377976" spans="12:12">
      <c r="L377976" s="127"/>
    </row>
    <row r="377977" spans="12:12">
      <c r="L377977" s="127"/>
    </row>
    <row r="377978" spans="12:12">
      <c r="L377978" s="127"/>
    </row>
    <row r="377979" spans="12:12">
      <c r="L377979" s="127"/>
    </row>
    <row r="377980" spans="12:12">
      <c r="L377980" s="127"/>
    </row>
    <row r="377981" spans="12:12">
      <c r="L377981" s="127"/>
    </row>
    <row r="377982" spans="12:12">
      <c r="L377982" s="127"/>
    </row>
    <row r="377983" spans="12:12">
      <c r="L377983" s="127"/>
    </row>
    <row r="377984" spans="12:12">
      <c r="L377984" s="127"/>
    </row>
    <row r="377985" spans="12:12">
      <c r="L377985" s="127"/>
    </row>
    <row r="377986" spans="12:12">
      <c r="L377986" s="127"/>
    </row>
    <row r="377987" spans="12:12">
      <c r="L377987" s="127"/>
    </row>
    <row r="377988" spans="12:12">
      <c r="L377988" s="127"/>
    </row>
    <row r="377989" spans="12:12">
      <c r="L377989" s="127"/>
    </row>
    <row r="377990" spans="12:12">
      <c r="L377990" s="127"/>
    </row>
    <row r="377991" spans="12:12">
      <c r="L377991" s="127"/>
    </row>
    <row r="377992" spans="12:12">
      <c r="L377992" s="127"/>
    </row>
    <row r="377993" spans="12:12">
      <c r="L377993" s="127"/>
    </row>
    <row r="377994" spans="12:12">
      <c r="L377994" s="127"/>
    </row>
    <row r="377995" spans="12:12">
      <c r="L377995" s="127"/>
    </row>
    <row r="377996" spans="12:12">
      <c r="L377996" s="127"/>
    </row>
    <row r="377997" spans="12:12">
      <c r="L377997" s="127"/>
    </row>
    <row r="377998" spans="12:12">
      <c r="L377998" s="127"/>
    </row>
    <row r="377999" spans="12:12">
      <c r="L377999" s="127"/>
    </row>
    <row r="378000" spans="12:12">
      <c r="L378000" s="127"/>
    </row>
    <row r="378001" spans="12:12">
      <c r="L378001" s="127"/>
    </row>
    <row r="378002" spans="12:12">
      <c r="L378002" s="127"/>
    </row>
    <row r="378003" spans="12:12">
      <c r="L378003" s="127"/>
    </row>
    <row r="378004" spans="12:12">
      <c r="L378004" s="127"/>
    </row>
    <row r="378005" spans="12:12">
      <c r="L378005" s="127"/>
    </row>
    <row r="378006" spans="12:12">
      <c r="L378006" s="127"/>
    </row>
    <row r="378007" spans="12:12">
      <c r="L378007" s="127"/>
    </row>
    <row r="378008" spans="12:12">
      <c r="L378008" s="127"/>
    </row>
    <row r="378009" spans="12:12">
      <c r="L378009" s="127"/>
    </row>
    <row r="378010" spans="12:12">
      <c r="L378010" s="127"/>
    </row>
    <row r="378011" spans="12:12">
      <c r="L378011" s="127"/>
    </row>
    <row r="378012" spans="12:12">
      <c r="L378012" s="127"/>
    </row>
    <row r="378013" spans="12:12">
      <c r="L378013" s="127"/>
    </row>
    <row r="378014" spans="12:12">
      <c r="L378014" s="127"/>
    </row>
    <row r="378015" spans="12:12">
      <c r="L378015" s="127"/>
    </row>
    <row r="378016" spans="12:12">
      <c r="L378016" s="127"/>
    </row>
    <row r="378017" spans="12:12">
      <c r="L378017" s="127"/>
    </row>
    <row r="378018" spans="12:12">
      <c r="L378018" s="127"/>
    </row>
    <row r="378019" spans="12:12">
      <c r="L378019" s="127"/>
    </row>
    <row r="378020" spans="12:12">
      <c r="L378020" s="127"/>
    </row>
    <row r="378021" spans="12:12">
      <c r="L378021" s="127"/>
    </row>
    <row r="378022" spans="12:12">
      <c r="L378022" s="127"/>
    </row>
    <row r="378023" spans="12:12">
      <c r="L378023" s="127"/>
    </row>
    <row r="378024" spans="12:12">
      <c r="L378024" s="127"/>
    </row>
    <row r="378025" spans="12:12">
      <c r="L378025" s="127"/>
    </row>
    <row r="378026" spans="12:12">
      <c r="L378026" s="127"/>
    </row>
    <row r="378027" spans="12:12">
      <c r="L378027" s="127"/>
    </row>
    <row r="378028" spans="12:12">
      <c r="L378028" s="127"/>
    </row>
    <row r="378029" spans="12:12">
      <c r="L378029" s="127"/>
    </row>
    <row r="378030" spans="12:12">
      <c r="L378030" s="127"/>
    </row>
    <row r="378031" spans="12:12">
      <c r="L378031" s="127"/>
    </row>
    <row r="378032" spans="12:12">
      <c r="L378032" s="127"/>
    </row>
    <row r="378033" spans="12:12">
      <c r="L378033" s="127"/>
    </row>
    <row r="378034" spans="12:12">
      <c r="L378034" s="127"/>
    </row>
    <row r="378035" spans="12:12">
      <c r="L378035" s="127"/>
    </row>
    <row r="378036" spans="12:12">
      <c r="L378036" s="127"/>
    </row>
    <row r="378037" spans="12:12">
      <c r="L378037" s="127"/>
    </row>
    <row r="378038" spans="12:12">
      <c r="L378038" s="127"/>
    </row>
    <row r="378039" spans="12:12">
      <c r="L378039" s="127"/>
    </row>
    <row r="378040" spans="12:12">
      <c r="L378040" s="127"/>
    </row>
    <row r="378041" spans="12:12">
      <c r="L378041" s="127"/>
    </row>
    <row r="378042" spans="12:12">
      <c r="L378042" s="127"/>
    </row>
    <row r="378043" spans="12:12">
      <c r="L378043" s="127"/>
    </row>
    <row r="378044" spans="12:12">
      <c r="L378044" s="127"/>
    </row>
    <row r="378045" spans="12:12">
      <c r="L378045" s="127"/>
    </row>
    <row r="378046" spans="12:12">
      <c r="L378046" s="127"/>
    </row>
    <row r="378047" spans="12:12">
      <c r="L378047" s="127"/>
    </row>
    <row r="378048" spans="12:12">
      <c r="L378048" s="127"/>
    </row>
    <row r="378049" spans="12:12">
      <c r="L378049" s="127"/>
    </row>
    <row r="378050" spans="12:12">
      <c r="L378050" s="127"/>
    </row>
    <row r="378051" spans="12:12">
      <c r="L378051" s="127"/>
    </row>
    <row r="378052" spans="12:12">
      <c r="L378052" s="127"/>
    </row>
    <row r="378053" spans="12:12">
      <c r="L378053" s="127"/>
    </row>
    <row r="378054" spans="12:12">
      <c r="L378054" s="127"/>
    </row>
    <row r="378055" spans="12:12">
      <c r="L378055" s="127"/>
    </row>
    <row r="378056" spans="12:12">
      <c r="L378056" s="127"/>
    </row>
    <row r="378057" spans="12:12">
      <c r="L378057" s="127"/>
    </row>
    <row r="378058" spans="12:12">
      <c r="L378058" s="127"/>
    </row>
    <row r="378059" spans="12:12">
      <c r="L378059" s="127"/>
    </row>
    <row r="378060" spans="12:12">
      <c r="L378060" s="127"/>
    </row>
    <row r="378061" spans="12:12">
      <c r="L378061" s="127"/>
    </row>
    <row r="378062" spans="12:12">
      <c r="L378062" s="127"/>
    </row>
    <row r="378063" spans="12:12">
      <c r="L378063" s="127"/>
    </row>
    <row r="378064" spans="12:12">
      <c r="L378064" s="127"/>
    </row>
    <row r="378065" spans="12:12">
      <c r="L378065" s="127"/>
    </row>
    <row r="378066" spans="12:12">
      <c r="L378066" s="127"/>
    </row>
    <row r="378067" spans="12:12">
      <c r="L378067" s="127"/>
    </row>
    <row r="378068" spans="12:12">
      <c r="L378068" s="127"/>
    </row>
    <row r="378069" spans="12:12">
      <c r="L378069" s="127"/>
    </row>
    <row r="378070" spans="12:12">
      <c r="L378070" s="127"/>
    </row>
    <row r="378071" spans="12:12">
      <c r="L378071" s="127"/>
    </row>
    <row r="378072" spans="12:12">
      <c r="L378072" s="127"/>
    </row>
    <row r="378073" spans="12:12">
      <c r="L378073" s="127"/>
    </row>
    <row r="378074" spans="12:12">
      <c r="L378074" s="127"/>
    </row>
    <row r="378075" spans="12:12">
      <c r="L378075" s="127"/>
    </row>
    <row r="378076" spans="12:12">
      <c r="L378076" s="127"/>
    </row>
    <row r="378077" spans="12:12">
      <c r="L378077" s="127"/>
    </row>
    <row r="378078" spans="12:12">
      <c r="L378078" s="127"/>
    </row>
    <row r="378079" spans="12:12">
      <c r="L378079" s="127"/>
    </row>
    <row r="378080" spans="12:12">
      <c r="L378080" s="127"/>
    </row>
    <row r="378081" spans="12:12">
      <c r="L378081" s="127"/>
    </row>
    <row r="378082" spans="12:12">
      <c r="L378082" s="127"/>
    </row>
    <row r="378083" spans="12:12">
      <c r="L378083" s="127"/>
    </row>
    <row r="378084" spans="12:12">
      <c r="L378084" s="127"/>
    </row>
    <row r="378085" spans="12:12">
      <c r="L378085" s="127"/>
    </row>
    <row r="378086" spans="12:12">
      <c r="L378086" s="127"/>
    </row>
    <row r="378087" spans="12:12">
      <c r="L378087" s="127"/>
    </row>
    <row r="378088" spans="12:12">
      <c r="L378088" s="127"/>
    </row>
    <row r="378089" spans="12:12">
      <c r="L378089" s="127"/>
    </row>
    <row r="378090" spans="12:12">
      <c r="L378090" s="127"/>
    </row>
    <row r="378091" spans="12:12">
      <c r="L378091" s="127"/>
    </row>
    <row r="378092" spans="12:12">
      <c r="L378092" s="127"/>
    </row>
    <row r="378093" spans="12:12">
      <c r="L378093" s="127"/>
    </row>
    <row r="378094" spans="12:12">
      <c r="L378094" s="127"/>
    </row>
    <row r="378095" spans="12:12">
      <c r="L378095" s="127"/>
    </row>
    <row r="378096" spans="12:12">
      <c r="L378096" s="127"/>
    </row>
    <row r="378097" spans="12:12">
      <c r="L378097" s="127"/>
    </row>
    <row r="378098" spans="12:12">
      <c r="L378098" s="127"/>
    </row>
    <row r="378099" spans="12:12">
      <c r="L378099" s="127"/>
    </row>
    <row r="378100" spans="12:12">
      <c r="L378100" s="127"/>
    </row>
    <row r="378101" spans="12:12">
      <c r="L378101" s="127"/>
    </row>
    <row r="378102" spans="12:12">
      <c r="L378102" s="127"/>
    </row>
    <row r="378103" spans="12:12">
      <c r="L378103" s="127"/>
    </row>
    <row r="378104" spans="12:12">
      <c r="L378104" s="127"/>
    </row>
    <row r="378105" spans="12:12">
      <c r="L378105" s="127"/>
    </row>
    <row r="378106" spans="12:12">
      <c r="L378106" s="127"/>
    </row>
    <row r="378107" spans="12:12">
      <c r="L378107" s="127"/>
    </row>
    <row r="378108" spans="12:12">
      <c r="L378108" s="127"/>
    </row>
    <row r="378109" spans="12:12">
      <c r="L378109" s="127"/>
    </row>
    <row r="378110" spans="12:12">
      <c r="L378110" s="127"/>
    </row>
    <row r="378111" spans="12:12">
      <c r="L378111" s="127"/>
    </row>
    <row r="378112" spans="12:12">
      <c r="L378112" s="127"/>
    </row>
    <row r="378113" spans="12:12">
      <c r="L378113" s="127"/>
    </row>
    <row r="378114" spans="12:12">
      <c r="L378114" s="127"/>
    </row>
    <row r="378115" spans="12:12">
      <c r="L378115" s="127"/>
    </row>
    <row r="378116" spans="12:12">
      <c r="L378116" s="127"/>
    </row>
    <row r="378117" spans="12:12">
      <c r="L378117" s="127"/>
    </row>
    <row r="378118" spans="12:12">
      <c r="L378118" s="127"/>
    </row>
    <row r="378119" spans="12:12">
      <c r="L378119" s="127"/>
    </row>
    <row r="378120" spans="12:12">
      <c r="L378120" s="127"/>
    </row>
    <row r="378121" spans="12:12">
      <c r="L378121" s="127"/>
    </row>
    <row r="378122" spans="12:12">
      <c r="L378122" s="127"/>
    </row>
    <row r="378123" spans="12:12">
      <c r="L378123" s="127"/>
    </row>
    <row r="378124" spans="12:12">
      <c r="L378124" s="127"/>
    </row>
    <row r="378125" spans="12:12">
      <c r="L378125" s="127"/>
    </row>
    <row r="378126" spans="12:12">
      <c r="L378126" s="127"/>
    </row>
    <row r="378127" spans="12:12">
      <c r="L378127" s="127"/>
    </row>
    <row r="378128" spans="12:12">
      <c r="L378128" s="127"/>
    </row>
    <row r="378129" spans="12:12">
      <c r="L378129" s="127"/>
    </row>
    <row r="378130" spans="12:12">
      <c r="L378130" s="127"/>
    </row>
    <row r="378131" spans="12:12">
      <c r="L378131" s="127"/>
    </row>
    <row r="378132" spans="12:12">
      <c r="L378132" s="127"/>
    </row>
    <row r="378133" spans="12:12">
      <c r="L378133" s="127"/>
    </row>
    <row r="378134" spans="12:12">
      <c r="L378134" s="127"/>
    </row>
    <row r="378135" spans="12:12">
      <c r="L378135" s="127"/>
    </row>
    <row r="378136" spans="12:12">
      <c r="L378136" s="127"/>
    </row>
    <row r="378137" spans="12:12">
      <c r="L378137" s="127"/>
    </row>
    <row r="378138" spans="12:12">
      <c r="L378138" s="127"/>
    </row>
    <row r="378139" spans="12:12">
      <c r="L378139" s="127"/>
    </row>
    <row r="378140" spans="12:12">
      <c r="L378140" s="127"/>
    </row>
    <row r="378141" spans="12:12">
      <c r="L378141" s="127"/>
    </row>
    <row r="378142" spans="12:12">
      <c r="L378142" s="127"/>
    </row>
    <row r="378143" spans="12:12">
      <c r="L378143" s="127"/>
    </row>
    <row r="378144" spans="12:12">
      <c r="L378144" s="127"/>
    </row>
    <row r="378145" spans="12:12">
      <c r="L378145" s="127"/>
    </row>
    <row r="378146" spans="12:12">
      <c r="L378146" s="127"/>
    </row>
    <row r="378147" spans="12:12">
      <c r="L378147" s="127"/>
    </row>
    <row r="378148" spans="12:12">
      <c r="L378148" s="127"/>
    </row>
    <row r="378149" spans="12:12">
      <c r="L378149" s="127"/>
    </row>
    <row r="378150" spans="12:12">
      <c r="L378150" s="127"/>
    </row>
    <row r="378151" spans="12:12">
      <c r="L378151" s="127"/>
    </row>
    <row r="378152" spans="12:12">
      <c r="L378152" s="127"/>
    </row>
    <row r="378153" spans="12:12">
      <c r="L378153" s="127"/>
    </row>
    <row r="378154" spans="12:12">
      <c r="L378154" s="127"/>
    </row>
    <row r="378155" spans="12:12">
      <c r="L378155" s="127"/>
    </row>
    <row r="378156" spans="12:12">
      <c r="L378156" s="127"/>
    </row>
    <row r="378157" spans="12:12">
      <c r="L378157" s="127"/>
    </row>
    <row r="378158" spans="12:12">
      <c r="L378158" s="127"/>
    </row>
    <row r="378159" spans="12:12">
      <c r="L378159" s="127"/>
    </row>
    <row r="378160" spans="12:12">
      <c r="L378160" s="127"/>
    </row>
    <row r="378161" spans="12:12">
      <c r="L378161" s="127"/>
    </row>
    <row r="378162" spans="12:12">
      <c r="L378162" s="127"/>
    </row>
    <row r="378163" spans="12:12">
      <c r="L378163" s="127"/>
    </row>
    <row r="378164" spans="12:12">
      <c r="L378164" s="127"/>
    </row>
    <row r="378165" spans="12:12">
      <c r="L378165" s="127"/>
    </row>
    <row r="378166" spans="12:12">
      <c r="L378166" s="127"/>
    </row>
    <row r="378167" spans="12:12">
      <c r="L378167" s="127"/>
    </row>
    <row r="378168" spans="12:12">
      <c r="L378168" s="127"/>
    </row>
    <row r="378169" spans="12:12">
      <c r="L378169" s="127"/>
    </row>
    <row r="378170" spans="12:12">
      <c r="L378170" s="127"/>
    </row>
    <row r="378171" spans="12:12">
      <c r="L378171" s="127"/>
    </row>
    <row r="378172" spans="12:12">
      <c r="L378172" s="127"/>
    </row>
    <row r="378173" spans="12:12">
      <c r="L378173" s="127"/>
    </row>
    <row r="378174" spans="12:12">
      <c r="L378174" s="127"/>
    </row>
    <row r="378175" spans="12:12">
      <c r="L378175" s="127"/>
    </row>
    <row r="378176" spans="12:12">
      <c r="L378176" s="127"/>
    </row>
    <row r="378177" spans="12:12">
      <c r="L378177" s="127"/>
    </row>
    <row r="378178" spans="12:12">
      <c r="L378178" s="127"/>
    </row>
    <row r="378179" spans="12:12">
      <c r="L378179" s="127"/>
    </row>
    <row r="378180" spans="12:12">
      <c r="L378180" s="127"/>
    </row>
    <row r="378181" spans="12:12">
      <c r="L378181" s="127"/>
    </row>
    <row r="378182" spans="12:12">
      <c r="L378182" s="127"/>
    </row>
    <row r="378183" spans="12:12">
      <c r="L378183" s="127"/>
    </row>
    <row r="378184" spans="12:12">
      <c r="L378184" s="127"/>
    </row>
    <row r="378185" spans="12:12">
      <c r="L378185" s="127"/>
    </row>
    <row r="378186" spans="12:12">
      <c r="L378186" s="127"/>
    </row>
    <row r="378187" spans="12:12">
      <c r="L378187" s="127"/>
    </row>
    <row r="378188" spans="12:12">
      <c r="L378188" s="127"/>
    </row>
    <row r="378189" spans="12:12">
      <c r="L378189" s="127"/>
    </row>
    <row r="378190" spans="12:12">
      <c r="L378190" s="127"/>
    </row>
    <row r="378191" spans="12:12">
      <c r="L378191" s="127"/>
    </row>
    <row r="378192" spans="12:12">
      <c r="L378192" s="127"/>
    </row>
    <row r="378193" spans="12:12">
      <c r="L378193" s="127"/>
    </row>
    <row r="378194" spans="12:12">
      <c r="L378194" s="127"/>
    </row>
    <row r="378195" spans="12:12">
      <c r="L378195" s="127"/>
    </row>
    <row r="378196" spans="12:12">
      <c r="L378196" s="127"/>
    </row>
    <row r="378197" spans="12:12">
      <c r="L378197" s="127"/>
    </row>
    <row r="378198" spans="12:12">
      <c r="L378198" s="127"/>
    </row>
    <row r="378199" spans="12:12">
      <c r="L378199" s="127"/>
    </row>
    <row r="378200" spans="12:12">
      <c r="L378200" s="127"/>
    </row>
    <row r="378201" spans="12:12">
      <c r="L378201" s="127"/>
    </row>
    <row r="378202" spans="12:12">
      <c r="L378202" s="127"/>
    </row>
    <row r="378203" spans="12:12">
      <c r="L378203" s="127"/>
    </row>
    <row r="378204" spans="12:12">
      <c r="L378204" s="127"/>
    </row>
    <row r="378205" spans="12:12">
      <c r="L378205" s="127"/>
    </row>
    <row r="378206" spans="12:12">
      <c r="L378206" s="127"/>
    </row>
    <row r="378207" spans="12:12">
      <c r="L378207" s="127"/>
    </row>
    <row r="378208" spans="12:12">
      <c r="L378208" s="127"/>
    </row>
    <row r="378209" spans="12:12">
      <c r="L378209" s="127"/>
    </row>
    <row r="378210" spans="12:12">
      <c r="L378210" s="127"/>
    </row>
    <row r="378211" spans="12:12">
      <c r="L378211" s="127"/>
    </row>
    <row r="378212" spans="12:12">
      <c r="L378212" s="127"/>
    </row>
    <row r="378213" spans="12:12">
      <c r="L378213" s="127"/>
    </row>
    <row r="378214" spans="12:12">
      <c r="L378214" s="127"/>
    </row>
    <row r="378215" spans="12:12">
      <c r="L378215" s="127"/>
    </row>
    <row r="378216" spans="12:12">
      <c r="L378216" s="127"/>
    </row>
    <row r="378217" spans="12:12">
      <c r="L378217" s="127"/>
    </row>
    <row r="378218" spans="12:12">
      <c r="L378218" s="127"/>
    </row>
    <row r="378219" spans="12:12">
      <c r="L378219" s="127"/>
    </row>
    <row r="378220" spans="12:12">
      <c r="L378220" s="127"/>
    </row>
    <row r="378221" spans="12:12">
      <c r="L378221" s="127"/>
    </row>
    <row r="378222" spans="12:12">
      <c r="L378222" s="127"/>
    </row>
    <row r="378223" spans="12:12">
      <c r="L378223" s="127"/>
    </row>
    <row r="378224" spans="12:12">
      <c r="L378224" s="127"/>
    </row>
    <row r="378225" spans="12:12">
      <c r="L378225" s="127"/>
    </row>
    <row r="378226" spans="12:12">
      <c r="L378226" s="127"/>
    </row>
    <row r="378227" spans="12:12">
      <c r="L378227" s="127"/>
    </row>
    <row r="378228" spans="12:12">
      <c r="L378228" s="127"/>
    </row>
    <row r="378229" spans="12:12">
      <c r="L378229" s="127"/>
    </row>
    <row r="378230" spans="12:12">
      <c r="L378230" s="127"/>
    </row>
    <row r="378231" spans="12:12">
      <c r="L378231" s="127"/>
    </row>
    <row r="378232" spans="12:12">
      <c r="L378232" s="127"/>
    </row>
    <row r="378233" spans="12:12">
      <c r="L378233" s="127"/>
    </row>
    <row r="378234" spans="12:12">
      <c r="L378234" s="127"/>
    </row>
    <row r="378235" spans="12:12">
      <c r="L378235" s="127"/>
    </row>
    <row r="378236" spans="12:12">
      <c r="L378236" s="127"/>
    </row>
    <row r="378237" spans="12:12">
      <c r="L378237" s="127"/>
    </row>
    <row r="378238" spans="12:12">
      <c r="L378238" s="127"/>
    </row>
    <row r="378239" spans="12:12">
      <c r="L378239" s="127"/>
    </row>
    <row r="378240" spans="12:12">
      <c r="L378240" s="127"/>
    </row>
    <row r="378241" spans="12:12">
      <c r="L378241" s="127"/>
    </row>
    <row r="378242" spans="12:12">
      <c r="L378242" s="127"/>
    </row>
    <row r="378243" spans="12:12">
      <c r="L378243" s="127"/>
    </row>
    <row r="378244" spans="12:12">
      <c r="L378244" s="127"/>
    </row>
    <row r="378245" spans="12:12">
      <c r="L378245" s="127"/>
    </row>
    <row r="378246" spans="12:12">
      <c r="L378246" s="127"/>
    </row>
    <row r="378247" spans="12:12">
      <c r="L378247" s="127"/>
    </row>
    <row r="378248" spans="12:12">
      <c r="L378248" s="127"/>
    </row>
    <row r="378249" spans="12:12">
      <c r="L378249" s="127"/>
    </row>
    <row r="378250" spans="12:12">
      <c r="L378250" s="127"/>
    </row>
    <row r="378251" spans="12:12">
      <c r="L378251" s="127"/>
    </row>
    <row r="378252" spans="12:12">
      <c r="L378252" s="127"/>
    </row>
    <row r="378253" spans="12:12">
      <c r="L378253" s="127"/>
    </row>
    <row r="378254" spans="12:12">
      <c r="L378254" s="127"/>
    </row>
    <row r="378255" spans="12:12">
      <c r="L378255" s="127"/>
    </row>
    <row r="378256" spans="12:12">
      <c r="L378256" s="127"/>
    </row>
    <row r="378257" spans="12:12">
      <c r="L378257" s="127"/>
    </row>
    <row r="378258" spans="12:12">
      <c r="L378258" s="127"/>
    </row>
    <row r="378259" spans="12:12">
      <c r="L378259" s="127"/>
    </row>
    <row r="378260" spans="12:12">
      <c r="L378260" s="127"/>
    </row>
    <row r="378261" spans="12:12">
      <c r="L378261" s="127"/>
    </row>
    <row r="378262" spans="12:12">
      <c r="L378262" s="127"/>
    </row>
    <row r="378263" spans="12:12">
      <c r="L378263" s="127"/>
    </row>
    <row r="378264" spans="12:12">
      <c r="L378264" s="127"/>
    </row>
    <row r="378265" spans="12:12">
      <c r="L378265" s="127"/>
    </row>
    <row r="378266" spans="12:12">
      <c r="L378266" s="127"/>
    </row>
    <row r="378267" spans="12:12">
      <c r="L378267" s="127"/>
    </row>
    <row r="378268" spans="12:12">
      <c r="L378268" s="127"/>
    </row>
    <row r="378269" spans="12:12">
      <c r="L378269" s="127"/>
    </row>
    <row r="378270" spans="12:12">
      <c r="L378270" s="127"/>
    </row>
    <row r="378271" spans="12:12">
      <c r="L378271" s="127"/>
    </row>
    <row r="378272" spans="12:12">
      <c r="L378272" s="127"/>
    </row>
    <row r="378273" spans="12:12">
      <c r="L378273" s="127"/>
    </row>
    <row r="378274" spans="12:12">
      <c r="L378274" s="127"/>
    </row>
    <row r="378275" spans="12:12">
      <c r="L378275" s="127"/>
    </row>
    <row r="378276" spans="12:12">
      <c r="L378276" s="127"/>
    </row>
    <row r="378277" spans="12:12">
      <c r="L378277" s="127"/>
    </row>
    <row r="378278" spans="12:12">
      <c r="L378278" s="127"/>
    </row>
    <row r="378279" spans="12:12">
      <c r="L378279" s="127"/>
    </row>
    <row r="378280" spans="12:12">
      <c r="L378280" s="127"/>
    </row>
    <row r="378281" spans="12:12">
      <c r="L378281" s="127"/>
    </row>
    <row r="378282" spans="12:12">
      <c r="L378282" s="127"/>
    </row>
    <row r="378283" spans="12:12">
      <c r="L378283" s="127"/>
    </row>
    <row r="378284" spans="12:12">
      <c r="L378284" s="127"/>
    </row>
    <row r="378285" spans="12:12">
      <c r="L378285" s="127"/>
    </row>
    <row r="378286" spans="12:12">
      <c r="L378286" s="127"/>
    </row>
    <row r="378287" spans="12:12">
      <c r="L378287" s="127"/>
    </row>
    <row r="378288" spans="12:12">
      <c r="L378288" s="127"/>
    </row>
    <row r="378289" spans="12:12">
      <c r="L378289" s="127"/>
    </row>
    <row r="378290" spans="12:12">
      <c r="L378290" s="127"/>
    </row>
    <row r="378291" spans="12:12">
      <c r="L378291" s="127"/>
    </row>
    <row r="378292" spans="12:12">
      <c r="L378292" s="127"/>
    </row>
    <row r="378293" spans="12:12">
      <c r="L378293" s="127"/>
    </row>
    <row r="378294" spans="12:12">
      <c r="L378294" s="127"/>
    </row>
    <row r="378295" spans="12:12">
      <c r="L378295" s="127"/>
    </row>
    <row r="378296" spans="12:12">
      <c r="L378296" s="127"/>
    </row>
    <row r="378297" spans="12:12">
      <c r="L378297" s="127"/>
    </row>
    <row r="378298" spans="12:12">
      <c r="L378298" s="127"/>
    </row>
    <row r="378299" spans="12:12">
      <c r="L378299" s="127"/>
    </row>
    <row r="378300" spans="12:12">
      <c r="L378300" s="127"/>
    </row>
    <row r="378301" spans="12:12">
      <c r="L378301" s="127"/>
    </row>
    <row r="378302" spans="12:12">
      <c r="L378302" s="127"/>
    </row>
    <row r="378303" spans="12:12">
      <c r="L378303" s="127"/>
    </row>
    <row r="378304" spans="12:12">
      <c r="L378304" s="127"/>
    </row>
    <row r="378305" spans="12:12">
      <c r="L378305" s="127"/>
    </row>
    <row r="378306" spans="12:12">
      <c r="L378306" s="127"/>
    </row>
    <row r="378307" spans="12:12">
      <c r="L378307" s="127"/>
    </row>
    <row r="378308" spans="12:12">
      <c r="L378308" s="127"/>
    </row>
    <row r="378309" spans="12:12">
      <c r="L378309" s="127"/>
    </row>
    <row r="378310" spans="12:12">
      <c r="L378310" s="127"/>
    </row>
    <row r="378311" spans="12:12">
      <c r="L378311" s="127"/>
    </row>
    <row r="378312" spans="12:12">
      <c r="L378312" s="127"/>
    </row>
    <row r="378313" spans="12:12">
      <c r="L378313" s="127"/>
    </row>
    <row r="378314" spans="12:12">
      <c r="L378314" s="127"/>
    </row>
    <row r="378315" spans="12:12">
      <c r="L378315" s="127"/>
    </row>
    <row r="378316" spans="12:12">
      <c r="L378316" s="127"/>
    </row>
    <row r="378317" spans="12:12">
      <c r="L378317" s="127"/>
    </row>
    <row r="378318" spans="12:12">
      <c r="L378318" s="127"/>
    </row>
    <row r="378319" spans="12:12">
      <c r="L378319" s="127"/>
    </row>
    <row r="378320" spans="12:12">
      <c r="L378320" s="127"/>
    </row>
    <row r="378321" spans="12:12">
      <c r="L378321" s="127"/>
    </row>
    <row r="378322" spans="12:12">
      <c r="L378322" s="127"/>
    </row>
    <row r="378323" spans="12:12">
      <c r="L378323" s="127"/>
    </row>
    <row r="378324" spans="12:12">
      <c r="L378324" s="127"/>
    </row>
    <row r="378325" spans="12:12">
      <c r="L378325" s="127"/>
    </row>
    <row r="378326" spans="12:12">
      <c r="L378326" s="127"/>
    </row>
    <row r="378327" spans="12:12">
      <c r="L378327" s="127"/>
    </row>
    <row r="378328" spans="12:12">
      <c r="L378328" s="127"/>
    </row>
    <row r="378329" spans="12:12">
      <c r="L378329" s="127"/>
    </row>
    <row r="378330" spans="12:12">
      <c r="L378330" s="127"/>
    </row>
    <row r="378331" spans="12:12">
      <c r="L378331" s="127"/>
    </row>
    <row r="378332" spans="12:12">
      <c r="L378332" s="127"/>
    </row>
    <row r="378333" spans="12:12">
      <c r="L378333" s="127"/>
    </row>
    <row r="378334" spans="12:12">
      <c r="L378334" s="127"/>
    </row>
    <row r="378335" spans="12:12">
      <c r="L378335" s="127"/>
    </row>
    <row r="378336" spans="12:12">
      <c r="L378336" s="127"/>
    </row>
    <row r="378337" spans="12:12">
      <c r="L378337" s="127"/>
    </row>
    <row r="378338" spans="12:12">
      <c r="L378338" s="127"/>
    </row>
    <row r="378339" spans="12:12">
      <c r="L378339" s="127"/>
    </row>
    <row r="378340" spans="12:12">
      <c r="L378340" s="127"/>
    </row>
    <row r="378341" spans="12:12">
      <c r="L378341" s="127"/>
    </row>
    <row r="378342" spans="12:12">
      <c r="L378342" s="127"/>
    </row>
    <row r="378343" spans="12:12">
      <c r="L378343" s="127"/>
    </row>
    <row r="378344" spans="12:12">
      <c r="L378344" s="127"/>
    </row>
    <row r="378345" spans="12:12">
      <c r="L378345" s="127"/>
    </row>
    <row r="378346" spans="12:12">
      <c r="L378346" s="127"/>
    </row>
    <row r="378347" spans="12:12">
      <c r="L378347" s="127"/>
    </row>
    <row r="378348" spans="12:12">
      <c r="L378348" s="127"/>
    </row>
    <row r="378349" spans="12:12">
      <c r="L378349" s="127"/>
    </row>
    <row r="378350" spans="12:12">
      <c r="L378350" s="127"/>
    </row>
    <row r="378351" spans="12:12">
      <c r="L378351" s="127"/>
    </row>
    <row r="378352" spans="12:12">
      <c r="L378352" s="127"/>
    </row>
    <row r="378353" spans="12:12">
      <c r="L378353" s="127"/>
    </row>
    <row r="378354" spans="12:12">
      <c r="L378354" s="127"/>
    </row>
    <row r="378355" spans="12:12">
      <c r="L378355" s="127"/>
    </row>
    <row r="378356" spans="12:12">
      <c r="L378356" s="127"/>
    </row>
    <row r="378357" spans="12:12">
      <c r="L378357" s="127"/>
    </row>
    <row r="378358" spans="12:12">
      <c r="L378358" s="127"/>
    </row>
    <row r="378359" spans="12:12">
      <c r="L378359" s="127"/>
    </row>
    <row r="378360" spans="12:12">
      <c r="L378360" s="127"/>
    </row>
    <row r="378361" spans="12:12">
      <c r="L378361" s="127"/>
    </row>
    <row r="378362" spans="12:12">
      <c r="L378362" s="127"/>
    </row>
    <row r="378363" spans="12:12">
      <c r="L378363" s="127"/>
    </row>
    <row r="378364" spans="12:12">
      <c r="L378364" s="127"/>
    </row>
    <row r="378365" spans="12:12">
      <c r="L378365" s="127"/>
    </row>
    <row r="378366" spans="12:12">
      <c r="L378366" s="127"/>
    </row>
    <row r="378367" spans="12:12">
      <c r="L378367" s="127"/>
    </row>
    <row r="378368" spans="12:12">
      <c r="L378368" s="127"/>
    </row>
    <row r="378369" spans="12:12">
      <c r="L378369" s="127"/>
    </row>
    <row r="378370" spans="12:12">
      <c r="L378370" s="127"/>
    </row>
    <row r="378371" spans="12:12">
      <c r="L378371" s="127"/>
    </row>
    <row r="378372" spans="12:12">
      <c r="L378372" s="127"/>
    </row>
    <row r="378373" spans="12:12">
      <c r="L378373" s="127"/>
    </row>
    <row r="378374" spans="12:12">
      <c r="L378374" s="127"/>
    </row>
    <row r="378375" spans="12:12">
      <c r="L378375" s="127"/>
    </row>
    <row r="378376" spans="12:12">
      <c r="L378376" s="127"/>
    </row>
    <row r="378377" spans="12:12">
      <c r="L378377" s="127"/>
    </row>
    <row r="378378" spans="12:12">
      <c r="L378378" s="127"/>
    </row>
    <row r="378379" spans="12:12">
      <c r="L378379" s="127"/>
    </row>
    <row r="378380" spans="12:12">
      <c r="L378380" s="127"/>
    </row>
    <row r="378381" spans="12:12">
      <c r="L378381" s="127"/>
    </row>
    <row r="378382" spans="12:12">
      <c r="L378382" s="127"/>
    </row>
    <row r="378383" spans="12:12">
      <c r="L378383" s="127"/>
    </row>
    <row r="378384" spans="12:12">
      <c r="L378384" s="127"/>
    </row>
    <row r="378385" spans="12:12">
      <c r="L378385" s="127"/>
    </row>
    <row r="378386" spans="12:12">
      <c r="L378386" s="127"/>
    </row>
    <row r="378387" spans="12:12">
      <c r="L378387" s="127"/>
    </row>
    <row r="378388" spans="12:12">
      <c r="L378388" s="127"/>
    </row>
    <row r="378389" spans="12:12">
      <c r="L378389" s="127"/>
    </row>
    <row r="378390" spans="12:12">
      <c r="L378390" s="127"/>
    </row>
    <row r="378391" spans="12:12">
      <c r="L378391" s="127"/>
    </row>
    <row r="378392" spans="12:12">
      <c r="L378392" s="127"/>
    </row>
    <row r="378393" spans="12:12">
      <c r="L378393" s="127"/>
    </row>
    <row r="378394" spans="12:12">
      <c r="L378394" s="127"/>
    </row>
    <row r="378395" spans="12:12">
      <c r="L378395" s="127"/>
    </row>
    <row r="378396" spans="12:12">
      <c r="L378396" s="127"/>
    </row>
    <row r="378397" spans="12:12">
      <c r="L378397" s="127"/>
    </row>
    <row r="378398" spans="12:12">
      <c r="L378398" s="127"/>
    </row>
    <row r="378399" spans="12:12">
      <c r="L378399" s="127"/>
    </row>
    <row r="378400" spans="12:12">
      <c r="L378400" s="127"/>
    </row>
    <row r="378401" spans="12:12">
      <c r="L378401" s="127"/>
    </row>
    <row r="378402" spans="12:12">
      <c r="L378402" s="127"/>
    </row>
    <row r="378403" spans="12:12">
      <c r="L378403" s="127"/>
    </row>
    <row r="378404" spans="12:12">
      <c r="L378404" s="127"/>
    </row>
    <row r="378405" spans="12:12">
      <c r="L378405" s="127"/>
    </row>
    <row r="378406" spans="12:12">
      <c r="L378406" s="127"/>
    </row>
    <row r="378407" spans="12:12">
      <c r="L378407" s="127"/>
    </row>
    <row r="378408" spans="12:12">
      <c r="L378408" s="127"/>
    </row>
    <row r="378409" spans="12:12">
      <c r="L378409" s="127"/>
    </row>
    <row r="378410" spans="12:12">
      <c r="L378410" s="127"/>
    </row>
    <row r="378411" spans="12:12">
      <c r="L378411" s="127"/>
    </row>
    <row r="378412" spans="12:12">
      <c r="L378412" s="127"/>
    </row>
    <row r="378413" spans="12:12">
      <c r="L378413" s="127"/>
    </row>
    <row r="378414" spans="12:12">
      <c r="L378414" s="127"/>
    </row>
    <row r="378415" spans="12:12">
      <c r="L378415" s="127"/>
    </row>
    <row r="378416" spans="12:12">
      <c r="L378416" s="127"/>
    </row>
    <row r="378417" spans="12:12">
      <c r="L378417" s="127"/>
    </row>
    <row r="378418" spans="12:12">
      <c r="L378418" s="127"/>
    </row>
    <row r="378419" spans="12:12">
      <c r="L378419" s="127"/>
    </row>
    <row r="378420" spans="12:12">
      <c r="L378420" s="127"/>
    </row>
    <row r="378421" spans="12:12">
      <c r="L378421" s="127"/>
    </row>
    <row r="378422" spans="12:12">
      <c r="L378422" s="127"/>
    </row>
    <row r="378423" spans="12:12">
      <c r="L378423" s="127"/>
    </row>
    <row r="378424" spans="12:12">
      <c r="L378424" s="127"/>
    </row>
    <row r="378425" spans="12:12">
      <c r="L378425" s="127"/>
    </row>
    <row r="378426" spans="12:12">
      <c r="L378426" s="127"/>
    </row>
    <row r="378427" spans="12:12">
      <c r="L378427" s="127"/>
    </row>
    <row r="378428" spans="12:12">
      <c r="L378428" s="127"/>
    </row>
    <row r="378429" spans="12:12">
      <c r="L378429" s="127"/>
    </row>
    <row r="378430" spans="12:12">
      <c r="L378430" s="127"/>
    </row>
    <row r="378431" spans="12:12">
      <c r="L378431" s="127"/>
    </row>
    <row r="378432" spans="12:12">
      <c r="L378432" s="127"/>
    </row>
    <row r="378433" spans="12:12">
      <c r="L378433" s="127"/>
    </row>
    <row r="378434" spans="12:12">
      <c r="L378434" s="127"/>
    </row>
    <row r="378435" spans="12:12">
      <c r="L378435" s="127"/>
    </row>
    <row r="378436" spans="12:12">
      <c r="L378436" s="127"/>
    </row>
    <row r="378437" spans="12:12">
      <c r="L378437" s="127"/>
    </row>
    <row r="378438" spans="12:12">
      <c r="L378438" s="127"/>
    </row>
    <row r="378439" spans="12:12">
      <c r="L378439" s="127"/>
    </row>
    <row r="378440" spans="12:12">
      <c r="L378440" s="127"/>
    </row>
    <row r="378441" spans="12:12">
      <c r="L378441" s="127"/>
    </row>
    <row r="378442" spans="12:12">
      <c r="L378442" s="127"/>
    </row>
    <row r="378443" spans="12:12">
      <c r="L378443" s="127"/>
    </row>
    <row r="378444" spans="12:12">
      <c r="L378444" s="127"/>
    </row>
    <row r="378445" spans="12:12">
      <c r="L378445" s="127"/>
    </row>
    <row r="378446" spans="12:12">
      <c r="L378446" s="127"/>
    </row>
    <row r="378447" spans="12:12">
      <c r="L378447" s="127"/>
    </row>
    <row r="378448" spans="12:12">
      <c r="L378448" s="127"/>
    </row>
    <row r="378449" spans="12:12">
      <c r="L378449" s="127"/>
    </row>
    <row r="378450" spans="12:12">
      <c r="L378450" s="127"/>
    </row>
    <row r="378451" spans="12:12">
      <c r="L378451" s="127"/>
    </row>
    <row r="378452" spans="12:12">
      <c r="L378452" s="127"/>
    </row>
    <row r="378453" spans="12:12">
      <c r="L378453" s="127"/>
    </row>
    <row r="378454" spans="12:12">
      <c r="L378454" s="127"/>
    </row>
    <row r="378455" spans="12:12">
      <c r="L378455" s="127"/>
    </row>
    <row r="378456" spans="12:12">
      <c r="L378456" s="127"/>
    </row>
    <row r="378457" spans="12:12">
      <c r="L378457" s="127"/>
    </row>
    <row r="378458" spans="12:12">
      <c r="L378458" s="127"/>
    </row>
    <row r="378459" spans="12:12">
      <c r="L378459" s="127"/>
    </row>
    <row r="378460" spans="12:12">
      <c r="L378460" s="127"/>
    </row>
    <row r="378461" spans="12:12">
      <c r="L378461" s="127"/>
    </row>
    <row r="378462" spans="12:12">
      <c r="L378462" s="127"/>
    </row>
    <row r="378463" spans="12:12">
      <c r="L378463" s="127"/>
    </row>
    <row r="378464" spans="12:12">
      <c r="L378464" s="127"/>
    </row>
    <row r="378465" spans="12:12">
      <c r="L378465" s="127"/>
    </row>
    <row r="378466" spans="12:12">
      <c r="L378466" s="127"/>
    </row>
    <row r="378467" spans="12:12">
      <c r="L378467" s="127"/>
    </row>
    <row r="378468" spans="12:12">
      <c r="L378468" s="127"/>
    </row>
    <row r="378469" spans="12:12">
      <c r="L378469" s="127"/>
    </row>
    <row r="378470" spans="12:12">
      <c r="L378470" s="127"/>
    </row>
    <row r="378471" spans="12:12">
      <c r="L378471" s="127"/>
    </row>
    <row r="378472" spans="12:12">
      <c r="L378472" s="127"/>
    </row>
    <row r="378473" spans="12:12">
      <c r="L378473" s="127"/>
    </row>
    <row r="378474" spans="12:12">
      <c r="L378474" s="127"/>
    </row>
    <row r="378475" spans="12:12">
      <c r="L378475" s="127"/>
    </row>
    <row r="378476" spans="12:12">
      <c r="L378476" s="127"/>
    </row>
    <row r="378477" spans="12:12">
      <c r="L378477" s="127"/>
    </row>
    <row r="378478" spans="12:12">
      <c r="L378478" s="127"/>
    </row>
    <row r="378479" spans="12:12">
      <c r="L378479" s="127"/>
    </row>
    <row r="378480" spans="12:12">
      <c r="L378480" s="127"/>
    </row>
    <row r="378481" spans="12:12">
      <c r="L378481" s="127"/>
    </row>
    <row r="378482" spans="12:12">
      <c r="L378482" s="127"/>
    </row>
    <row r="378483" spans="12:12">
      <c r="L378483" s="127"/>
    </row>
    <row r="378484" spans="12:12">
      <c r="L378484" s="127"/>
    </row>
    <row r="378485" spans="12:12">
      <c r="L378485" s="127"/>
    </row>
    <row r="378486" spans="12:12">
      <c r="L378486" s="127"/>
    </row>
    <row r="378487" spans="12:12">
      <c r="L378487" s="127"/>
    </row>
    <row r="378488" spans="12:12">
      <c r="L378488" s="127"/>
    </row>
    <row r="378489" spans="12:12">
      <c r="L378489" s="127"/>
    </row>
    <row r="378490" spans="12:12">
      <c r="L378490" s="127"/>
    </row>
    <row r="378491" spans="12:12">
      <c r="L378491" s="127"/>
    </row>
    <row r="378492" spans="12:12">
      <c r="L378492" s="127"/>
    </row>
    <row r="378493" spans="12:12">
      <c r="L378493" s="127"/>
    </row>
    <row r="378494" spans="12:12">
      <c r="L378494" s="127"/>
    </row>
    <row r="378495" spans="12:12">
      <c r="L378495" s="127"/>
    </row>
    <row r="378496" spans="12:12">
      <c r="L378496" s="127"/>
    </row>
    <row r="378497" spans="12:12">
      <c r="L378497" s="127"/>
    </row>
    <row r="378498" spans="12:12">
      <c r="L378498" s="127"/>
    </row>
    <row r="378499" spans="12:12">
      <c r="L378499" s="127"/>
    </row>
    <row r="378500" spans="12:12">
      <c r="L378500" s="127"/>
    </row>
    <row r="378501" spans="12:12">
      <c r="L378501" s="127"/>
    </row>
    <row r="378502" spans="12:12">
      <c r="L378502" s="127"/>
    </row>
    <row r="378503" spans="12:12">
      <c r="L378503" s="127"/>
    </row>
    <row r="378504" spans="12:12">
      <c r="L378504" s="127"/>
    </row>
    <row r="378505" spans="12:12">
      <c r="L378505" s="127"/>
    </row>
    <row r="378506" spans="12:12">
      <c r="L378506" s="127"/>
    </row>
    <row r="378507" spans="12:12">
      <c r="L378507" s="127"/>
    </row>
    <row r="378508" spans="12:12">
      <c r="L378508" s="127"/>
    </row>
    <row r="378509" spans="12:12">
      <c r="L378509" s="127"/>
    </row>
    <row r="378510" spans="12:12">
      <c r="L378510" s="127"/>
    </row>
    <row r="378511" spans="12:12">
      <c r="L378511" s="127"/>
    </row>
    <row r="378512" spans="12:12">
      <c r="L378512" s="127"/>
    </row>
    <row r="378513" spans="12:12">
      <c r="L378513" s="127"/>
    </row>
    <row r="378514" spans="12:12">
      <c r="L378514" s="127"/>
    </row>
    <row r="378515" spans="12:12">
      <c r="L378515" s="127"/>
    </row>
    <row r="378516" spans="12:12">
      <c r="L378516" s="127"/>
    </row>
    <row r="378517" spans="12:12">
      <c r="L378517" s="127"/>
    </row>
    <row r="378518" spans="12:12">
      <c r="L378518" s="127"/>
    </row>
    <row r="378519" spans="12:12">
      <c r="L378519" s="127"/>
    </row>
    <row r="378520" spans="12:12">
      <c r="L378520" s="127"/>
    </row>
    <row r="378521" spans="12:12">
      <c r="L378521" s="127"/>
    </row>
    <row r="378522" spans="12:12">
      <c r="L378522" s="127"/>
    </row>
    <row r="378523" spans="12:12">
      <c r="L378523" s="127"/>
    </row>
    <row r="378524" spans="12:12">
      <c r="L378524" s="127"/>
    </row>
    <row r="378525" spans="12:12">
      <c r="L378525" s="127"/>
    </row>
    <row r="378526" spans="12:12">
      <c r="L378526" s="127"/>
    </row>
    <row r="378527" spans="12:12">
      <c r="L378527" s="127"/>
    </row>
    <row r="378528" spans="12:12">
      <c r="L378528" s="127"/>
    </row>
    <row r="378529" spans="12:12">
      <c r="L378529" s="127"/>
    </row>
    <row r="378530" spans="12:12">
      <c r="L378530" s="127"/>
    </row>
    <row r="378531" spans="12:12">
      <c r="L378531" s="127"/>
    </row>
    <row r="378532" spans="12:12">
      <c r="L378532" s="127"/>
    </row>
    <row r="378533" spans="12:12">
      <c r="L378533" s="127"/>
    </row>
    <row r="378534" spans="12:12">
      <c r="L378534" s="127"/>
    </row>
    <row r="378535" spans="12:12">
      <c r="L378535" s="127"/>
    </row>
    <row r="378536" spans="12:12">
      <c r="L378536" s="127"/>
    </row>
    <row r="378537" spans="12:12">
      <c r="L378537" s="127"/>
    </row>
    <row r="378538" spans="12:12">
      <c r="L378538" s="127"/>
    </row>
    <row r="378539" spans="12:12">
      <c r="L378539" s="127"/>
    </row>
    <row r="378540" spans="12:12">
      <c r="L378540" s="127"/>
    </row>
    <row r="378541" spans="12:12">
      <c r="L378541" s="127"/>
    </row>
    <row r="378542" spans="12:12">
      <c r="L378542" s="127"/>
    </row>
    <row r="378543" spans="12:12">
      <c r="L378543" s="127"/>
    </row>
    <row r="378544" spans="12:12">
      <c r="L378544" s="127"/>
    </row>
    <row r="378545" spans="12:12">
      <c r="L378545" s="127"/>
    </row>
    <row r="378546" spans="12:12">
      <c r="L378546" s="127"/>
    </row>
    <row r="378547" spans="12:12">
      <c r="L378547" s="127"/>
    </row>
    <row r="378548" spans="12:12">
      <c r="L378548" s="127"/>
    </row>
    <row r="378549" spans="12:12">
      <c r="L378549" s="127"/>
    </row>
    <row r="378550" spans="12:12">
      <c r="L378550" s="127"/>
    </row>
    <row r="378551" spans="12:12">
      <c r="L378551" s="127"/>
    </row>
    <row r="378552" spans="12:12">
      <c r="L378552" s="127"/>
    </row>
    <row r="378553" spans="12:12">
      <c r="L378553" s="127"/>
    </row>
    <row r="378554" spans="12:12">
      <c r="L378554" s="127"/>
    </row>
    <row r="378555" spans="12:12">
      <c r="L378555" s="127"/>
    </row>
    <row r="378556" spans="12:12">
      <c r="L378556" s="127"/>
    </row>
    <row r="378557" spans="12:12">
      <c r="L378557" s="127"/>
    </row>
    <row r="378558" spans="12:12">
      <c r="L378558" s="127"/>
    </row>
    <row r="378559" spans="12:12">
      <c r="L378559" s="127"/>
    </row>
    <row r="378560" spans="12:12">
      <c r="L378560" s="127"/>
    </row>
    <row r="378561" spans="12:12">
      <c r="L378561" s="127"/>
    </row>
    <row r="378562" spans="12:12">
      <c r="L378562" s="127"/>
    </row>
    <row r="378563" spans="12:12">
      <c r="L378563" s="127"/>
    </row>
    <row r="378564" spans="12:12">
      <c r="L378564" s="127"/>
    </row>
    <row r="378565" spans="12:12">
      <c r="L378565" s="127"/>
    </row>
    <row r="378566" spans="12:12">
      <c r="L378566" s="127"/>
    </row>
    <row r="378567" spans="12:12">
      <c r="L378567" s="127"/>
    </row>
    <row r="378568" spans="12:12">
      <c r="L378568" s="127"/>
    </row>
    <row r="378569" spans="12:12">
      <c r="L378569" s="127"/>
    </row>
    <row r="378570" spans="12:12">
      <c r="L378570" s="127"/>
    </row>
    <row r="378571" spans="12:12">
      <c r="L378571" s="127"/>
    </row>
    <row r="378572" spans="12:12">
      <c r="L378572" s="127"/>
    </row>
    <row r="378573" spans="12:12">
      <c r="L378573" s="127"/>
    </row>
    <row r="378574" spans="12:12">
      <c r="L378574" s="127"/>
    </row>
    <row r="378575" spans="12:12">
      <c r="L378575" s="127"/>
    </row>
    <row r="378576" spans="12:12">
      <c r="L378576" s="127"/>
    </row>
    <row r="378577" spans="12:12">
      <c r="L378577" s="127"/>
    </row>
    <row r="378578" spans="12:12">
      <c r="L378578" s="127"/>
    </row>
    <row r="378579" spans="12:12">
      <c r="L378579" s="127"/>
    </row>
    <row r="378580" spans="12:12">
      <c r="L378580" s="127"/>
    </row>
    <row r="378581" spans="12:12">
      <c r="L378581" s="127"/>
    </row>
    <row r="378582" spans="12:12">
      <c r="L378582" s="127"/>
    </row>
    <row r="378583" spans="12:12">
      <c r="L378583" s="127"/>
    </row>
    <row r="378584" spans="12:12">
      <c r="L378584" s="127"/>
    </row>
    <row r="378585" spans="12:12">
      <c r="L378585" s="127"/>
    </row>
    <row r="378586" spans="12:12">
      <c r="L378586" s="127"/>
    </row>
    <row r="378587" spans="12:12">
      <c r="L378587" s="127"/>
    </row>
    <row r="378588" spans="12:12">
      <c r="L378588" s="127"/>
    </row>
    <row r="378589" spans="12:12">
      <c r="L378589" s="127"/>
    </row>
    <row r="378590" spans="12:12">
      <c r="L378590" s="127"/>
    </row>
    <row r="378591" spans="12:12">
      <c r="L378591" s="127"/>
    </row>
    <row r="378592" spans="12:12">
      <c r="L378592" s="127"/>
    </row>
    <row r="378593" spans="12:12">
      <c r="L378593" s="127"/>
    </row>
    <row r="378594" spans="12:12">
      <c r="L378594" s="127"/>
    </row>
    <row r="378595" spans="12:12">
      <c r="L378595" s="127"/>
    </row>
    <row r="378596" spans="12:12">
      <c r="L378596" s="127"/>
    </row>
    <row r="378597" spans="12:12">
      <c r="L378597" s="127"/>
    </row>
    <row r="378598" spans="12:12">
      <c r="L378598" s="127"/>
    </row>
    <row r="378599" spans="12:12">
      <c r="L378599" s="127"/>
    </row>
    <row r="378600" spans="12:12">
      <c r="L378600" s="127"/>
    </row>
    <row r="378601" spans="12:12">
      <c r="L378601" s="127"/>
    </row>
    <row r="378602" spans="12:12">
      <c r="L378602" s="127"/>
    </row>
    <row r="378603" spans="12:12">
      <c r="L378603" s="127"/>
    </row>
    <row r="378604" spans="12:12">
      <c r="L378604" s="127"/>
    </row>
    <row r="378605" spans="12:12">
      <c r="L378605" s="127"/>
    </row>
    <row r="378606" spans="12:12">
      <c r="L378606" s="127"/>
    </row>
    <row r="378607" spans="12:12">
      <c r="L378607" s="127"/>
    </row>
    <row r="378608" spans="12:12">
      <c r="L378608" s="127"/>
    </row>
    <row r="378609" spans="12:12">
      <c r="L378609" s="127"/>
    </row>
    <row r="378610" spans="12:12">
      <c r="L378610" s="127"/>
    </row>
    <row r="378611" spans="12:12">
      <c r="L378611" s="127"/>
    </row>
    <row r="378612" spans="12:12">
      <c r="L378612" s="127"/>
    </row>
    <row r="378613" spans="12:12">
      <c r="L378613" s="127"/>
    </row>
    <row r="378614" spans="12:12">
      <c r="L378614" s="127"/>
    </row>
    <row r="378615" spans="12:12">
      <c r="L378615" s="127"/>
    </row>
    <row r="378616" spans="12:12">
      <c r="L378616" s="127"/>
    </row>
    <row r="378617" spans="12:12">
      <c r="L378617" s="127"/>
    </row>
    <row r="378618" spans="12:12">
      <c r="L378618" s="127"/>
    </row>
    <row r="378619" spans="12:12">
      <c r="L378619" s="127"/>
    </row>
    <row r="378620" spans="12:12">
      <c r="L378620" s="127"/>
    </row>
    <row r="378621" spans="12:12">
      <c r="L378621" s="127"/>
    </row>
    <row r="378622" spans="12:12">
      <c r="L378622" s="127"/>
    </row>
    <row r="378623" spans="12:12">
      <c r="L378623" s="127"/>
    </row>
    <row r="378624" spans="12:12">
      <c r="L378624" s="127"/>
    </row>
    <row r="378625" spans="12:12">
      <c r="L378625" s="127"/>
    </row>
    <row r="378626" spans="12:12">
      <c r="L378626" s="127"/>
    </row>
    <row r="378627" spans="12:12">
      <c r="L378627" s="127"/>
    </row>
    <row r="378628" spans="12:12">
      <c r="L378628" s="127"/>
    </row>
    <row r="378629" spans="12:12">
      <c r="L378629" s="127"/>
    </row>
    <row r="378630" spans="12:12">
      <c r="L378630" s="127"/>
    </row>
    <row r="378631" spans="12:12">
      <c r="L378631" s="127"/>
    </row>
    <row r="378632" spans="12:12">
      <c r="L378632" s="127"/>
    </row>
    <row r="378633" spans="12:12">
      <c r="L378633" s="127"/>
    </row>
    <row r="378634" spans="12:12">
      <c r="L378634" s="127"/>
    </row>
    <row r="378635" spans="12:12">
      <c r="L378635" s="127"/>
    </row>
    <row r="378636" spans="12:12">
      <c r="L378636" s="127"/>
    </row>
    <row r="378637" spans="12:12">
      <c r="L378637" s="127"/>
    </row>
    <row r="378638" spans="12:12">
      <c r="L378638" s="127"/>
    </row>
    <row r="378639" spans="12:12">
      <c r="L378639" s="127"/>
    </row>
    <row r="378640" spans="12:12">
      <c r="L378640" s="127"/>
    </row>
    <row r="378641" spans="12:12">
      <c r="L378641" s="127"/>
    </row>
    <row r="378642" spans="12:12">
      <c r="L378642" s="127"/>
    </row>
    <row r="378643" spans="12:12">
      <c r="L378643" s="127"/>
    </row>
    <row r="378644" spans="12:12">
      <c r="L378644" s="127"/>
    </row>
    <row r="378645" spans="12:12">
      <c r="L378645" s="127"/>
    </row>
    <row r="378646" spans="12:12">
      <c r="L378646" s="127"/>
    </row>
    <row r="378647" spans="12:12">
      <c r="L378647" s="127"/>
    </row>
    <row r="378648" spans="12:12">
      <c r="L378648" s="127"/>
    </row>
    <row r="378649" spans="12:12">
      <c r="L378649" s="127"/>
    </row>
    <row r="378650" spans="12:12">
      <c r="L378650" s="127"/>
    </row>
    <row r="378651" spans="12:12">
      <c r="L378651" s="127"/>
    </row>
    <row r="378652" spans="12:12">
      <c r="L378652" s="127"/>
    </row>
    <row r="378653" spans="12:12">
      <c r="L378653" s="127"/>
    </row>
    <row r="378654" spans="12:12">
      <c r="L378654" s="127"/>
    </row>
    <row r="378655" spans="12:12">
      <c r="L378655" s="127"/>
    </row>
    <row r="378656" spans="12:12">
      <c r="L378656" s="127"/>
    </row>
    <row r="378657" spans="12:12">
      <c r="L378657" s="127"/>
    </row>
    <row r="378658" spans="12:12">
      <c r="L378658" s="127"/>
    </row>
    <row r="378659" spans="12:12">
      <c r="L378659" s="127"/>
    </row>
    <row r="378660" spans="12:12">
      <c r="L378660" s="127"/>
    </row>
    <row r="378661" spans="12:12">
      <c r="L378661" s="127"/>
    </row>
    <row r="378662" spans="12:12">
      <c r="L378662" s="127"/>
    </row>
    <row r="378663" spans="12:12">
      <c r="L378663" s="127"/>
    </row>
    <row r="378664" spans="12:12">
      <c r="L378664" s="127"/>
    </row>
    <row r="378665" spans="12:12">
      <c r="L378665" s="127"/>
    </row>
    <row r="378666" spans="12:12">
      <c r="L378666" s="127"/>
    </row>
    <row r="378667" spans="12:12">
      <c r="L378667" s="127"/>
    </row>
    <row r="378668" spans="12:12">
      <c r="L378668" s="127"/>
    </row>
    <row r="378669" spans="12:12">
      <c r="L378669" s="127"/>
    </row>
    <row r="378670" spans="12:12">
      <c r="L378670" s="127"/>
    </row>
    <row r="378671" spans="12:12">
      <c r="L378671" s="127"/>
    </row>
    <row r="378672" spans="12:12">
      <c r="L378672" s="127"/>
    </row>
    <row r="378673" spans="12:12">
      <c r="L378673" s="127"/>
    </row>
    <row r="378674" spans="12:12">
      <c r="L378674" s="127"/>
    </row>
    <row r="378675" spans="12:12">
      <c r="L378675" s="127"/>
    </row>
    <row r="378676" spans="12:12">
      <c r="L378676" s="127"/>
    </row>
    <row r="378677" spans="12:12">
      <c r="L378677" s="127"/>
    </row>
    <row r="378678" spans="12:12">
      <c r="L378678" s="127"/>
    </row>
    <row r="378679" spans="12:12">
      <c r="L378679" s="127"/>
    </row>
    <row r="378680" spans="12:12">
      <c r="L378680" s="127"/>
    </row>
    <row r="378681" spans="12:12">
      <c r="L378681" s="127"/>
    </row>
    <row r="378682" spans="12:12">
      <c r="L378682" s="127"/>
    </row>
    <row r="378683" spans="12:12">
      <c r="L378683" s="127"/>
    </row>
    <row r="378684" spans="12:12">
      <c r="L378684" s="127"/>
    </row>
    <row r="378685" spans="12:12">
      <c r="L378685" s="127"/>
    </row>
    <row r="378686" spans="12:12">
      <c r="L378686" s="127"/>
    </row>
    <row r="378687" spans="12:12">
      <c r="L378687" s="127"/>
    </row>
    <row r="378688" spans="12:12">
      <c r="L378688" s="127"/>
    </row>
    <row r="378689" spans="12:12">
      <c r="L378689" s="127"/>
    </row>
    <row r="378690" spans="12:12">
      <c r="L378690" s="127"/>
    </row>
    <row r="378691" spans="12:12">
      <c r="L378691" s="127"/>
    </row>
    <row r="378692" spans="12:12">
      <c r="L378692" s="127"/>
    </row>
    <row r="378693" spans="12:12">
      <c r="L378693" s="127"/>
    </row>
    <row r="378694" spans="12:12">
      <c r="L378694" s="127"/>
    </row>
    <row r="378695" spans="12:12">
      <c r="L378695" s="127"/>
    </row>
    <row r="378696" spans="12:12">
      <c r="L378696" s="127"/>
    </row>
    <row r="378697" spans="12:12">
      <c r="L378697" s="127"/>
    </row>
    <row r="378698" spans="12:12">
      <c r="L378698" s="127"/>
    </row>
    <row r="378699" spans="12:12">
      <c r="L378699" s="127"/>
    </row>
    <row r="378700" spans="12:12">
      <c r="L378700" s="127"/>
    </row>
    <row r="378701" spans="12:12">
      <c r="L378701" s="127"/>
    </row>
    <row r="378702" spans="12:12">
      <c r="L378702" s="127"/>
    </row>
    <row r="378703" spans="12:12">
      <c r="L378703" s="127"/>
    </row>
    <row r="378704" spans="12:12">
      <c r="L378704" s="127"/>
    </row>
    <row r="378705" spans="12:12">
      <c r="L378705" s="127"/>
    </row>
    <row r="378706" spans="12:12">
      <c r="L378706" s="127"/>
    </row>
    <row r="378707" spans="12:12">
      <c r="L378707" s="127"/>
    </row>
    <row r="378708" spans="12:12">
      <c r="L378708" s="127"/>
    </row>
    <row r="378709" spans="12:12">
      <c r="L378709" s="127"/>
    </row>
    <row r="378710" spans="12:12">
      <c r="L378710" s="127"/>
    </row>
    <row r="378711" spans="12:12">
      <c r="L378711" s="127"/>
    </row>
    <row r="378712" spans="12:12">
      <c r="L378712" s="127"/>
    </row>
    <row r="378713" spans="12:12">
      <c r="L378713" s="127"/>
    </row>
    <row r="378714" spans="12:12">
      <c r="L378714" s="127"/>
    </row>
    <row r="378715" spans="12:12">
      <c r="L378715" s="127"/>
    </row>
    <row r="378716" spans="12:12">
      <c r="L378716" s="127"/>
    </row>
    <row r="378717" spans="12:12">
      <c r="L378717" s="127"/>
    </row>
    <row r="378718" spans="12:12">
      <c r="L378718" s="127"/>
    </row>
    <row r="378719" spans="12:12">
      <c r="L378719" s="127"/>
    </row>
    <row r="378720" spans="12:12">
      <c r="L378720" s="127"/>
    </row>
    <row r="378721" spans="12:12">
      <c r="L378721" s="127"/>
    </row>
    <row r="378722" spans="12:12">
      <c r="L378722" s="127"/>
    </row>
    <row r="378723" spans="12:12">
      <c r="L378723" s="127"/>
    </row>
    <row r="378724" spans="12:12">
      <c r="L378724" s="127"/>
    </row>
    <row r="378725" spans="12:12">
      <c r="L378725" s="127"/>
    </row>
    <row r="378726" spans="12:12">
      <c r="L378726" s="127"/>
    </row>
    <row r="378727" spans="12:12">
      <c r="L378727" s="127"/>
    </row>
    <row r="378728" spans="12:12">
      <c r="L378728" s="127"/>
    </row>
    <row r="378729" spans="12:12">
      <c r="L378729" s="127"/>
    </row>
    <row r="378730" spans="12:12">
      <c r="L378730" s="127"/>
    </row>
    <row r="378731" spans="12:12">
      <c r="L378731" s="127"/>
    </row>
    <row r="378732" spans="12:12">
      <c r="L378732" s="127"/>
    </row>
    <row r="378733" spans="12:12">
      <c r="L378733" s="127"/>
    </row>
    <row r="378734" spans="12:12">
      <c r="L378734" s="127"/>
    </row>
    <row r="378735" spans="12:12">
      <c r="L378735" s="127"/>
    </row>
    <row r="378736" spans="12:12">
      <c r="L378736" s="127"/>
    </row>
    <row r="378737" spans="12:12">
      <c r="L378737" s="127"/>
    </row>
    <row r="378738" spans="12:12">
      <c r="L378738" s="127"/>
    </row>
    <row r="378739" spans="12:12">
      <c r="L378739" s="127"/>
    </row>
    <row r="378740" spans="12:12">
      <c r="L378740" s="127"/>
    </row>
    <row r="378741" spans="12:12">
      <c r="L378741" s="127"/>
    </row>
    <row r="378742" spans="12:12">
      <c r="L378742" s="127"/>
    </row>
    <row r="378743" spans="12:12">
      <c r="L378743" s="127"/>
    </row>
    <row r="378744" spans="12:12">
      <c r="L378744" s="127"/>
    </row>
    <row r="378745" spans="12:12">
      <c r="L378745" s="127"/>
    </row>
    <row r="378746" spans="12:12">
      <c r="L378746" s="127"/>
    </row>
    <row r="378747" spans="12:12">
      <c r="L378747" s="127"/>
    </row>
    <row r="378748" spans="12:12">
      <c r="L378748" s="127"/>
    </row>
    <row r="378749" spans="12:12">
      <c r="L378749" s="127"/>
    </row>
    <row r="378750" spans="12:12">
      <c r="L378750" s="127"/>
    </row>
    <row r="378751" spans="12:12">
      <c r="L378751" s="127"/>
    </row>
    <row r="378752" spans="12:12">
      <c r="L378752" s="127"/>
    </row>
    <row r="378753" spans="12:12">
      <c r="L378753" s="127"/>
    </row>
    <row r="378754" spans="12:12">
      <c r="L378754" s="127"/>
    </row>
    <row r="378755" spans="12:12">
      <c r="L378755" s="127"/>
    </row>
    <row r="378756" spans="12:12">
      <c r="L378756" s="127"/>
    </row>
    <row r="378757" spans="12:12">
      <c r="L378757" s="127"/>
    </row>
    <row r="378758" spans="12:12">
      <c r="L378758" s="127"/>
    </row>
    <row r="378759" spans="12:12">
      <c r="L378759" s="127"/>
    </row>
    <row r="378760" spans="12:12">
      <c r="L378760" s="127"/>
    </row>
    <row r="378761" spans="12:12">
      <c r="L378761" s="127"/>
    </row>
    <row r="378762" spans="12:12">
      <c r="L378762" s="127"/>
    </row>
    <row r="378763" spans="12:12">
      <c r="L378763" s="127"/>
    </row>
    <row r="378764" spans="12:12">
      <c r="L378764" s="127"/>
    </row>
    <row r="378765" spans="12:12">
      <c r="L378765" s="127"/>
    </row>
    <row r="378766" spans="12:12">
      <c r="L378766" s="127"/>
    </row>
    <row r="378767" spans="12:12">
      <c r="L378767" s="127"/>
    </row>
    <row r="378768" spans="12:12">
      <c r="L378768" s="127"/>
    </row>
    <row r="378769" spans="12:12">
      <c r="L378769" s="127"/>
    </row>
    <row r="378770" spans="12:12">
      <c r="L378770" s="127"/>
    </row>
    <row r="378771" spans="12:12">
      <c r="L378771" s="127"/>
    </row>
    <row r="378772" spans="12:12">
      <c r="L378772" s="127"/>
    </row>
    <row r="378773" spans="12:12">
      <c r="L378773" s="127"/>
    </row>
    <row r="378774" spans="12:12">
      <c r="L378774" s="127"/>
    </row>
    <row r="378775" spans="12:12">
      <c r="L378775" s="127"/>
    </row>
    <row r="378776" spans="12:12">
      <c r="L378776" s="127"/>
    </row>
    <row r="378777" spans="12:12">
      <c r="L378777" s="127"/>
    </row>
    <row r="378778" spans="12:12">
      <c r="L378778" s="127"/>
    </row>
    <row r="378779" spans="12:12">
      <c r="L378779" s="127"/>
    </row>
    <row r="378780" spans="12:12">
      <c r="L378780" s="127"/>
    </row>
    <row r="378781" spans="12:12">
      <c r="L378781" s="127"/>
    </row>
    <row r="378782" spans="12:12">
      <c r="L378782" s="127"/>
    </row>
    <row r="378783" spans="12:12">
      <c r="L378783" s="127"/>
    </row>
    <row r="378784" spans="12:12">
      <c r="L378784" s="127"/>
    </row>
    <row r="378785" spans="12:12">
      <c r="L378785" s="127"/>
    </row>
    <row r="378786" spans="12:12">
      <c r="L378786" s="127"/>
    </row>
    <row r="378787" spans="12:12">
      <c r="L378787" s="127"/>
    </row>
    <row r="378788" spans="12:12">
      <c r="L378788" s="127"/>
    </row>
    <row r="378789" spans="12:12">
      <c r="L378789" s="127"/>
    </row>
    <row r="378790" spans="12:12">
      <c r="L378790" s="127"/>
    </row>
    <row r="378791" spans="12:12">
      <c r="L378791" s="127"/>
    </row>
    <row r="378792" spans="12:12">
      <c r="L378792" s="127"/>
    </row>
    <row r="378793" spans="12:12">
      <c r="L378793" s="127"/>
    </row>
    <row r="378794" spans="12:12">
      <c r="L378794" s="127"/>
    </row>
    <row r="378795" spans="12:12">
      <c r="L378795" s="127"/>
    </row>
    <row r="378796" spans="12:12">
      <c r="L378796" s="127"/>
    </row>
    <row r="378797" spans="12:12">
      <c r="L378797" s="127"/>
    </row>
    <row r="378798" spans="12:12">
      <c r="L378798" s="127"/>
    </row>
    <row r="378799" spans="12:12">
      <c r="L378799" s="127"/>
    </row>
    <row r="378800" spans="12:12">
      <c r="L378800" s="127"/>
    </row>
    <row r="378801" spans="12:12">
      <c r="L378801" s="127"/>
    </row>
    <row r="378802" spans="12:12">
      <c r="L378802" s="127"/>
    </row>
    <row r="378803" spans="12:12">
      <c r="L378803" s="127"/>
    </row>
    <row r="378804" spans="12:12">
      <c r="L378804" s="127"/>
    </row>
    <row r="378805" spans="12:12">
      <c r="L378805" s="127"/>
    </row>
    <row r="378806" spans="12:12">
      <c r="L378806" s="127"/>
    </row>
    <row r="378807" spans="12:12">
      <c r="L378807" s="127"/>
    </row>
    <row r="378808" spans="12:12">
      <c r="L378808" s="127"/>
    </row>
    <row r="378809" spans="12:12">
      <c r="L378809" s="127"/>
    </row>
    <row r="378810" spans="12:12">
      <c r="L378810" s="127"/>
    </row>
    <row r="378811" spans="12:12">
      <c r="L378811" s="127"/>
    </row>
    <row r="378812" spans="12:12">
      <c r="L378812" s="127"/>
    </row>
    <row r="378813" spans="12:12">
      <c r="L378813" s="127"/>
    </row>
    <row r="378814" spans="12:12">
      <c r="L378814" s="127"/>
    </row>
    <row r="378815" spans="12:12">
      <c r="L378815" s="127"/>
    </row>
    <row r="378816" spans="12:12">
      <c r="L378816" s="127"/>
    </row>
    <row r="378817" spans="12:12">
      <c r="L378817" s="127"/>
    </row>
    <row r="378818" spans="12:12">
      <c r="L378818" s="127"/>
    </row>
    <row r="378819" spans="12:12">
      <c r="L378819" s="127"/>
    </row>
    <row r="378820" spans="12:12">
      <c r="L378820" s="127"/>
    </row>
    <row r="378821" spans="12:12">
      <c r="L378821" s="127"/>
    </row>
    <row r="378822" spans="12:12">
      <c r="L378822" s="127"/>
    </row>
    <row r="378823" spans="12:12">
      <c r="L378823" s="127"/>
    </row>
    <row r="378824" spans="12:12">
      <c r="L378824" s="127"/>
    </row>
    <row r="378825" spans="12:12">
      <c r="L378825" s="127"/>
    </row>
    <row r="378826" spans="12:12">
      <c r="L378826" s="127"/>
    </row>
    <row r="378827" spans="12:12">
      <c r="L378827" s="127"/>
    </row>
    <row r="378828" spans="12:12">
      <c r="L378828" s="127"/>
    </row>
    <row r="378829" spans="12:12">
      <c r="L378829" s="127"/>
    </row>
    <row r="378830" spans="12:12">
      <c r="L378830" s="127"/>
    </row>
    <row r="378831" spans="12:12">
      <c r="L378831" s="127"/>
    </row>
    <row r="378832" spans="12:12">
      <c r="L378832" s="127"/>
    </row>
    <row r="378833" spans="12:12">
      <c r="L378833" s="127"/>
    </row>
    <row r="378834" spans="12:12">
      <c r="L378834" s="127"/>
    </row>
    <row r="378835" spans="12:12">
      <c r="L378835" s="127"/>
    </row>
    <row r="378836" spans="12:12">
      <c r="L378836" s="127"/>
    </row>
    <row r="378837" spans="12:12">
      <c r="L378837" s="127"/>
    </row>
    <row r="378838" spans="12:12">
      <c r="L378838" s="127"/>
    </row>
    <row r="378839" spans="12:12">
      <c r="L378839" s="127"/>
    </row>
    <row r="378840" spans="12:12">
      <c r="L378840" s="127"/>
    </row>
    <row r="378841" spans="12:12">
      <c r="L378841" s="127"/>
    </row>
    <row r="378842" spans="12:12">
      <c r="L378842" s="127"/>
    </row>
    <row r="378843" spans="12:12">
      <c r="L378843" s="127"/>
    </row>
    <row r="378844" spans="12:12">
      <c r="L378844" s="127"/>
    </row>
    <row r="378845" spans="12:12">
      <c r="L378845" s="127"/>
    </row>
    <row r="378846" spans="12:12">
      <c r="L378846" s="127"/>
    </row>
    <row r="378847" spans="12:12">
      <c r="L378847" s="127"/>
    </row>
    <row r="378848" spans="12:12">
      <c r="L378848" s="127"/>
    </row>
    <row r="378849" spans="12:12">
      <c r="L378849" s="127"/>
    </row>
    <row r="378850" spans="12:12">
      <c r="L378850" s="127"/>
    </row>
    <row r="378851" spans="12:12">
      <c r="L378851" s="127"/>
    </row>
    <row r="378852" spans="12:12">
      <c r="L378852" s="127"/>
    </row>
    <row r="378853" spans="12:12">
      <c r="L378853" s="127"/>
    </row>
    <row r="378854" spans="12:12">
      <c r="L378854" s="127"/>
    </row>
    <row r="378855" spans="12:12">
      <c r="L378855" s="127"/>
    </row>
    <row r="378856" spans="12:12">
      <c r="L378856" s="127"/>
    </row>
    <row r="378857" spans="12:12">
      <c r="L378857" s="127"/>
    </row>
    <row r="378858" spans="12:12">
      <c r="L378858" s="127"/>
    </row>
    <row r="378859" spans="12:12">
      <c r="L378859" s="127"/>
    </row>
    <row r="378860" spans="12:12">
      <c r="L378860" s="127"/>
    </row>
    <row r="378861" spans="12:12">
      <c r="L378861" s="127"/>
    </row>
    <row r="378862" spans="12:12">
      <c r="L378862" s="127"/>
    </row>
    <row r="378863" spans="12:12">
      <c r="L378863" s="127"/>
    </row>
    <row r="378864" spans="12:12">
      <c r="L378864" s="127"/>
    </row>
    <row r="378865" spans="12:12">
      <c r="L378865" s="127"/>
    </row>
    <row r="378866" spans="12:12">
      <c r="L378866" s="127"/>
    </row>
    <row r="378867" spans="12:12">
      <c r="L378867" s="127"/>
    </row>
    <row r="378868" spans="12:12">
      <c r="L378868" s="127"/>
    </row>
    <row r="378869" spans="12:12">
      <c r="L378869" s="127"/>
    </row>
    <row r="378870" spans="12:12">
      <c r="L378870" s="127"/>
    </row>
    <row r="378871" spans="12:12">
      <c r="L378871" s="127"/>
    </row>
    <row r="378872" spans="12:12">
      <c r="L378872" s="127"/>
    </row>
    <row r="378873" spans="12:12">
      <c r="L378873" s="127"/>
    </row>
    <row r="378874" spans="12:12">
      <c r="L378874" s="127"/>
    </row>
    <row r="378875" spans="12:12">
      <c r="L378875" s="127"/>
    </row>
    <row r="378876" spans="12:12">
      <c r="L378876" s="127"/>
    </row>
    <row r="378877" spans="12:12">
      <c r="L378877" s="127"/>
    </row>
    <row r="378878" spans="12:12">
      <c r="L378878" s="127"/>
    </row>
    <row r="378879" spans="12:12">
      <c r="L378879" s="127"/>
    </row>
    <row r="378880" spans="12:12">
      <c r="L378880" s="127"/>
    </row>
    <row r="378881" spans="12:12">
      <c r="L378881" s="127"/>
    </row>
    <row r="378882" spans="12:12">
      <c r="L378882" s="127"/>
    </row>
    <row r="378883" spans="12:12">
      <c r="L378883" s="127"/>
    </row>
    <row r="378884" spans="12:12">
      <c r="L378884" s="127"/>
    </row>
    <row r="378885" spans="12:12">
      <c r="L378885" s="127"/>
    </row>
    <row r="378886" spans="12:12">
      <c r="L378886" s="127"/>
    </row>
    <row r="378887" spans="12:12">
      <c r="L378887" s="127"/>
    </row>
    <row r="378888" spans="12:12">
      <c r="L378888" s="127"/>
    </row>
    <row r="378889" spans="12:12">
      <c r="L378889" s="127"/>
    </row>
    <row r="378890" spans="12:12">
      <c r="L378890" s="127"/>
    </row>
    <row r="378891" spans="12:12">
      <c r="L378891" s="127"/>
    </row>
    <row r="378892" spans="12:12">
      <c r="L378892" s="127"/>
    </row>
    <row r="378893" spans="12:12">
      <c r="L378893" s="127"/>
    </row>
    <row r="378894" spans="12:12">
      <c r="L378894" s="127"/>
    </row>
    <row r="378895" spans="12:12">
      <c r="L378895" s="127"/>
    </row>
    <row r="378896" spans="12:12">
      <c r="L378896" s="127"/>
    </row>
    <row r="378897" spans="12:12">
      <c r="L378897" s="127"/>
    </row>
    <row r="378898" spans="12:12">
      <c r="L378898" s="127"/>
    </row>
    <row r="378899" spans="12:12">
      <c r="L378899" s="127"/>
    </row>
    <row r="378900" spans="12:12">
      <c r="L378900" s="127"/>
    </row>
    <row r="378901" spans="12:12">
      <c r="L378901" s="127"/>
    </row>
    <row r="378902" spans="12:12">
      <c r="L378902" s="127"/>
    </row>
    <row r="378903" spans="12:12">
      <c r="L378903" s="127"/>
    </row>
    <row r="378904" spans="12:12">
      <c r="L378904" s="127"/>
    </row>
    <row r="378905" spans="12:12">
      <c r="L378905" s="127"/>
    </row>
    <row r="378906" spans="12:12">
      <c r="L378906" s="127"/>
    </row>
    <row r="378907" spans="12:12">
      <c r="L378907" s="127"/>
    </row>
    <row r="378908" spans="12:12">
      <c r="L378908" s="127"/>
    </row>
    <row r="378909" spans="12:12">
      <c r="L378909" s="127"/>
    </row>
    <row r="378910" spans="12:12">
      <c r="L378910" s="127"/>
    </row>
    <row r="378911" spans="12:12">
      <c r="L378911" s="127"/>
    </row>
    <row r="378912" spans="12:12">
      <c r="L378912" s="127"/>
    </row>
    <row r="378913" spans="12:12">
      <c r="L378913" s="127"/>
    </row>
    <row r="378914" spans="12:12">
      <c r="L378914" s="127"/>
    </row>
    <row r="378915" spans="12:12">
      <c r="L378915" s="127"/>
    </row>
    <row r="378916" spans="12:12">
      <c r="L378916" s="127"/>
    </row>
    <row r="378917" spans="12:12">
      <c r="L378917" s="127"/>
    </row>
    <row r="378918" spans="12:12">
      <c r="L378918" s="127"/>
    </row>
    <row r="378919" spans="12:12">
      <c r="L378919" s="127"/>
    </row>
    <row r="378920" spans="12:12">
      <c r="L378920" s="127"/>
    </row>
    <row r="378921" spans="12:12">
      <c r="L378921" s="127"/>
    </row>
    <row r="378922" spans="12:12">
      <c r="L378922" s="127"/>
    </row>
    <row r="378923" spans="12:12">
      <c r="L378923" s="127"/>
    </row>
    <row r="378924" spans="12:12">
      <c r="L378924" s="127"/>
    </row>
    <row r="378925" spans="12:12">
      <c r="L378925" s="127"/>
    </row>
    <row r="378926" spans="12:12">
      <c r="L378926" s="127"/>
    </row>
    <row r="378927" spans="12:12">
      <c r="L378927" s="127"/>
    </row>
    <row r="378928" spans="12:12">
      <c r="L378928" s="127"/>
    </row>
    <row r="378929" spans="12:12">
      <c r="L378929" s="127"/>
    </row>
    <row r="378930" spans="12:12">
      <c r="L378930" s="127"/>
    </row>
    <row r="378931" spans="12:12">
      <c r="L378931" s="127"/>
    </row>
    <row r="378932" spans="12:12">
      <c r="L378932" s="127"/>
    </row>
    <row r="378933" spans="12:12">
      <c r="L378933" s="127"/>
    </row>
    <row r="378934" spans="12:12">
      <c r="L378934" s="127"/>
    </row>
    <row r="378935" spans="12:12">
      <c r="L378935" s="127"/>
    </row>
    <row r="378936" spans="12:12">
      <c r="L378936" s="127"/>
    </row>
    <row r="378937" spans="12:12">
      <c r="L378937" s="127"/>
    </row>
    <row r="378938" spans="12:12">
      <c r="L378938" s="127"/>
    </row>
    <row r="378939" spans="12:12">
      <c r="L378939" s="127"/>
    </row>
    <row r="378940" spans="12:12">
      <c r="L378940" s="127"/>
    </row>
    <row r="378941" spans="12:12">
      <c r="L378941" s="127"/>
    </row>
    <row r="378942" spans="12:12">
      <c r="L378942" s="127"/>
    </row>
    <row r="378943" spans="12:12">
      <c r="L378943" s="127"/>
    </row>
    <row r="378944" spans="12:12">
      <c r="L378944" s="127"/>
    </row>
    <row r="378945" spans="12:12">
      <c r="L378945" s="127"/>
    </row>
    <row r="378946" spans="12:12">
      <c r="L378946" s="127"/>
    </row>
    <row r="378947" spans="12:12">
      <c r="L378947" s="127"/>
    </row>
    <row r="378948" spans="12:12">
      <c r="L378948" s="127"/>
    </row>
    <row r="378949" spans="12:12">
      <c r="L378949" s="127"/>
    </row>
    <row r="378950" spans="12:12">
      <c r="L378950" s="127"/>
    </row>
    <row r="378951" spans="12:12">
      <c r="L378951" s="127"/>
    </row>
    <row r="378952" spans="12:12">
      <c r="L378952" s="127"/>
    </row>
    <row r="378953" spans="12:12">
      <c r="L378953" s="127"/>
    </row>
    <row r="378954" spans="12:12">
      <c r="L378954" s="127"/>
    </row>
    <row r="378955" spans="12:12">
      <c r="L378955" s="127"/>
    </row>
    <row r="378956" spans="12:12">
      <c r="L378956" s="127"/>
    </row>
    <row r="378957" spans="12:12">
      <c r="L378957" s="127"/>
    </row>
    <row r="378958" spans="12:12">
      <c r="L378958" s="127"/>
    </row>
    <row r="378959" spans="12:12">
      <c r="L378959" s="127"/>
    </row>
    <row r="378960" spans="12:12">
      <c r="L378960" s="127"/>
    </row>
    <row r="378961" spans="12:12">
      <c r="L378961" s="127"/>
    </row>
    <row r="378962" spans="12:12">
      <c r="L378962" s="127"/>
    </row>
    <row r="378963" spans="12:12">
      <c r="L378963" s="127"/>
    </row>
    <row r="378964" spans="12:12">
      <c r="L378964" s="127"/>
    </row>
    <row r="378965" spans="12:12">
      <c r="L378965" s="127"/>
    </row>
    <row r="378966" spans="12:12">
      <c r="L378966" s="127"/>
    </row>
    <row r="378967" spans="12:12">
      <c r="L378967" s="127"/>
    </row>
    <row r="378968" spans="12:12">
      <c r="L378968" s="127"/>
    </row>
    <row r="378969" spans="12:12">
      <c r="L378969" s="127"/>
    </row>
    <row r="378970" spans="12:12">
      <c r="L378970" s="127"/>
    </row>
    <row r="378971" spans="12:12">
      <c r="L378971" s="127"/>
    </row>
    <row r="378972" spans="12:12">
      <c r="L378972" s="127"/>
    </row>
    <row r="378973" spans="12:12">
      <c r="L378973" s="127"/>
    </row>
    <row r="378974" spans="12:12">
      <c r="L378974" s="127"/>
    </row>
    <row r="378975" spans="12:12">
      <c r="L378975" s="127"/>
    </row>
    <row r="378976" spans="12:12">
      <c r="L378976" s="127"/>
    </row>
    <row r="378977" spans="12:12">
      <c r="L378977" s="127"/>
    </row>
    <row r="378978" spans="12:12">
      <c r="L378978" s="127"/>
    </row>
    <row r="378979" spans="12:12">
      <c r="L378979" s="127"/>
    </row>
    <row r="378980" spans="12:12">
      <c r="L378980" s="127"/>
    </row>
    <row r="378981" spans="12:12">
      <c r="L378981" s="127"/>
    </row>
    <row r="378982" spans="12:12">
      <c r="L378982" s="127"/>
    </row>
    <row r="378983" spans="12:12">
      <c r="L378983" s="127"/>
    </row>
    <row r="378984" spans="12:12">
      <c r="L378984" s="127"/>
    </row>
    <row r="378985" spans="12:12">
      <c r="L378985" s="127"/>
    </row>
    <row r="378986" spans="12:12">
      <c r="L378986" s="127"/>
    </row>
    <row r="378987" spans="12:12">
      <c r="L378987" s="127"/>
    </row>
    <row r="378988" spans="12:12">
      <c r="L378988" s="127"/>
    </row>
    <row r="378989" spans="12:12">
      <c r="L378989" s="127"/>
    </row>
    <row r="378990" spans="12:12">
      <c r="L378990" s="127"/>
    </row>
    <row r="378991" spans="12:12">
      <c r="L378991" s="127"/>
    </row>
    <row r="378992" spans="12:12">
      <c r="L378992" s="127"/>
    </row>
    <row r="378993" spans="12:12">
      <c r="L378993" s="127"/>
    </row>
    <row r="378994" spans="12:12">
      <c r="L378994" s="127"/>
    </row>
    <row r="378995" spans="12:12">
      <c r="L378995" s="127"/>
    </row>
    <row r="378996" spans="12:12">
      <c r="L378996" s="127"/>
    </row>
    <row r="378997" spans="12:12">
      <c r="L378997" s="127"/>
    </row>
    <row r="378998" spans="12:12">
      <c r="L378998" s="127"/>
    </row>
    <row r="378999" spans="12:12">
      <c r="L378999" s="127"/>
    </row>
    <row r="379000" spans="12:12">
      <c r="L379000" s="127"/>
    </row>
    <row r="379001" spans="12:12">
      <c r="L379001" s="127"/>
    </row>
    <row r="379002" spans="12:12">
      <c r="L379002" s="127"/>
    </row>
    <row r="379003" spans="12:12">
      <c r="L379003" s="127"/>
    </row>
    <row r="379004" spans="12:12">
      <c r="L379004" s="127"/>
    </row>
    <row r="379005" spans="12:12">
      <c r="L379005" s="127"/>
    </row>
    <row r="379006" spans="12:12">
      <c r="L379006" s="127"/>
    </row>
    <row r="379007" spans="12:12">
      <c r="L379007" s="127"/>
    </row>
    <row r="379008" spans="12:12">
      <c r="L379008" s="127"/>
    </row>
    <row r="379009" spans="12:12">
      <c r="L379009" s="127"/>
    </row>
    <row r="379010" spans="12:12">
      <c r="L379010" s="127"/>
    </row>
    <row r="379011" spans="12:12">
      <c r="L379011" s="127"/>
    </row>
    <row r="379012" spans="12:12">
      <c r="L379012" s="127"/>
    </row>
    <row r="379013" spans="12:12">
      <c r="L379013" s="127"/>
    </row>
    <row r="379014" spans="12:12">
      <c r="L379014" s="127"/>
    </row>
    <row r="379015" spans="12:12">
      <c r="L379015" s="127"/>
    </row>
    <row r="379016" spans="12:12">
      <c r="L379016" s="127"/>
    </row>
    <row r="379017" spans="12:12">
      <c r="L379017" s="127"/>
    </row>
    <row r="379018" spans="12:12">
      <c r="L379018" s="127"/>
    </row>
    <row r="379019" spans="12:12">
      <c r="L379019" s="127"/>
    </row>
    <row r="379020" spans="12:12">
      <c r="L379020" s="127"/>
    </row>
    <row r="379021" spans="12:12">
      <c r="L379021" s="127"/>
    </row>
    <row r="379022" spans="12:12">
      <c r="L379022" s="127"/>
    </row>
    <row r="379023" spans="12:12">
      <c r="L379023" s="127"/>
    </row>
    <row r="379024" spans="12:12">
      <c r="L379024" s="127"/>
    </row>
    <row r="379025" spans="12:12">
      <c r="L379025" s="127"/>
    </row>
    <row r="379026" spans="12:12">
      <c r="L379026" s="127"/>
    </row>
    <row r="379027" spans="12:12">
      <c r="L379027" s="127"/>
    </row>
    <row r="379028" spans="12:12">
      <c r="L379028" s="127"/>
    </row>
    <row r="379029" spans="12:12">
      <c r="L379029" s="127"/>
    </row>
    <row r="379030" spans="12:12">
      <c r="L379030" s="127"/>
    </row>
    <row r="379031" spans="12:12">
      <c r="L379031" s="127"/>
    </row>
    <row r="379032" spans="12:12">
      <c r="L379032" s="127"/>
    </row>
    <row r="379033" spans="12:12">
      <c r="L379033" s="127"/>
    </row>
    <row r="379034" spans="12:12">
      <c r="L379034" s="127"/>
    </row>
    <row r="379035" spans="12:12">
      <c r="L379035" s="127"/>
    </row>
    <row r="379036" spans="12:12">
      <c r="L379036" s="127"/>
    </row>
    <row r="379037" spans="12:12">
      <c r="L379037" s="127"/>
    </row>
    <row r="379038" spans="12:12">
      <c r="L379038" s="127"/>
    </row>
    <row r="379039" spans="12:12">
      <c r="L379039" s="127"/>
    </row>
    <row r="379040" spans="12:12">
      <c r="L379040" s="127"/>
    </row>
    <row r="379041" spans="12:12">
      <c r="L379041" s="127"/>
    </row>
    <row r="379042" spans="12:12">
      <c r="L379042" s="127"/>
    </row>
    <row r="379043" spans="12:12">
      <c r="L379043" s="127"/>
    </row>
    <row r="379044" spans="12:12">
      <c r="L379044" s="127"/>
    </row>
    <row r="379045" spans="12:12">
      <c r="L379045" s="127"/>
    </row>
    <row r="379046" spans="12:12">
      <c r="L379046" s="127"/>
    </row>
    <row r="379047" spans="12:12">
      <c r="L379047" s="127"/>
    </row>
    <row r="379048" spans="12:12">
      <c r="L379048" s="127"/>
    </row>
    <row r="379049" spans="12:12">
      <c r="L379049" s="127"/>
    </row>
    <row r="379050" spans="12:12">
      <c r="L379050" s="127"/>
    </row>
    <row r="379051" spans="12:12">
      <c r="L379051" s="127"/>
    </row>
    <row r="379052" spans="12:12">
      <c r="L379052" s="127"/>
    </row>
    <row r="379053" spans="12:12">
      <c r="L379053" s="127"/>
    </row>
    <row r="379054" spans="12:12">
      <c r="L379054" s="127"/>
    </row>
    <row r="379055" spans="12:12">
      <c r="L379055" s="127"/>
    </row>
    <row r="379056" spans="12:12">
      <c r="L379056" s="127"/>
    </row>
    <row r="379057" spans="12:12">
      <c r="L379057" s="127"/>
    </row>
    <row r="379058" spans="12:12">
      <c r="L379058" s="127"/>
    </row>
    <row r="379059" spans="12:12">
      <c r="L379059" s="127"/>
    </row>
    <row r="379060" spans="12:12">
      <c r="L379060" s="127"/>
    </row>
    <row r="379061" spans="12:12">
      <c r="L379061" s="127"/>
    </row>
    <row r="379062" spans="12:12">
      <c r="L379062" s="127"/>
    </row>
    <row r="379063" spans="12:12">
      <c r="L379063" s="127"/>
    </row>
    <row r="379064" spans="12:12">
      <c r="L379064" s="127"/>
    </row>
    <row r="379065" spans="12:12">
      <c r="L379065" s="127"/>
    </row>
    <row r="379066" spans="12:12">
      <c r="L379066" s="127"/>
    </row>
    <row r="379067" spans="12:12">
      <c r="L379067" s="127"/>
    </row>
    <row r="379068" spans="12:12">
      <c r="L379068" s="127"/>
    </row>
    <row r="379069" spans="12:12">
      <c r="L379069" s="127"/>
    </row>
    <row r="379070" spans="12:12">
      <c r="L379070" s="127"/>
    </row>
    <row r="379071" spans="12:12">
      <c r="L379071" s="127"/>
    </row>
    <row r="379072" spans="12:12">
      <c r="L379072" s="127"/>
    </row>
    <row r="379073" spans="12:12">
      <c r="L379073" s="127"/>
    </row>
    <row r="379074" spans="12:12">
      <c r="L379074" s="127"/>
    </row>
    <row r="379075" spans="12:12">
      <c r="L379075" s="127"/>
    </row>
    <row r="379076" spans="12:12">
      <c r="L379076" s="127"/>
    </row>
    <row r="379077" spans="12:12">
      <c r="L379077" s="127"/>
    </row>
    <row r="379078" spans="12:12">
      <c r="L379078" s="127"/>
    </row>
    <row r="379079" spans="12:12">
      <c r="L379079" s="127"/>
    </row>
    <row r="379080" spans="12:12">
      <c r="L379080" s="127"/>
    </row>
    <row r="379081" spans="12:12">
      <c r="L379081" s="127"/>
    </row>
    <row r="379082" spans="12:12">
      <c r="L379082" s="127"/>
    </row>
    <row r="379083" spans="12:12">
      <c r="L379083" s="127"/>
    </row>
    <row r="379084" spans="12:12">
      <c r="L379084" s="127"/>
    </row>
    <row r="379085" spans="12:12">
      <c r="L379085" s="127"/>
    </row>
    <row r="379086" spans="12:12">
      <c r="L379086" s="127"/>
    </row>
    <row r="379087" spans="12:12">
      <c r="L379087" s="127"/>
    </row>
    <row r="379088" spans="12:12">
      <c r="L379088" s="127"/>
    </row>
    <row r="379089" spans="12:12">
      <c r="L379089" s="127"/>
    </row>
    <row r="379090" spans="12:12">
      <c r="L379090" s="127"/>
    </row>
    <row r="379091" spans="12:12">
      <c r="L379091" s="127"/>
    </row>
    <row r="379092" spans="12:12">
      <c r="L379092" s="127"/>
    </row>
    <row r="379093" spans="12:12">
      <c r="L379093" s="127"/>
    </row>
    <row r="379094" spans="12:12">
      <c r="L379094" s="127"/>
    </row>
    <row r="379095" spans="12:12">
      <c r="L379095" s="127"/>
    </row>
    <row r="379096" spans="12:12">
      <c r="L379096" s="127"/>
    </row>
    <row r="379097" spans="12:12">
      <c r="L379097" s="127"/>
    </row>
    <row r="379098" spans="12:12">
      <c r="L379098" s="127"/>
    </row>
    <row r="379099" spans="12:12">
      <c r="L379099" s="127"/>
    </row>
    <row r="379100" spans="12:12">
      <c r="L379100" s="127"/>
    </row>
    <row r="379101" spans="12:12">
      <c r="L379101" s="127"/>
    </row>
    <row r="379102" spans="12:12">
      <c r="L379102" s="127"/>
    </row>
    <row r="379103" spans="12:12">
      <c r="L379103" s="127"/>
    </row>
    <row r="379104" spans="12:12">
      <c r="L379104" s="127"/>
    </row>
    <row r="379105" spans="12:12">
      <c r="L379105" s="127"/>
    </row>
    <row r="379106" spans="12:12">
      <c r="L379106" s="127"/>
    </row>
    <row r="379107" spans="12:12">
      <c r="L379107" s="127"/>
    </row>
    <row r="379108" spans="12:12">
      <c r="L379108" s="127"/>
    </row>
    <row r="379109" spans="12:12">
      <c r="L379109" s="127"/>
    </row>
    <row r="379110" spans="12:12">
      <c r="L379110" s="127"/>
    </row>
    <row r="379111" spans="12:12">
      <c r="L379111" s="127"/>
    </row>
    <row r="379112" spans="12:12">
      <c r="L379112" s="127"/>
    </row>
    <row r="379113" spans="12:12">
      <c r="L379113" s="127"/>
    </row>
    <row r="379114" spans="12:12">
      <c r="L379114" s="127"/>
    </row>
    <row r="379115" spans="12:12">
      <c r="L379115" s="127"/>
    </row>
    <row r="379116" spans="12:12">
      <c r="L379116" s="127"/>
    </row>
    <row r="379117" spans="12:12">
      <c r="L379117" s="127"/>
    </row>
    <row r="379118" spans="12:12">
      <c r="L379118" s="127"/>
    </row>
    <row r="379119" spans="12:12">
      <c r="L379119" s="127"/>
    </row>
    <row r="379120" spans="12:12">
      <c r="L379120" s="127"/>
    </row>
    <row r="379121" spans="12:12">
      <c r="L379121" s="127"/>
    </row>
    <row r="379122" spans="12:12">
      <c r="L379122" s="127"/>
    </row>
    <row r="379123" spans="12:12">
      <c r="L379123" s="127"/>
    </row>
    <row r="379124" spans="12:12">
      <c r="L379124" s="127"/>
    </row>
    <row r="379125" spans="12:12">
      <c r="L379125" s="127"/>
    </row>
    <row r="379126" spans="12:12">
      <c r="L379126" s="127"/>
    </row>
    <row r="379127" spans="12:12">
      <c r="L379127" s="127"/>
    </row>
    <row r="379128" spans="12:12">
      <c r="L379128" s="127"/>
    </row>
    <row r="379129" spans="12:12">
      <c r="L379129" s="127"/>
    </row>
    <row r="379130" spans="12:12">
      <c r="L379130" s="127"/>
    </row>
    <row r="379131" spans="12:12">
      <c r="L379131" s="127"/>
    </row>
    <row r="379132" spans="12:12">
      <c r="L379132" s="127"/>
    </row>
    <row r="379133" spans="12:12">
      <c r="L379133" s="127"/>
    </row>
    <row r="379134" spans="12:12">
      <c r="L379134" s="127"/>
    </row>
    <row r="379135" spans="12:12">
      <c r="L379135" s="127"/>
    </row>
    <row r="379136" spans="12:12">
      <c r="L379136" s="127"/>
    </row>
    <row r="379137" spans="12:12">
      <c r="L379137" s="127"/>
    </row>
    <row r="379138" spans="12:12">
      <c r="L379138" s="127"/>
    </row>
    <row r="379139" spans="12:12">
      <c r="L379139" s="127"/>
    </row>
    <row r="379140" spans="12:12">
      <c r="L379140" s="127"/>
    </row>
    <row r="379141" spans="12:12">
      <c r="L379141" s="127"/>
    </row>
    <row r="379142" spans="12:12">
      <c r="L379142" s="127"/>
    </row>
    <row r="379143" spans="12:12">
      <c r="L379143" s="127"/>
    </row>
    <row r="379144" spans="12:12">
      <c r="L379144" s="127"/>
    </row>
    <row r="379145" spans="12:12">
      <c r="L379145" s="127"/>
    </row>
    <row r="379146" spans="12:12">
      <c r="L379146" s="127"/>
    </row>
    <row r="379147" spans="12:12">
      <c r="L379147" s="127"/>
    </row>
    <row r="379148" spans="12:12">
      <c r="L379148" s="127"/>
    </row>
    <row r="379149" spans="12:12">
      <c r="L379149" s="127"/>
    </row>
    <row r="379150" spans="12:12">
      <c r="L379150" s="127"/>
    </row>
    <row r="379151" spans="12:12">
      <c r="L379151" s="127"/>
    </row>
    <row r="379152" spans="12:12">
      <c r="L379152" s="127"/>
    </row>
    <row r="379153" spans="12:12">
      <c r="L379153" s="127"/>
    </row>
    <row r="379154" spans="12:12">
      <c r="L379154" s="127"/>
    </row>
    <row r="379155" spans="12:12">
      <c r="L379155" s="127"/>
    </row>
    <row r="379156" spans="12:12">
      <c r="L379156" s="127"/>
    </row>
    <row r="379157" spans="12:12">
      <c r="L379157" s="127"/>
    </row>
    <row r="379158" spans="12:12">
      <c r="L379158" s="127"/>
    </row>
    <row r="379159" spans="12:12">
      <c r="L379159" s="127"/>
    </row>
    <row r="379160" spans="12:12">
      <c r="L379160" s="127"/>
    </row>
    <row r="379161" spans="12:12">
      <c r="L379161" s="127"/>
    </row>
    <row r="379162" spans="12:12">
      <c r="L379162" s="127"/>
    </row>
    <row r="379163" spans="12:12">
      <c r="L379163" s="127"/>
    </row>
    <row r="379164" spans="12:12">
      <c r="L379164" s="127"/>
    </row>
    <row r="379165" spans="12:12">
      <c r="L379165" s="127"/>
    </row>
    <row r="379166" spans="12:12">
      <c r="L379166" s="127"/>
    </row>
    <row r="379167" spans="12:12">
      <c r="L379167" s="127"/>
    </row>
    <row r="379168" spans="12:12">
      <c r="L379168" s="127"/>
    </row>
    <row r="379169" spans="12:12">
      <c r="L379169" s="127"/>
    </row>
    <row r="379170" spans="12:12">
      <c r="L379170" s="127"/>
    </row>
    <row r="379171" spans="12:12">
      <c r="L379171" s="127"/>
    </row>
    <row r="379172" spans="12:12">
      <c r="L379172" s="127"/>
    </row>
    <row r="379173" spans="12:12">
      <c r="L379173" s="127"/>
    </row>
    <row r="379174" spans="12:12">
      <c r="L379174" s="127"/>
    </row>
    <row r="379175" spans="12:12">
      <c r="L379175" s="127"/>
    </row>
    <row r="379176" spans="12:12">
      <c r="L379176" s="127"/>
    </row>
    <row r="379177" spans="12:12">
      <c r="L379177" s="127"/>
    </row>
    <row r="379178" spans="12:12">
      <c r="L379178" s="127"/>
    </row>
    <row r="379179" spans="12:12">
      <c r="L379179" s="127"/>
    </row>
    <row r="379180" spans="12:12">
      <c r="L379180" s="127"/>
    </row>
    <row r="379181" spans="12:12">
      <c r="L379181" s="127"/>
    </row>
    <row r="379182" spans="12:12">
      <c r="L379182" s="127"/>
    </row>
    <row r="379183" spans="12:12">
      <c r="L379183" s="127"/>
    </row>
    <row r="379184" spans="12:12">
      <c r="L379184" s="127"/>
    </row>
    <row r="379185" spans="12:12">
      <c r="L379185" s="127"/>
    </row>
    <row r="379186" spans="12:12">
      <c r="L379186" s="127"/>
    </row>
    <row r="379187" spans="12:12">
      <c r="L379187" s="127"/>
    </row>
    <row r="379188" spans="12:12">
      <c r="L379188" s="127"/>
    </row>
    <row r="379189" spans="12:12">
      <c r="L379189" s="127"/>
    </row>
    <row r="379190" spans="12:12">
      <c r="L379190" s="127"/>
    </row>
    <row r="379191" spans="12:12">
      <c r="L379191" s="127"/>
    </row>
    <row r="379192" spans="12:12">
      <c r="L379192" s="127"/>
    </row>
    <row r="379193" spans="12:12">
      <c r="L379193" s="127"/>
    </row>
    <row r="379194" spans="12:12">
      <c r="L379194" s="127"/>
    </row>
    <row r="379195" spans="12:12">
      <c r="L379195" s="127"/>
    </row>
    <row r="379196" spans="12:12">
      <c r="L379196" s="127"/>
    </row>
    <row r="379197" spans="12:12">
      <c r="L379197" s="127"/>
    </row>
    <row r="379198" spans="12:12">
      <c r="L379198" s="127"/>
    </row>
    <row r="379199" spans="12:12">
      <c r="L379199" s="127"/>
    </row>
    <row r="379200" spans="12:12">
      <c r="L379200" s="127"/>
    </row>
    <row r="379201" spans="12:12">
      <c r="L379201" s="127"/>
    </row>
    <row r="379202" spans="12:12">
      <c r="L379202" s="127"/>
    </row>
    <row r="379203" spans="12:12">
      <c r="L379203" s="127"/>
    </row>
    <row r="379204" spans="12:12">
      <c r="L379204" s="127"/>
    </row>
    <row r="379205" spans="12:12">
      <c r="L379205" s="127"/>
    </row>
    <row r="379206" spans="12:12">
      <c r="L379206" s="127"/>
    </row>
    <row r="379207" spans="12:12">
      <c r="L379207" s="127"/>
    </row>
    <row r="379208" spans="12:12">
      <c r="L379208" s="127"/>
    </row>
    <row r="379209" spans="12:12">
      <c r="L379209" s="127"/>
    </row>
    <row r="379210" spans="12:12">
      <c r="L379210" s="127"/>
    </row>
    <row r="379211" spans="12:12">
      <c r="L379211" s="127"/>
    </row>
    <row r="379212" spans="12:12">
      <c r="L379212" s="127"/>
    </row>
    <row r="379213" spans="12:12">
      <c r="L379213" s="127"/>
    </row>
    <row r="379214" spans="12:12">
      <c r="L379214" s="127"/>
    </row>
    <row r="379215" spans="12:12">
      <c r="L379215" s="127"/>
    </row>
    <row r="379216" spans="12:12">
      <c r="L379216" s="127"/>
    </row>
    <row r="379217" spans="12:12">
      <c r="L379217" s="127"/>
    </row>
    <row r="379218" spans="12:12">
      <c r="L379218" s="127"/>
    </row>
    <row r="379219" spans="12:12">
      <c r="L379219" s="127"/>
    </row>
    <row r="379220" spans="12:12">
      <c r="L379220" s="127"/>
    </row>
    <row r="379221" spans="12:12">
      <c r="L379221" s="127"/>
    </row>
    <row r="379222" spans="12:12">
      <c r="L379222" s="127"/>
    </row>
    <row r="379223" spans="12:12">
      <c r="L379223" s="127"/>
    </row>
    <row r="379224" spans="12:12">
      <c r="L379224" s="127"/>
    </row>
    <row r="379225" spans="12:12">
      <c r="L379225" s="127"/>
    </row>
    <row r="379226" spans="12:12">
      <c r="L379226" s="127"/>
    </row>
    <row r="379227" spans="12:12">
      <c r="L379227" s="127"/>
    </row>
    <row r="379228" spans="12:12">
      <c r="L379228" s="127"/>
    </row>
    <row r="379229" spans="12:12">
      <c r="L379229" s="127"/>
    </row>
    <row r="379230" spans="12:12">
      <c r="L379230" s="127"/>
    </row>
    <row r="379231" spans="12:12">
      <c r="L379231" s="127"/>
    </row>
    <row r="379232" spans="12:12">
      <c r="L379232" s="127"/>
    </row>
    <row r="379233" spans="12:12">
      <c r="L379233" s="127"/>
    </row>
    <row r="379234" spans="12:12">
      <c r="L379234" s="127"/>
    </row>
    <row r="379235" spans="12:12">
      <c r="L379235" s="127"/>
    </row>
    <row r="379236" spans="12:12">
      <c r="L379236" s="127"/>
    </row>
    <row r="379237" spans="12:12">
      <c r="L379237" s="127"/>
    </row>
    <row r="379238" spans="12:12">
      <c r="L379238" s="127"/>
    </row>
    <row r="379239" spans="12:12">
      <c r="L379239" s="127"/>
    </row>
    <row r="379240" spans="12:12">
      <c r="L379240" s="127"/>
    </row>
    <row r="379241" spans="12:12">
      <c r="L379241" s="127"/>
    </row>
    <row r="379242" spans="12:12">
      <c r="L379242" s="127"/>
    </row>
    <row r="379243" spans="12:12">
      <c r="L379243" s="127"/>
    </row>
    <row r="379244" spans="12:12">
      <c r="L379244" s="127"/>
    </row>
    <row r="379245" spans="12:12">
      <c r="L379245" s="127"/>
    </row>
    <row r="379246" spans="12:12">
      <c r="L379246" s="127"/>
    </row>
    <row r="379247" spans="12:12">
      <c r="L379247" s="127"/>
    </row>
    <row r="379248" spans="12:12">
      <c r="L379248" s="127"/>
    </row>
    <row r="379249" spans="12:12">
      <c r="L379249" s="127"/>
    </row>
    <row r="379250" spans="12:12">
      <c r="L379250" s="127"/>
    </row>
    <row r="379251" spans="12:12">
      <c r="L379251" s="127"/>
    </row>
    <row r="379252" spans="12:12">
      <c r="L379252" s="127"/>
    </row>
    <row r="379253" spans="12:12">
      <c r="L379253" s="127"/>
    </row>
    <row r="379254" spans="12:12">
      <c r="L379254" s="127"/>
    </row>
    <row r="379255" spans="12:12">
      <c r="L379255" s="127"/>
    </row>
    <row r="379256" spans="12:12">
      <c r="L379256" s="127"/>
    </row>
    <row r="379257" spans="12:12">
      <c r="L379257" s="127"/>
    </row>
    <row r="379258" spans="12:12">
      <c r="L379258" s="127"/>
    </row>
    <row r="379259" spans="12:12">
      <c r="L379259" s="127"/>
    </row>
    <row r="379260" spans="12:12">
      <c r="L379260" s="127"/>
    </row>
    <row r="379261" spans="12:12">
      <c r="L379261" s="127"/>
    </row>
    <row r="379262" spans="12:12">
      <c r="L379262" s="127"/>
    </row>
    <row r="379263" spans="12:12">
      <c r="L379263" s="127"/>
    </row>
    <row r="379264" spans="12:12">
      <c r="L379264" s="127"/>
    </row>
    <row r="379265" spans="12:12">
      <c r="L379265" s="127"/>
    </row>
    <row r="379266" spans="12:12">
      <c r="L379266" s="127"/>
    </row>
    <row r="379267" spans="12:12">
      <c r="L379267" s="127"/>
    </row>
    <row r="379268" spans="12:12">
      <c r="L379268" s="127"/>
    </row>
    <row r="379269" spans="12:12">
      <c r="L379269" s="127"/>
    </row>
    <row r="379270" spans="12:12">
      <c r="L379270" s="127"/>
    </row>
    <row r="379271" spans="12:12">
      <c r="L379271" s="127"/>
    </row>
    <row r="379272" spans="12:12">
      <c r="L379272" s="127"/>
    </row>
    <row r="379273" spans="12:12">
      <c r="L379273" s="127"/>
    </row>
    <row r="379274" spans="12:12">
      <c r="L379274" s="127"/>
    </row>
    <row r="379275" spans="12:12">
      <c r="L379275" s="127"/>
    </row>
    <row r="379276" spans="12:12">
      <c r="L379276" s="127"/>
    </row>
    <row r="379277" spans="12:12">
      <c r="L379277" s="127"/>
    </row>
    <row r="379278" spans="12:12">
      <c r="L379278" s="127"/>
    </row>
    <row r="379279" spans="12:12">
      <c r="L379279" s="127"/>
    </row>
    <row r="379280" spans="12:12">
      <c r="L379280" s="127"/>
    </row>
    <row r="379281" spans="12:12">
      <c r="L379281" s="127"/>
    </row>
    <row r="379282" spans="12:12">
      <c r="L379282" s="127"/>
    </row>
    <row r="379283" spans="12:12">
      <c r="L379283" s="127"/>
    </row>
    <row r="379284" spans="12:12">
      <c r="L379284" s="127"/>
    </row>
    <row r="379285" spans="12:12">
      <c r="L379285" s="127"/>
    </row>
    <row r="379286" spans="12:12">
      <c r="L379286" s="127"/>
    </row>
    <row r="379287" spans="12:12">
      <c r="L379287" s="127"/>
    </row>
    <row r="379288" spans="12:12">
      <c r="L379288" s="127"/>
    </row>
    <row r="379289" spans="12:12">
      <c r="L379289" s="127"/>
    </row>
    <row r="379290" spans="12:12">
      <c r="L379290" s="127"/>
    </row>
    <row r="379291" spans="12:12">
      <c r="L379291" s="127"/>
    </row>
    <row r="379292" spans="12:12">
      <c r="L379292" s="127"/>
    </row>
    <row r="379293" spans="12:12">
      <c r="L379293" s="127"/>
    </row>
    <row r="379294" spans="12:12">
      <c r="L379294" s="127"/>
    </row>
    <row r="379295" spans="12:12">
      <c r="L379295" s="127"/>
    </row>
    <row r="379296" spans="12:12">
      <c r="L379296" s="127"/>
    </row>
    <row r="379297" spans="12:12">
      <c r="L379297" s="127"/>
    </row>
    <row r="379298" spans="12:12">
      <c r="L379298" s="127"/>
    </row>
    <row r="379299" spans="12:12">
      <c r="L379299" s="127"/>
    </row>
    <row r="379300" spans="12:12">
      <c r="L379300" s="127"/>
    </row>
    <row r="379301" spans="12:12">
      <c r="L379301" s="127"/>
    </row>
    <row r="379302" spans="12:12">
      <c r="L379302" s="127"/>
    </row>
    <row r="379303" spans="12:12">
      <c r="L379303" s="127"/>
    </row>
    <row r="379304" spans="12:12">
      <c r="L379304" s="127"/>
    </row>
    <row r="379305" spans="12:12">
      <c r="L379305" s="127"/>
    </row>
    <row r="379306" spans="12:12">
      <c r="L379306" s="127"/>
    </row>
    <row r="379307" spans="12:12">
      <c r="L379307" s="127"/>
    </row>
    <row r="379308" spans="12:12">
      <c r="L379308" s="127"/>
    </row>
    <row r="379309" spans="12:12">
      <c r="L379309" s="127"/>
    </row>
    <row r="379310" spans="12:12">
      <c r="L379310" s="127"/>
    </row>
    <row r="379311" spans="12:12">
      <c r="L379311" s="127"/>
    </row>
    <row r="379312" spans="12:12">
      <c r="L379312" s="127"/>
    </row>
    <row r="379313" spans="12:12">
      <c r="L379313" s="127"/>
    </row>
    <row r="379314" spans="12:12">
      <c r="L379314" s="127"/>
    </row>
    <row r="379315" spans="12:12">
      <c r="L379315" s="127"/>
    </row>
    <row r="379316" spans="12:12">
      <c r="L379316" s="127"/>
    </row>
    <row r="379317" spans="12:12">
      <c r="L379317" s="127"/>
    </row>
    <row r="379318" spans="12:12">
      <c r="L379318" s="127"/>
    </row>
    <row r="379319" spans="12:12">
      <c r="L379319" s="127"/>
    </row>
    <row r="379320" spans="12:12">
      <c r="L379320" s="127"/>
    </row>
    <row r="379321" spans="12:12">
      <c r="L379321" s="127"/>
    </row>
    <row r="379322" spans="12:12">
      <c r="L379322" s="127"/>
    </row>
    <row r="379323" spans="12:12">
      <c r="L379323" s="127"/>
    </row>
    <row r="379324" spans="12:12">
      <c r="L379324" s="127"/>
    </row>
    <row r="379325" spans="12:12">
      <c r="L379325" s="127"/>
    </row>
    <row r="379326" spans="12:12">
      <c r="L379326" s="127"/>
    </row>
    <row r="379327" spans="12:12">
      <c r="L379327" s="127"/>
    </row>
    <row r="379328" spans="12:12">
      <c r="L379328" s="127"/>
    </row>
    <row r="379329" spans="12:12">
      <c r="L379329" s="127"/>
    </row>
    <row r="379330" spans="12:12">
      <c r="L379330" s="127"/>
    </row>
    <row r="379331" spans="12:12">
      <c r="L379331" s="127"/>
    </row>
    <row r="379332" spans="12:12">
      <c r="L379332" s="127"/>
    </row>
    <row r="379333" spans="12:12">
      <c r="L379333" s="127"/>
    </row>
    <row r="379334" spans="12:12">
      <c r="L379334" s="127"/>
    </row>
    <row r="379335" spans="12:12">
      <c r="L379335" s="127"/>
    </row>
    <row r="379336" spans="12:12">
      <c r="L379336" s="127"/>
    </row>
    <row r="379337" spans="12:12">
      <c r="L379337" s="127"/>
    </row>
    <row r="379338" spans="12:12">
      <c r="L379338" s="127"/>
    </row>
    <row r="379339" spans="12:12">
      <c r="L379339" s="127"/>
    </row>
    <row r="379340" spans="12:12">
      <c r="L379340" s="127"/>
    </row>
    <row r="379341" spans="12:12">
      <c r="L379341" s="127"/>
    </row>
    <row r="379342" spans="12:12">
      <c r="L379342" s="127"/>
    </row>
    <row r="379343" spans="12:12">
      <c r="L379343" s="127"/>
    </row>
    <row r="379344" spans="12:12">
      <c r="L379344" s="127"/>
    </row>
    <row r="379345" spans="12:12">
      <c r="L379345" s="127"/>
    </row>
    <row r="379346" spans="12:12">
      <c r="L379346" s="127"/>
    </row>
    <row r="379347" spans="12:12">
      <c r="L379347" s="127"/>
    </row>
    <row r="379348" spans="12:12">
      <c r="L379348" s="127"/>
    </row>
    <row r="379349" spans="12:12">
      <c r="L379349" s="127"/>
    </row>
    <row r="379350" spans="12:12">
      <c r="L379350" s="127"/>
    </row>
    <row r="379351" spans="12:12">
      <c r="L379351" s="127"/>
    </row>
    <row r="379352" spans="12:12">
      <c r="L379352" s="127"/>
    </row>
    <row r="379353" spans="12:12">
      <c r="L379353" s="127"/>
    </row>
    <row r="379354" spans="12:12">
      <c r="L379354" s="127"/>
    </row>
    <row r="379355" spans="12:12">
      <c r="L379355" s="127"/>
    </row>
    <row r="379356" spans="12:12">
      <c r="L379356" s="127"/>
    </row>
    <row r="379357" spans="12:12">
      <c r="L379357" s="127"/>
    </row>
    <row r="379358" spans="12:12">
      <c r="L379358" s="127"/>
    </row>
    <row r="379359" spans="12:12">
      <c r="L379359" s="127"/>
    </row>
    <row r="379360" spans="12:12">
      <c r="L379360" s="127"/>
    </row>
    <row r="379361" spans="12:12">
      <c r="L379361" s="127"/>
    </row>
    <row r="379362" spans="12:12">
      <c r="L379362" s="127"/>
    </row>
    <row r="379363" spans="12:12">
      <c r="L379363" s="127"/>
    </row>
    <row r="379364" spans="12:12">
      <c r="L379364" s="127"/>
    </row>
    <row r="379365" spans="12:12">
      <c r="L379365" s="127"/>
    </row>
    <row r="379366" spans="12:12">
      <c r="L379366" s="127"/>
    </row>
    <row r="379367" spans="12:12">
      <c r="L379367" s="127"/>
    </row>
    <row r="379368" spans="12:12">
      <c r="L379368" s="127"/>
    </row>
    <row r="379369" spans="12:12">
      <c r="L379369" s="127"/>
    </row>
    <row r="379370" spans="12:12">
      <c r="L379370" s="127"/>
    </row>
    <row r="379371" spans="12:12">
      <c r="L379371" s="127"/>
    </row>
    <row r="379372" spans="12:12">
      <c r="L379372" s="127"/>
    </row>
    <row r="379373" spans="12:12">
      <c r="L379373" s="127"/>
    </row>
    <row r="379374" spans="12:12">
      <c r="L379374" s="127"/>
    </row>
    <row r="379375" spans="12:12">
      <c r="L379375" s="127"/>
    </row>
    <row r="379376" spans="12:12">
      <c r="L379376" s="127"/>
    </row>
    <row r="379377" spans="12:12">
      <c r="L379377" s="127"/>
    </row>
    <row r="379378" spans="12:12">
      <c r="L379378" s="127"/>
    </row>
    <row r="379379" spans="12:12">
      <c r="L379379" s="127"/>
    </row>
    <row r="379380" spans="12:12">
      <c r="L379380" s="127"/>
    </row>
    <row r="379381" spans="12:12">
      <c r="L379381" s="127"/>
    </row>
    <row r="379382" spans="12:12">
      <c r="L379382" s="127"/>
    </row>
    <row r="379383" spans="12:12">
      <c r="L379383" s="127"/>
    </row>
    <row r="379384" spans="12:12">
      <c r="L379384" s="127"/>
    </row>
    <row r="379385" spans="12:12">
      <c r="L379385" s="127"/>
    </row>
    <row r="379386" spans="12:12">
      <c r="L379386" s="127"/>
    </row>
    <row r="379387" spans="12:12">
      <c r="L379387" s="127"/>
    </row>
    <row r="379388" spans="12:12">
      <c r="L379388" s="127"/>
    </row>
    <row r="379389" spans="12:12">
      <c r="L379389" s="127"/>
    </row>
    <row r="379390" spans="12:12">
      <c r="L379390" s="127"/>
    </row>
    <row r="379391" spans="12:12">
      <c r="L379391" s="127"/>
    </row>
    <row r="379392" spans="12:12">
      <c r="L379392" s="127"/>
    </row>
    <row r="379393" spans="12:12">
      <c r="L379393" s="127"/>
    </row>
    <row r="379394" spans="12:12">
      <c r="L379394" s="127"/>
    </row>
    <row r="379395" spans="12:12">
      <c r="L379395" s="127"/>
    </row>
    <row r="379396" spans="12:12">
      <c r="L379396" s="127"/>
    </row>
    <row r="379397" spans="12:12">
      <c r="L379397" s="127"/>
    </row>
    <row r="379398" spans="12:12">
      <c r="L379398" s="127"/>
    </row>
    <row r="379399" spans="12:12">
      <c r="L379399" s="127"/>
    </row>
    <row r="379400" spans="12:12">
      <c r="L379400" s="127"/>
    </row>
    <row r="379401" spans="12:12">
      <c r="L379401" s="127"/>
    </row>
    <row r="379402" spans="12:12">
      <c r="L379402" s="127"/>
    </row>
    <row r="379403" spans="12:12">
      <c r="L379403" s="127"/>
    </row>
    <row r="379404" spans="12:12">
      <c r="L379404" s="127"/>
    </row>
    <row r="379405" spans="12:12">
      <c r="L379405" s="127"/>
    </row>
    <row r="379406" spans="12:12">
      <c r="L379406" s="127"/>
    </row>
    <row r="379407" spans="12:12">
      <c r="L379407" s="127"/>
    </row>
    <row r="379408" spans="12:12">
      <c r="L379408" s="127"/>
    </row>
    <row r="379409" spans="12:12">
      <c r="L379409" s="127"/>
    </row>
    <row r="379410" spans="12:12">
      <c r="L379410" s="127"/>
    </row>
    <row r="379411" spans="12:12">
      <c r="L379411" s="127"/>
    </row>
    <row r="379412" spans="12:12">
      <c r="L379412" s="127"/>
    </row>
    <row r="379413" spans="12:12">
      <c r="L379413" s="127"/>
    </row>
    <row r="379414" spans="12:12">
      <c r="L379414" s="127"/>
    </row>
    <row r="379415" spans="12:12">
      <c r="L379415" s="127"/>
    </row>
    <row r="379416" spans="12:12">
      <c r="L379416" s="127"/>
    </row>
    <row r="379417" spans="12:12">
      <c r="L379417" s="127"/>
    </row>
    <row r="379418" spans="12:12">
      <c r="L379418" s="127"/>
    </row>
    <row r="379419" spans="12:12">
      <c r="L379419" s="127"/>
    </row>
    <row r="379420" spans="12:12">
      <c r="L379420" s="127"/>
    </row>
    <row r="379421" spans="12:12">
      <c r="L379421" s="127"/>
    </row>
    <row r="379422" spans="12:12">
      <c r="L379422" s="127"/>
    </row>
    <row r="379423" spans="12:12">
      <c r="L379423" s="127"/>
    </row>
    <row r="379424" spans="12:12">
      <c r="L379424" s="127"/>
    </row>
    <row r="379425" spans="12:12">
      <c r="L379425" s="127"/>
    </row>
    <row r="379426" spans="12:12">
      <c r="L379426" s="127"/>
    </row>
    <row r="379427" spans="12:12">
      <c r="L379427" s="127"/>
    </row>
    <row r="379428" spans="12:12">
      <c r="L379428" s="127"/>
    </row>
    <row r="379429" spans="12:12">
      <c r="L379429" s="127"/>
    </row>
    <row r="379430" spans="12:12">
      <c r="L379430" s="127"/>
    </row>
    <row r="379431" spans="12:12">
      <c r="L379431" s="127"/>
    </row>
    <row r="379432" spans="12:12">
      <c r="L379432" s="127"/>
    </row>
    <row r="379433" spans="12:12">
      <c r="L379433" s="127"/>
    </row>
    <row r="379434" spans="12:12">
      <c r="L379434" s="127"/>
    </row>
    <row r="379435" spans="12:12">
      <c r="L379435" s="127"/>
    </row>
    <row r="379436" spans="12:12">
      <c r="L379436" s="127"/>
    </row>
    <row r="379437" spans="12:12">
      <c r="L379437" s="127"/>
    </row>
    <row r="379438" spans="12:12">
      <c r="L379438" s="127"/>
    </row>
    <row r="379439" spans="12:12">
      <c r="L379439" s="127"/>
    </row>
    <row r="379440" spans="12:12">
      <c r="L379440" s="127"/>
    </row>
    <row r="379441" spans="12:12">
      <c r="L379441" s="127"/>
    </row>
    <row r="379442" spans="12:12">
      <c r="L379442" s="127"/>
    </row>
    <row r="379443" spans="12:12">
      <c r="L379443" s="127"/>
    </row>
    <row r="379444" spans="12:12">
      <c r="L379444" s="127"/>
    </row>
    <row r="379445" spans="12:12">
      <c r="L379445" s="127"/>
    </row>
    <row r="379446" spans="12:12">
      <c r="L379446" s="127"/>
    </row>
    <row r="379447" spans="12:12">
      <c r="L379447" s="127"/>
    </row>
    <row r="379448" spans="12:12">
      <c r="L379448" s="127"/>
    </row>
    <row r="379449" spans="12:12">
      <c r="L379449" s="127"/>
    </row>
    <row r="379450" spans="12:12">
      <c r="L379450" s="127"/>
    </row>
    <row r="379451" spans="12:12">
      <c r="L379451" s="127"/>
    </row>
    <row r="379452" spans="12:12">
      <c r="L379452" s="127"/>
    </row>
    <row r="379453" spans="12:12">
      <c r="L379453" s="127"/>
    </row>
    <row r="379454" spans="12:12">
      <c r="L379454" s="127"/>
    </row>
    <row r="379455" spans="12:12">
      <c r="L379455" s="127"/>
    </row>
    <row r="379456" spans="12:12">
      <c r="L379456" s="127"/>
    </row>
    <row r="379457" spans="12:12">
      <c r="L379457" s="127"/>
    </row>
    <row r="379458" spans="12:12">
      <c r="L379458" s="127"/>
    </row>
    <row r="379459" spans="12:12">
      <c r="L379459" s="127"/>
    </row>
    <row r="379460" spans="12:12">
      <c r="L379460" s="127"/>
    </row>
    <row r="379461" spans="12:12">
      <c r="L379461" s="127"/>
    </row>
    <row r="379462" spans="12:12">
      <c r="L379462" s="127"/>
    </row>
    <row r="379463" spans="12:12">
      <c r="L379463" s="127"/>
    </row>
    <row r="379464" spans="12:12">
      <c r="L379464" s="127"/>
    </row>
    <row r="379465" spans="12:12">
      <c r="L379465" s="127"/>
    </row>
    <row r="379466" spans="12:12">
      <c r="L379466" s="127"/>
    </row>
    <row r="379467" spans="12:12">
      <c r="L379467" s="127"/>
    </row>
    <row r="379468" spans="12:12">
      <c r="L379468" s="127"/>
    </row>
    <row r="379469" spans="12:12">
      <c r="L379469" s="127"/>
    </row>
    <row r="379470" spans="12:12">
      <c r="L379470" s="127"/>
    </row>
    <row r="379471" spans="12:12">
      <c r="L379471" s="127"/>
    </row>
    <row r="379472" spans="12:12">
      <c r="L379472" s="127"/>
    </row>
    <row r="379473" spans="12:12">
      <c r="L379473" s="127"/>
    </row>
    <row r="379474" spans="12:12">
      <c r="L379474" s="127"/>
    </row>
    <row r="379475" spans="12:12">
      <c r="L379475" s="127"/>
    </row>
    <row r="379476" spans="12:12">
      <c r="L379476" s="127"/>
    </row>
    <row r="379477" spans="12:12">
      <c r="L379477" s="127"/>
    </row>
    <row r="379478" spans="12:12">
      <c r="L379478" s="127"/>
    </row>
    <row r="379479" spans="12:12">
      <c r="L379479" s="127"/>
    </row>
    <row r="379480" spans="12:12">
      <c r="L379480" s="127"/>
    </row>
    <row r="379481" spans="12:12">
      <c r="L379481" s="127"/>
    </row>
    <row r="379482" spans="12:12">
      <c r="L379482" s="127"/>
    </row>
    <row r="379483" spans="12:12">
      <c r="L379483" s="127"/>
    </row>
    <row r="379484" spans="12:12">
      <c r="L379484" s="127"/>
    </row>
    <row r="379485" spans="12:12">
      <c r="L379485" s="127"/>
    </row>
    <row r="379486" spans="12:12">
      <c r="L379486" s="127"/>
    </row>
    <row r="379487" spans="12:12">
      <c r="L379487" s="127"/>
    </row>
    <row r="379488" spans="12:12">
      <c r="L379488" s="127"/>
    </row>
    <row r="379489" spans="12:12">
      <c r="L379489" s="127"/>
    </row>
    <row r="379490" spans="12:12">
      <c r="L379490" s="127"/>
    </row>
    <row r="379491" spans="12:12">
      <c r="L379491" s="127"/>
    </row>
    <row r="379492" spans="12:12">
      <c r="L379492" s="127"/>
    </row>
    <row r="379493" spans="12:12">
      <c r="L379493" s="127"/>
    </row>
    <row r="379494" spans="12:12">
      <c r="L379494" s="127"/>
    </row>
    <row r="379495" spans="12:12">
      <c r="L379495" s="127"/>
    </row>
    <row r="379496" spans="12:12">
      <c r="L379496" s="127"/>
    </row>
    <row r="379497" spans="12:12">
      <c r="L379497" s="127"/>
    </row>
    <row r="379498" spans="12:12">
      <c r="L379498" s="127"/>
    </row>
    <row r="379499" spans="12:12">
      <c r="L379499" s="127"/>
    </row>
    <row r="379500" spans="12:12">
      <c r="L379500" s="127"/>
    </row>
    <row r="379501" spans="12:12">
      <c r="L379501" s="127"/>
    </row>
    <row r="379502" spans="12:12">
      <c r="L379502" s="127"/>
    </row>
    <row r="379503" spans="12:12">
      <c r="L379503" s="127"/>
    </row>
    <row r="379504" spans="12:12">
      <c r="L379504" s="127"/>
    </row>
    <row r="379505" spans="12:12">
      <c r="L379505" s="127"/>
    </row>
    <row r="379506" spans="12:12">
      <c r="L379506" s="127"/>
    </row>
    <row r="379507" spans="12:12">
      <c r="L379507" s="127"/>
    </row>
    <row r="379508" spans="12:12">
      <c r="L379508" s="127"/>
    </row>
    <row r="379509" spans="12:12">
      <c r="L379509" s="127"/>
    </row>
    <row r="379510" spans="12:12">
      <c r="L379510" s="127"/>
    </row>
    <row r="379511" spans="12:12">
      <c r="L379511" s="127"/>
    </row>
    <row r="379512" spans="12:12">
      <c r="L379512" s="127"/>
    </row>
    <row r="379513" spans="12:12">
      <c r="L379513" s="127"/>
    </row>
    <row r="379514" spans="12:12">
      <c r="L379514" s="127"/>
    </row>
    <row r="379515" spans="12:12">
      <c r="L379515" s="127"/>
    </row>
    <row r="379516" spans="12:12">
      <c r="L379516" s="127"/>
    </row>
    <row r="379517" spans="12:12">
      <c r="L379517" s="127"/>
    </row>
    <row r="379518" spans="12:12">
      <c r="L379518" s="127"/>
    </row>
    <row r="379519" spans="12:12">
      <c r="L379519" s="127"/>
    </row>
    <row r="379520" spans="12:12">
      <c r="L379520" s="127"/>
    </row>
    <row r="379521" spans="12:12">
      <c r="L379521" s="127"/>
    </row>
    <row r="379522" spans="12:12">
      <c r="L379522" s="127"/>
    </row>
    <row r="379523" spans="12:12">
      <c r="L379523" s="127"/>
    </row>
    <row r="379524" spans="12:12">
      <c r="L379524" s="127"/>
    </row>
    <row r="379525" spans="12:12">
      <c r="L379525" s="127"/>
    </row>
    <row r="379526" spans="12:12">
      <c r="L379526" s="127"/>
    </row>
    <row r="379527" spans="12:12">
      <c r="L379527" s="127"/>
    </row>
    <row r="379528" spans="12:12">
      <c r="L379528" s="127"/>
    </row>
    <row r="379529" spans="12:12">
      <c r="L379529" s="127"/>
    </row>
    <row r="379530" spans="12:12">
      <c r="L379530" s="127"/>
    </row>
    <row r="379531" spans="12:12">
      <c r="L379531" s="127"/>
    </row>
    <row r="379532" spans="12:12">
      <c r="L379532" s="127"/>
    </row>
    <row r="379533" spans="12:12">
      <c r="L379533" s="127"/>
    </row>
    <row r="379534" spans="12:12">
      <c r="L379534" s="127"/>
    </row>
    <row r="379535" spans="12:12">
      <c r="L379535" s="127"/>
    </row>
    <row r="379536" spans="12:12">
      <c r="L379536" s="127"/>
    </row>
    <row r="379537" spans="12:12">
      <c r="L379537" s="127"/>
    </row>
    <row r="379538" spans="12:12">
      <c r="L379538" s="127"/>
    </row>
    <row r="379539" spans="12:12">
      <c r="L379539" s="127"/>
    </row>
    <row r="379540" spans="12:12">
      <c r="L379540" s="127"/>
    </row>
    <row r="379541" spans="12:12">
      <c r="L379541" s="127"/>
    </row>
    <row r="379542" spans="12:12">
      <c r="L379542" s="127"/>
    </row>
    <row r="379543" spans="12:12">
      <c r="L379543" s="127"/>
    </row>
    <row r="379544" spans="12:12">
      <c r="L379544" s="127"/>
    </row>
    <row r="379545" spans="12:12">
      <c r="L379545" s="127"/>
    </row>
    <row r="379546" spans="12:12">
      <c r="L379546" s="127"/>
    </row>
    <row r="379547" spans="12:12">
      <c r="L379547" s="127"/>
    </row>
    <row r="379548" spans="12:12">
      <c r="L379548" s="127"/>
    </row>
    <row r="379549" spans="12:12">
      <c r="L379549" s="127"/>
    </row>
    <row r="379550" spans="12:12">
      <c r="L379550" s="127"/>
    </row>
    <row r="379551" spans="12:12">
      <c r="L379551" s="127"/>
    </row>
    <row r="379552" spans="12:12">
      <c r="L379552" s="127"/>
    </row>
    <row r="379553" spans="12:12">
      <c r="L379553" s="127"/>
    </row>
    <row r="379554" spans="12:12">
      <c r="L379554" s="127"/>
    </row>
    <row r="379555" spans="12:12">
      <c r="L379555" s="127"/>
    </row>
    <row r="379556" spans="12:12">
      <c r="L379556" s="127"/>
    </row>
    <row r="379557" spans="12:12">
      <c r="L379557" s="127"/>
    </row>
    <row r="379558" spans="12:12">
      <c r="L379558" s="127"/>
    </row>
    <row r="379559" spans="12:12">
      <c r="L379559" s="127"/>
    </row>
    <row r="379560" spans="12:12">
      <c r="L379560" s="127"/>
    </row>
    <row r="379561" spans="12:12">
      <c r="L379561" s="127"/>
    </row>
    <row r="379562" spans="12:12">
      <c r="L379562" s="127"/>
    </row>
    <row r="379563" spans="12:12">
      <c r="L379563" s="127"/>
    </row>
    <row r="379564" spans="12:12">
      <c r="L379564" s="127"/>
    </row>
    <row r="379565" spans="12:12">
      <c r="L379565" s="127"/>
    </row>
    <row r="379566" spans="12:12">
      <c r="L379566" s="127"/>
    </row>
    <row r="379567" spans="12:12">
      <c r="L379567" s="127"/>
    </row>
    <row r="379568" spans="12:12">
      <c r="L379568" s="127"/>
    </row>
    <row r="379569" spans="12:12">
      <c r="L379569" s="127"/>
    </row>
    <row r="379570" spans="12:12">
      <c r="L379570" s="127"/>
    </row>
    <row r="379571" spans="12:12">
      <c r="L379571" s="127"/>
    </row>
    <row r="379572" spans="12:12">
      <c r="L379572" s="127"/>
    </row>
    <row r="379573" spans="12:12">
      <c r="L379573" s="127"/>
    </row>
    <row r="379574" spans="12:12">
      <c r="L379574" s="127"/>
    </row>
    <row r="379575" spans="12:12">
      <c r="L379575" s="127"/>
    </row>
    <row r="379576" spans="12:12">
      <c r="L379576" s="127"/>
    </row>
    <row r="379577" spans="12:12">
      <c r="L379577" s="127"/>
    </row>
    <row r="379578" spans="12:12">
      <c r="L379578" s="127"/>
    </row>
    <row r="379579" spans="12:12">
      <c r="L379579" s="127"/>
    </row>
    <row r="379580" spans="12:12">
      <c r="L379580" s="127"/>
    </row>
    <row r="379581" spans="12:12">
      <c r="L379581" s="127"/>
    </row>
    <row r="379582" spans="12:12">
      <c r="L379582" s="127"/>
    </row>
    <row r="379583" spans="12:12">
      <c r="L379583" s="127"/>
    </row>
    <row r="379584" spans="12:12">
      <c r="L379584" s="127"/>
    </row>
    <row r="379585" spans="12:12">
      <c r="L379585" s="127"/>
    </row>
    <row r="379586" spans="12:12">
      <c r="L379586" s="127"/>
    </row>
    <row r="379587" spans="12:12">
      <c r="L379587" s="127"/>
    </row>
    <row r="379588" spans="12:12">
      <c r="L379588" s="127"/>
    </row>
    <row r="379589" spans="12:12">
      <c r="L379589" s="127"/>
    </row>
    <row r="379590" spans="12:12">
      <c r="L379590" s="127"/>
    </row>
    <row r="379591" spans="12:12">
      <c r="L379591" s="127"/>
    </row>
    <row r="379592" spans="12:12">
      <c r="L379592" s="127"/>
    </row>
    <row r="379593" spans="12:12">
      <c r="L379593" s="127"/>
    </row>
    <row r="379594" spans="12:12">
      <c r="L379594" s="127"/>
    </row>
    <row r="379595" spans="12:12">
      <c r="L379595" s="127"/>
    </row>
    <row r="379596" spans="12:12">
      <c r="L379596" s="127"/>
    </row>
    <row r="379597" spans="12:12">
      <c r="L379597" s="127"/>
    </row>
    <row r="379598" spans="12:12">
      <c r="L379598" s="127"/>
    </row>
    <row r="379599" spans="12:12">
      <c r="L379599" s="127"/>
    </row>
    <row r="379600" spans="12:12">
      <c r="L379600" s="127"/>
    </row>
    <row r="379601" spans="12:12">
      <c r="L379601" s="127"/>
    </row>
    <row r="379602" spans="12:12">
      <c r="L379602" s="127"/>
    </row>
    <row r="379603" spans="12:12">
      <c r="L379603" s="127"/>
    </row>
    <row r="379604" spans="12:12">
      <c r="L379604" s="127"/>
    </row>
    <row r="379605" spans="12:12">
      <c r="L379605" s="127"/>
    </row>
    <row r="379606" spans="12:12">
      <c r="L379606" s="127"/>
    </row>
    <row r="379607" spans="12:12">
      <c r="L379607" s="127"/>
    </row>
    <row r="379608" spans="12:12">
      <c r="L379608" s="127"/>
    </row>
    <row r="379609" spans="12:12">
      <c r="L379609" s="127"/>
    </row>
    <row r="379610" spans="12:12">
      <c r="L379610" s="127"/>
    </row>
    <row r="379611" spans="12:12">
      <c r="L379611" s="127"/>
    </row>
    <row r="379612" spans="12:12">
      <c r="L379612" s="127"/>
    </row>
    <row r="379613" spans="12:12">
      <c r="L379613" s="127"/>
    </row>
    <row r="379614" spans="12:12">
      <c r="L379614" s="127"/>
    </row>
    <row r="379615" spans="12:12">
      <c r="L379615" s="127"/>
    </row>
    <row r="379616" spans="12:12">
      <c r="L379616" s="127"/>
    </row>
    <row r="379617" spans="12:12">
      <c r="L379617" s="127"/>
    </row>
    <row r="379618" spans="12:12">
      <c r="L379618" s="127"/>
    </row>
    <row r="379619" spans="12:12">
      <c r="L379619" s="127"/>
    </row>
    <row r="379620" spans="12:12">
      <c r="L379620" s="127"/>
    </row>
    <row r="379621" spans="12:12">
      <c r="L379621" s="127"/>
    </row>
    <row r="379622" spans="12:12">
      <c r="L379622" s="127"/>
    </row>
    <row r="379623" spans="12:12">
      <c r="L379623" s="127"/>
    </row>
    <row r="379624" spans="12:12">
      <c r="L379624" s="127"/>
    </row>
    <row r="379625" spans="12:12">
      <c r="L379625" s="127"/>
    </row>
    <row r="379626" spans="12:12">
      <c r="L379626" s="127"/>
    </row>
    <row r="379627" spans="12:12">
      <c r="L379627" s="127"/>
    </row>
    <row r="379628" spans="12:12">
      <c r="L379628" s="127"/>
    </row>
    <row r="379629" spans="12:12">
      <c r="L379629" s="127"/>
    </row>
    <row r="379630" spans="12:12">
      <c r="L379630" s="127"/>
    </row>
    <row r="379631" spans="12:12">
      <c r="L379631" s="127"/>
    </row>
    <row r="379632" spans="12:12">
      <c r="L379632" s="127"/>
    </row>
    <row r="379633" spans="12:12">
      <c r="L379633" s="127"/>
    </row>
    <row r="379634" spans="12:12">
      <c r="L379634" s="127"/>
    </row>
    <row r="379635" spans="12:12">
      <c r="L379635" s="127"/>
    </row>
    <row r="379636" spans="12:12">
      <c r="L379636" s="127"/>
    </row>
    <row r="379637" spans="12:12">
      <c r="L379637" s="127"/>
    </row>
    <row r="379638" spans="12:12">
      <c r="L379638" s="127"/>
    </row>
    <row r="379639" spans="12:12">
      <c r="L379639" s="127"/>
    </row>
    <row r="379640" spans="12:12">
      <c r="L379640" s="127"/>
    </row>
    <row r="379641" spans="12:12">
      <c r="L379641" s="127"/>
    </row>
    <row r="379642" spans="12:12">
      <c r="L379642" s="127"/>
    </row>
    <row r="379643" spans="12:12">
      <c r="L379643" s="127"/>
    </row>
    <row r="379644" spans="12:12">
      <c r="L379644" s="127"/>
    </row>
    <row r="379645" spans="12:12">
      <c r="L379645" s="127"/>
    </row>
    <row r="379646" spans="12:12">
      <c r="L379646" s="127"/>
    </row>
    <row r="379647" spans="12:12">
      <c r="L379647" s="127"/>
    </row>
    <row r="379648" spans="12:12">
      <c r="L379648" s="127"/>
    </row>
    <row r="379649" spans="12:12">
      <c r="L379649" s="127"/>
    </row>
    <row r="379650" spans="12:12">
      <c r="L379650" s="127"/>
    </row>
    <row r="379651" spans="12:12">
      <c r="L379651" s="127"/>
    </row>
    <row r="379652" spans="12:12">
      <c r="L379652" s="127"/>
    </row>
    <row r="379653" spans="12:12">
      <c r="L379653" s="127"/>
    </row>
    <row r="379654" spans="12:12">
      <c r="L379654" s="127"/>
    </row>
    <row r="379655" spans="12:12">
      <c r="L379655" s="127"/>
    </row>
    <row r="379656" spans="12:12">
      <c r="L379656" s="127"/>
    </row>
    <row r="379657" spans="12:12">
      <c r="L379657" s="127"/>
    </row>
    <row r="379658" spans="12:12">
      <c r="L379658" s="127"/>
    </row>
    <row r="379659" spans="12:12">
      <c r="L379659" s="127"/>
    </row>
    <row r="379660" spans="12:12">
      <c r="L379660" s="127"/>
    </row>
    <row r="379661" spans="12:12">
      <c r="L379661" s="127"/>
    </row>
    <row r="379662" spans="12:12">
      <c r="L379662" s="127"/>
    </row>
    <row r="379663" spans="12:12">
      <c r="L379663" s="127"/>
    </row>
    <row r="379664" spans="12:12">
      <c r="L379664" s="127"/>
    </row>
    <row r="379665" spans="12:12">
      <c r="L379665" s="127"/>
    </row>
    <row r="379666" spans="12:12">
      <c r="L379666" s="127"/>
    </row>
    <row r="379667" spans="12:12">
      <c r="L379667" s="127"/>
    </row>
    <row r="379668" spans="12:12">
      <c r="L379668" s="127"/>
    </row>
    <row r="379669" spans="12:12">
      <c r="L379669" s="127"/>
    </row>
    <row r="379670" spans="12:12">
      <c r="L379670" s="127"/>
    </row>
    <row r="379671" spans="12:12">
      <c r="L379671" s="127"/>
    </row>
    <row r="379672" spans="12:12">
      <c r="L379672" s="127"/>
    </row>
    <row r="379673" spans="12:12">
      <c r="L379673" s="127"/>
    </row>
    <row r="379674" spans="12:12">
      <c r="L379674" s="127"/>
    </row>
    <row r="379675" spans="12:12">
      <c r="L379675" s="127"/>
    </row>
    <row r="379676" spans="12:12">
      <c r="L379676" s="127"/>
    </row>
    <row r="379677" spans="12:12">
      <c r="L379677" s="127"/>
    </row>
    <row r="379678" spans="12:12">
      <c r="L379678" s="127"/>
    </row>
    <row r="379679" spans="12:12">
      <c r="L379679" s="127"/>
    </row>
    <row r="379680" spans="12:12">
      <c r="L379680" s="127"/>
    </row>
    <row r="379681" spans="12:12">
      <c r="L379681" s="127"/>
    </row>
    <row r="379682" spans="12:12">
      <c r="L379682" s="127"/>
    </row>
    <row r="379683" spans="12:12">
      <c r="L379683" s="127"/>
    </row>
    <row r="379684" spans="12:12">
      <c r="L379684" s="127"/>
    </row>
    <row r="379685" spans="12:12">
      <c r="L379685" s="127"/>
    </row>
    <row r="379686" spans="12:12">
      <c r="L379686" s="127"/>
    </row>
    <row r="379687" spans="12:12">
      <c r="L379687" s="127"/>
    </row>
    <row r="379688" spans="12:12">
      <c r="L379688" s="127"/>
    </row>
    <row r="379689" spans="12:12">
      <c r="L379689" s="127"/>
    </row>
    <row r="379690" spans="12:12">
      <c r="L379690" s="127"/>
    </row>
    <row r="379691" spans="12:12">
      <c r="L379691" s="127"/>
    </row>
    <row r="379692" spans="12:12">
      <c r="L379692" s="127"/>
    </row>
    <row r="379693" spans="12:12">
      <c r="L379693" s="127"/>
    </row>
    <row r="379694" spans="12:12">
      <c r="L379694" s="127"/>
    </row>
    <row r="379695" spans="12:12">
      <c r="L379695" s="127"/>
    </row>
    <row r="379696" spans="12:12">
      <c r="L379696" s="127"/>
    </row>
    <row r="379697" spans="12:12">
      <c r="L379697" s="127"/>
    </row>
    <row r="379698" spans="12:12">
      <c r="L379698" s="127"/>
    </row>
    <row r="379699" spans="12:12">
      <c r="L379699" s="127"/>
    </row>
    <row r="379700" spans="12:12">
      <c r="L379700" s="127"/>
    </row>
    <row r="379701" spans="12:12">
      <c r="L379701" s="127"/>
    </row>
    <row r="379702" spans="12:12">
      <c r="L379702" s="127"/>
    </row>
    <row r="379703" spans="12:12">
      <c r="L379703" s="127"/>
    </row>
    <row r="379704" spans="12:12">
      <c r="L379704" s="127"/>
    </row>
    <row r="379705" spans="12:12">
      <c r="L379705" s="127"/>
    </row>
    <row r="379706" spans="12:12">
      <c r="L379706" s="127"/>
    </row>
    <row r="379707" spans="12:12">
      <c r="L379707" s="127"/>
    </row>
    <row r="379708" spans="12:12">
      <c r="L379708" s="127"/>
    </row>
    <row r="379709" spans="12:12">
      <c r="L379709" s="127"/>
    </row>
    <row r="379710" spans="12:12">
      <c r="L379710" s="127"/>
    </row>
    <row r="379711" spans="12:12">
      <c r="L379711" s="127"/>
    </row>
    <row r="379712" spans="12:12">
      <c r="L379712" s="127"/>
    </row>
    <row r="379713" spans="12:12">
      <c r="L379713" s="127"/>
    </row>
    <row r="379714" spans="12:12">
      <c r="L379714" s="127"/>
    </row>
    <row r="379715" spans="12:12">
      <c r="L379715" s="127"/>
    </row>
    <row r="379716" spans="12:12">
      <c r="L379716" s="127"/>
    </row>
    <row r="379717" spans="12:12">
      <c r="L379717" s="127"/>
    </row>
    <row r="379718" spans="12:12">
      <c r="L379718" s="127"/>
    </row>
    <row r="379719" spans="12:12">
      <c r="L379719" s="127"/>
    </row>
    <row r="379720" spans="12:12">
      <c r="L379720" s="127"/>
    </row>
    <row r="379721" spans="12:12">
      <c r="L379721" s="127"/>
    </row>
    <row r="379722" spans="12:12">
      <c r="L379722" s="127"/>
    </row>
    <row r="379723" spans="12:12">
      <c r="L379723" s="127"/>
    </row>
    <row r="379724" spans="12:12">
      <c r="L379724" s="127"/>
    </row>
    <row r="379725" spans="12:12">
      <c r="L379725" s="127"/>
    </row>
    <row r="379726" spans="12:12">
      <c r="L379726" s="127"/>
    </row>
    <row r="379727" spans="12:12">
      <c r="L379727" s="127"/>
    </row>
    <row r="379728" spans="12:12">
      <c r="L379728" s="127"/>
    </row>
    <row r="379729" spans="12:12">
      <c r="L379729" s="127"/>
    </row>
    <row r="379730" spans="12:12">
      <c r="L379730" s="127"/>
    </row>
    <row r="379731" spans="12:12">
      <c r="L379731" s="127"/>
    </row>
    <row r="379732" spans="12:12">
      <c r="L379732" s="127"/>
    </row>
    <row r="379733" spans="12:12">
      <c r="L379733" s="127"/>
    </row>
    <row r="379734" spans="12:12">
      <c r="L379734" s="127"/>
    </row>
    <row r="379735" spans="12:12">
      <c r="L379735" s="127"/>
    </row>
    <row r="379736" spans="12:12">
      <c r="L379736" s="127"/>
    </row>
    <row r="379737" spans="12:12">
      <c r="L379737" s="127"/>
    </row>
    <row r="379738" spans="12:12">
      <c r="L379738" s="127"/>
    </row>
    <row r="379739" spans="12:12">
      <c r="L379739" s="127"/>
    </row>
    <row r="379740" spans="12:12">
      <c r="L379740" s="127"/>
    </row>
    <row r="379741" spans="12:12">
      <c r="L379741" s="127"/>
    </row>
    <row r="379742" spans="12:12">
      <c r="L379742" s="127"/>
    </row>
    <row r="379743" spans="12:12">
      <c r="L379743" s="127"/>
    </row>
    <row r="379744" spans="12:12">
      <c r="L379744" s="127"/>
    </row>
    <row r="379745" spans="12:12">
      <c r="L379745" s="127"/>
    </row>
    <row r="379746" spans="12:12">
      <c r="L379746" s="127"/>
    </row>
    <row r="379747" spans="12:12">
      <c r="L379747" s="127"/>
    </row>
    <row r="379748" spans="12:12">
      <c r="L379748" s="127"/>
    </row>
    <row r="379749" spans="12:12">
      <c r="L379749" s="127"/>
    </row>
    <row r="379750" spans="12:12">
      <c r="L379750" s="127"/>
    </row>
    <row r="379751" spans="12:12">
      <c r="L379751" s="127"/>
    </row>
    <row r="379752" spans="12:12">
      <c r="L379752" s="127"/>
    </row>
    <row r="379753" spans="12:12">
      <c r="L379753" s="127"/>
    </row>
    <row r="379754" spans="12:12">
      <c r="L379754" s="127"/>
    </row>
    <row r="379755" spans="12:12">
      <c r="L379755" s="127"/>
    </row>
    <row r="379756" spans="12:12">
      <c r="L379756" s="127"/>
    </row>
    <row r="379757" spans="12:12">
      <c r="L379757" s="127"/>
    </row>
    <row r="379758" spans="12:12">
      <c r="L379758" s="127"/>
    </row>
    <row r="379759" spans="12:12">
      <c r="L379759" s="127"/>
    </row>
    <row r="379760" spans="12:12">
      <c r="L379760" s="127"/>
    </row>
    <row r="379761" spans="12:12">
      <c r="L379761" s="127"/>
    </row>
    <row r="379762" spans="12:12">
      <c r="L379762" s="127"/>
    </row>
    <row r="379763" spans="12:12">
      <c r="L379763" s="127"/>
    </row>
    <row r="379764" spans="12:12">
      <c r="L379764" s="127"/>
    </row>
    <row r="379765" spans="12:12">
      <c r="L379765" s="127"/>
    </row>
    <row r="379766" spans="12:12">
      <c r="L379766" s="127"/>
    </row>
    <row r="379767" spans="12:12">
      <c r="L379767" s="127"/>
    </row>
    <row r="379768" spans="12:12">
      <c r="L379768" s="127"/>
    </row>
    <row r="379769" spans="12:12">
      <c r="L379769" s="127"/>
    </row>
    <row r="379770" spans="12:12">
      <c r="L379770" s="127"/>
    </row>
    <row r="379771" spans="12:12">
      <c r="L379771" s="127"/>
    </row>
    <row r="379772" spans="12:12">
      <c r="L379772" s="127"/>
    </row>
    <row r="379773" spans="12:12">
      <c r="L379773" s="127"/>
    </row>
    <row r="379774" spans="12:12">
      <c r="L379774" s="127"/>
    </row>
    <row r="379775" spans="12:12">
      <c r="L379775" s="127"/>
    </row>
    <row r="379776" spans="12:12">
      <c r="L379776" s="127"/>
    </row>
    <row r="379777" spans="12:12">
      <c r="L379777" s="127"/>
    </row>
    <row r="379778" spans="12:12">
      <c r="L379778" s="127"/>
    </row>
    <row r="379779" spans="12:12">
      <c r="L379779" s="127"/>
    </row>
    <row r="379780" spans="12:12">
      <c r="L379780" s="127"/>
    </row>
    <row r="379781" spans="12:12">
      <c r="L379781" s="127"/>
    </row>
    <row r="379782" spans="12:12">
      <c r="L379782" s="127"/>
    </row>
    <row r="379783" spans="12:12">
      <c r="L379783" s="127"/>
    </row>
    <row r="379784" spans="12:12">
      <c r="L379784" s="127"/>
    </row>
    <row r="379785" spans="12:12">
      <c r="L379785" s="127"/>
    </row>
    <row r="379786" spans="12:12">
      <c r="L379786" s="127"/>
    </row>
    <row r="379787" spans="12:12">
      <c r="L379787" s="127"/>
    </row>
    <row r="379788" spans="12:12">
      <c r="L379788" s="127"/>
    </row>
    <row r="379789" spans="12:12">
      <c r="L379789" s="127"/>
    </row>
    <row r="379790" spans="12:12">
      <c r="L379790" s="127"/>
    </row>
    <row r="379791" spans="12:12">
      <c r="L379791" s="127"/>
    </row>
    <row r="379792" spans="12:12">
      <c r="L379792" s="127"/>
    </row>
    <row r="379793" spans="12:12">
      <c r="L379793" s="127"/>
    </row>
    <row r="379794" spans="12:12">
      <c r="L379794" s="127"/>
    </row>
    <row r="379795" spans="12:12">
      <c r="L379795" s="127"/>
    </row>
    <row r="379796" spans="12:12">
      <c r="L379796" s="127"/>
    </row>
    <row r="379797" spans="12:12">
      <c r="L379797" s="127"/>
    </row>
    <row r="379798" spans="12:12">
      <c r="L379798" s="127"/>
    </row>
    <row r="379799" spans="12:12">
      <c r="L379799" s="127"/>
    </row>
    <row r="379800" spans="12:12">
      <c r="L379800" s="127"/>
    </row>
    <row r="379801" spans="12:12">
      <c r="L379801" s="127"/>
    </row>
    <row r="379802" spans="12:12">
      <c r="L379802" s="127"/>
    </row>
    <row r="379803" spans="12:12">
      <c r="L379803" s="127"/>
    </row>
    <row r="379804" spans="12:12">
      <c r="L379804" s="127"/>
    </row>
    <row r="379805" spans="12:12">
      <c r="L379805" s="127"/>
    </row>
    <row r="379806" spans="12:12">
      <c r="L379806" s="127"/>
    </row>
    <row r="379807" spans="12:12">
      <c r="L379807" s="127"/>
    </row>
    <row r="379808" spans="12:12">
      <c r="L379808" s="127"/>
    </row>
    <row r="379809" spans="12:12">
      <c r="L379809" s="127"/>
    </row>
    <row r="379810" spans="12:12">
      <c r="L379810" s="127"/>
    </row>
    <row r="379811" spans="12:12">
      <c r="L379811" s="127"/>
    </row>
    <row r="379812" spans="12:12">
      <c r="L379812" s="127"/>
    </row>
    <row r="379813" spans="12:12">
      <c r="L379813" s="127"/>
    </row>
    <row r="379814" spans="12:12">
      <c r="L379814" s="127"/>
    </row>
    <row r="379815" spans="12:12">
      <c r="L379815" s="127"/>
    </row>
    <row r="379816" spans="12:12">
      <c r="L379816" s="127"/>
    </row>
    <row r="379817" spans="12:12">
      <c r="L379817" s="127"/>
    </row>
    <row r="379818" spans="12:12">
      <c r="L379818" s="127"/>
    </row>
    <row r="379819" spans="12:12">
      <c r="L379819" s="127"/>
    </row>
    <row r="379820" spans="12:12">
      <c r="L379820" s="127"/>
    </row>
    <row r="379821" spans="12:12">
      <c r="L379821" s="127"/>
    </row>
    <row r="379822" spans="12:12">
      <c r="L379822" s="127"/>
    </row>
    <row r="379823" spans="12:12">
      <c r="L379823" s="127"/>
    </row>
    <row r="379824" spans="12:12">
      <c r="L379824" s="127"/>
    </row>
    <row r="379825" spans="12:12">
      <c r="L379825" s="127"/>
    </row>
    <row r="379826" spans="12:12">
      <c r="L379826" s="127"/>
    </row>
    <row r="379827" spans="12:12">
      <c r="L379827" s="127"/>
    </row>
    <row r="379828" spans="12:12">
      <c r="L379828" s="127"/>
    </row>
    <row r="379829" spans="12:12">
      <c r="L379829" s="127"/>
    </row>
    <row r="379830" spans="12:12">
      <c r="L379830" s="127"/>
    </row>
    <row r="379831" spans="12:12">
      <c r="L379831" s="127"/>
    </row>
    <row r="379832" spans="12:12">
      <c r="L379832" s="127"/>
    </row>
    <row r="379833" spans="12:12">
      <c r="L379833" s="127"/>
    </row>
    <row r="379834" spans="12:12">
      <c r="L379834" s="127"/>
    </row>
    <row r="379835" spans="12:12">
      <c r="L379835" s="127"/>
    </row>
    <row r="379836" spans="12:12">
      <c r="L379836" s="127"/>
    </row>
    <row r="379837" spans="12:12">
      <c r="L379837" s="127"/>
    </row>
    <row r="379838" spans="12:12">
      <c r="L379838" s="127"/>
    </row>
    <row r="379839" spans="12:12">
      <c r="L379839" s="127"/>
    </row>
    <row r="379840" spans="12:12">
      <c r="L379840" s="127"/>
    </row>
    <row r="379841" spans="12:12">
      <c r="L379841" s="127"/>
    </row>
    <row r="379842" spans="12:12">
      <c r="L379842" s="127"/>
    </row>
    <row r="379843" spans="12:12">
      <c r="L379843" s="127"/>
    </row>
    <row r="379844" spans="12:12">
      <c r="L379844" s="127"/>
    </row>
    <row r="379845" spans="12:12">
      <c r="L379845" s="127"/>
    </row>
    <row r="379846" spans="12:12">
      <c r="L379846" s="127"/>
    </row>
    <row r="379847" spans="12:12">
      <c r="L379847" s="127"/>
    </row>
    <row r="379848" spans="12:12">
      <c r="L379848" s="127"/>
    </row>
    <row r="379849" spans="12:12">
      <c r="L379849" s="127"/>
    </row>
    <row r="379850" spans="12:12">
      <c r="L379850" s="127"/>
    </row>
    <row r="379851" spans="12:12">
      <c r="L379851" s="127"/>
    </row>
    <row r="379852" spans="12:12">
      <c r="L379852" s="127"/>
    </row>
    <row r="379853" spans="12:12">
      <c r="L379853" s="127"/>
    </row>
    <row r="379854" spans="12:12">
      <c r="L379854" s="127"/>
    </row>
    <row r="379855" spans="12:12">
      <c r="L379855" s="127"/>
    </row>
    <row r="379856" spans="12:12">
      <c r="L379856" s="127"/>
    </row>
    <row r="379857" spans="12:12">
      <c r="L379857" s="127"/>
    </row>
    <row r="379858" spans="12:12">
      <c r="L379858" s="127"/>
    </row>
    <row r="379859" spans="12:12">
      <c r="L379859" s="127"/>
    </row>
    <row r="379860" spans="12:12">
      <c r="L379860" s="127"/>
    </row>
    <row r="379861" spans="12:12">
      <c r="L379861" s="127"/>
    </row>
    <row r="379862" spans="12:12">
      <c r="L379862" s="127"/>
    </row>
    <row r="379863" spans="12:12">
      <c r="L379863" s="127"/>
    </row>
    <row r="379864" spans="12:12">
      <c r="L379864" s="127"/>
    </row>
    <row r="379865" spans="12:12">
      <c r="L379865" s="127"/>
    </row>
    <row r="379866" spans="12:12">
      <c r="L379866" s="127"/>
    </row>
    <row r="379867" spans="12:12">
      <c r="L379867" s="127"/>
    </row>
    <row r="379868" spans="12:12">
      <c r="L379868" s="127"/>
    </row>
    <row r="379869" spans="12:12">
      <c r="L379869" s="127"/>
    </row>
    <row r="379870" spans="12:12">
      <c r="L379870" s="127"/>
    </row>
    <row r="379871" spans="12:12">
      <c r="L379871" s="127"/>
    </row>
    <row r="379872" spans="12:12">
      <c r="L379872" s="127"/>
    </row>
    <row r="379873" spans="12:12">
      <c r="L379873" s="127"/>
    </row>
    <row r="379874" spans="12:12">
      <c r="L379874" s="127"/>
    </row>
    <row r="379875" spans="12:12">
      <c r="L379875" s="127"/>
    </row>
    <row r="379876" spans="12:12">
      <c r="L379876" s="127"/>
    </row>
    <row r="379877" spans="12:12">
      <c r="L379877" s="127"/>
    </row>
    <row r="379878" spans="12:12">
      <c r="L379878" s="127"/>
    </row>
    <row r="379879" spans="12:12">
      <c r="L379879" s="127"/>
    </row>
    <row r="379880" spans="12:12">
      <c r="L379880" s="127"/>
    </row>
    <row r="379881" spans="12:12">
      <c r="L379881" s="127"/>
    </row>
    <row r="379882" spans="12:12">
      <c r="L379882" s="127"/>
    </row>
    <row r="379883" spans="12:12">
      <c r="L379883" s="127"/>
    </row>
    <row r="379884" spans="12:12">
      <c r="L379884" s="127"/>
    </row>
    <row r="379885" spans="12:12">
      <c r="L379885" s="127"/>
    </row>
    <row r="379886" spans="12:12">
      <c r="L379886" s="127"/>
    </row>
    <row r="379887" spans="12:12">
      <c r="L379887" s="127"/>
    </row>
    <row r="379888" spans="12:12">
      <c r="L379888" s="127"/>
    </row>
    <row r="379889" spans="12:12">
      <c r="L379889" s="127"/>
    </row>
    <row r="379890" spans="12:12">
      <c r="L379890" s="127"/>
    </row>
    <row r="379891" spans="12:12">
      <c r="L379891" s="127"/>
    </row>
    <row r="379892" spans="12:12">
      <c r="L379892" s="127"/>
    </row>
    <row r="379893" spans="12:12">
      <c r="L379893" s="127"/>
    </row>
    <row r="379894" spans="12:12">
      <c r="L379894" s="127"/>
    </row>
    <row r="379895" spans="12:12">
      <c r="L379895" s="127"/>
    </row>
    <row r="379896" spans="12:12">
      <c r="L379896" s="127"/>
    </row>
    <row r="379897" spans="12:12">
      <c r="L379897" s="127"/>
    </row>
    <row r="379898" spans="12:12">
      <c r="L379898" s="127"/>
    </row>
    <row r="379899" spans="12:12">
      <c r="L379899" s="127"/>
    </row>
    <row r="379900" spans="12:12">
      <c r="L379900" s="127"/>
    </row>
    <row r="379901" spans="12:12">
      <c r="L379901" s="127"/>
    </row>
    <row r="379902" spans="12:12">
      <c r="L379902" s="127"/>
    </row>
    <row r="379903" spans="12:12">
      <c r="L379903" s="127"/>
    </row>
    <row r="379904" spans="12:12">
      <c r="L379904" s="127"/>
    </row>
    <row r="379905" spans="12:12">
      <c r="L379905" s="127"/>
    </row>
    <row r="379906" spans="12:12">
      <c r="L379906" s="127"/>
    </row>
    <row r="379907" spans="12:12">
      <c r="L379907" s="127"/>
    </row>
    <row r="379908" spans="12:12">
      <c r="L379908" s="127"/>
    </row>
    <row r="379909" spans="12:12">
      <c r="L379909" s="127"/>
    </row>
    <row r="379910" spans="12:12">
      <c r="L379910" s="127"/>
    </row>
    <row r="379911" spans="12:12">
      <c r="L379911" s="127"/>
    </row>
    <row r="379912" spans="12:12">
      <c r="L379912" s="127"/>
    </row>
    <row r="379913" spans="12:12">
      <c r="L379913" s="127"/>
    </row>
    <row r="379914" spans="12:12">
      <c r="L379914" s="127"/>
    </row>
    <row r="379915" spans="12:12">
      <c r="L379915" s="127"/>
    </row>
    <row r="379916" spans="12:12">
      <c r="L379916" s="127"/>
    </row>
    <row r="379917" spans="12:12">
      <c r="L379917" s="127"/>
    </row>
    <row r="379918" spans="12:12">
      <c r="L379918" s="127"/>
    </row>
    <row r="379919" spans="12:12">
      <c r="L379919" s="127"/>
    </row>
    <row r="379920" spans="12:12">
      <c r="L379920" s="127"/>
    </row>
    <row r="379921" spans="12:12">
      <c r="L379921" s="127"/>
    </row>
    <row r="379922" spans="12:12">
      <c r="L379922" s="127"/>
    </row>
    <row r="379923" spans="12:12">
      <c r="L379923" s="127"/>
    </row>
    <row r="379924" spans="12:12">
      <c r="L379924" s="127"/>
    </row>
    <row r="379925" spans="12:12">
      <c r="L379925" s="127"/>
    </row>
    <row r="379926" spans="12:12">
      <c r="L379926" s="127"/>
    </row>
    <row r="379927" spans="12:12">
      <c r="L379927" s="127"/>
    </row>
    <row r="379928" spans="12:12">
      <c r="L379928" s="127"/>
    </row>
    <row r="379929" spans="12:12">
      <c r="L379929" s="127"/>
    </row>
    <row r="379930" spans="12:12">
      <c r="L379930" s="127"/>
    </row>
    <row r="379931" spans="12:12">
      <c r="L379931" s="127"/>
    </row>
    <row r="379932" spans="12:12">
      <c r="L379932" s="127"/>
    </row>
    <row r="379933" spans="12:12">
      <c r="L379933" s="127"/>
    </row>
    <row r="379934" spans="12:12">
      <c r="L379934" s="127"/>
    </row>
    <row r="379935" spans="12:12">
      <c r="L379935" s="127"/>
    </row>
    <row r="379936" spans="12:12">
      <c r="L379936" s="127"/>
    </row>
    <row r="379937" spans="12:12">
      <c r="L379937" s="127"/>
    </row>
    <row r="379938" spans="12:12">
      <c r="L379938" s="127"/>
    </row>
    <row r="379939" spans="12:12">
      <c r="L379939" s="127"/>
    </row>
    <row r="379940" spans="12:12">
      <c r="L379940" s="127"/>
    </row>
    <row r="379941" spans="12:12">
      <c r="L379941" s="127"/>
    </row>
    <row r="379942" spans="12:12">
      <c r="L379942" s="127"/>
    </row>
    <row r="379943" spans="12:12">
      <c r="L379943" s="127"/>
    </row>
    <row r="379944" spans="12:12">
      <c r="L379944" s="127"/>
    </row>
    <row r="379945" spans="12:12">
      <c r="L379945" s="127"/>
    </row>
    <row r="379946" spans="12:12">
      <c r="L379946" s="127"/>
    </row>
    <row r="379947" spans="12:12">
      <c r="L379947" s="127"/>
    </row>
    <row r="379948" spans="12:12">
      <c r="L379948" s="127"/>
    </row>
    <row r="379949" spans="12:12">
      <c r="L379949" s="127"/>
    </row>
    <row r="379950" spans="12:12">
      <c r="L379950" s="127"/>
    </row>
    <row r="379951" spans="12:12">
      <c r="L379951" s="127"/>
    </row>
    <row r="379952" spans="12:12">
      <c r="L379952" s="127"/>
    </row>
    <row r="379953" spans="12:12">
      <c r="L379953" s="127"/>
    </row>
    <row r="379954" spans="12:12">
      <c r="L379954" s="127"/>
    </row>
    <row r="379955" spans="12:12">
      <c r="L379955" s="127"/>
    </row>
    <row r="379956" spans="12:12">
      <c r="L379956" s="127"/>
    </row>
    <row r="379957" spans="12:12">
      <c r="L379957" s="127"/>
    </row>
    <row r="379958" spans="12:12">
      <c r="L379958" s="127"/>
    </row>
    <row r="379959" spans="12:12">
      <c r="L379959" s="127"/>
    </row>
    <row r="379960" spans="12:12">
      <c r="L379960" s="127"/>
    </row>
    <row r="379961" spans="12:12">
      <c r="L379961" s="127"/>
    </row>
    <row r="379962" spans="12:12">
      <c r="L379962" s="127"/>
    </row>
    <row r="379963" spans="12:12">
      <c r="L379963" s="127"/>
    </row>
    <row r="379964" spans="12:12">
      <c r="L379964" s="127"/>
    </row>
    <row r="379965" spans="12:12">
      <c r="L379965" s="127"/>
    </row>
    <row r="379966" spans="12:12">
      <c r="L379966" s="127"/>
    </row>
    <row r="379967" spans="12:12">
      <c r="L379967" s="127"/>
    </row>
    <row r="379968" spans="12:12">
      <c r="L379968" s="127"/>
    </row>
    <row r="379969" spans="12:12">
      <c r="L379969" s="127"/>
    </row>
    <row r="379970" spans="12:12">
      <c r="L379970" s="127"/>
    </row>
    <row r="379971" spans="12:12">
      <c r="L379971" s="127"/>
    </row>
    <row r="379972" spans="12:12">
      <c r="L379972" s="127"/>
    </row>
    <row r="379973" spans="12:12">
      <c r="L379973" s="127"/>
    </row>
    <row r="379974" spans="12:12">
      <c r="L379974" s="127"/>
    </row>
    <row r="379975" spans="12:12">
      <c r="L379975" s="127"/>
    </row>
    <row r="379976" spans="12:12">
      <c r="L379976" s="127"/>
    </row>
    <row r="379977" spans="12:12">
      <c r="L379977" s="127"/>
    </row>
    <row r="379978" spans="12:12">
      <c r="L379978" s="127"/>
    </row>
    <row r="379979" spans="12:12">
      <c r="L379979" s="127"/>
    </row>
    <row r="379980" spans="12:12">
      <c r="L379980" s="127"/>
    </row>
    <row r="379981" spans="12:12">
      <c r="L379981" s="127"/>
    </row>
    <row r="379982" spans="12:12">
      <c r="L379982" s="127"/>
    </row>
    <row r="379983" spans="12:12">
      <c r="L379983" s="127"/>
    </row>
    <row r="379984" spans="12:12">
      <c r="L379984" s="127"/>
    </row>
    <row r="379985" spans="12:12">
      <c r="L379985" s="127"/>
    </row>
    <row r="379986" spans="12:12">
      <c r="L379986" s="127"/>
    </row>
    <row r="379987" spans="12:12">
      <c r="L379987" s="127"/>
    </row>
    <row r="379988" spans="12:12">
      <c r="L379988" s="127"/>
    </row>
    <row r="379989" spans="12:12">
      <c r="L379989" s="127"/>
    </row>
    <row r="379990" spans="12:12">
      <c r="L379990" s="127"/>
    </row>
    <row r="379991" spans="12:12">
      <c r="L379991" s="127"/>
    </row>
    <row r="379992" spans="12:12">
      <c r="L379992" s="127"/>
    </row>
    <row r="379993" spans="12:12">
      <c r="L379993" s="127"/>
    </row>
    <row r="379994" spans="12:12">
      <c r="L379994" s="127"/>
    </row>
    <row r="379995" spans="12:12">
      <c r="L379995" s="127"/>
    </row>
    <row r="379996" spans="12:12">
      <c r="L379996" s="127"/>
    </row>
    <row r="379997" spans="12:12">
      <c r="L379997" s="127"/>
    </row>
    <row r="379998" spans="12:12">
      <c r="L379998" s="127"/>
    </row>
    <row r="379999" spans="12:12">
      <c r="L379999" s="127"/>
    </row>
    <row r="380000" spans="12:12">
      <c r="L380000" s="127"/>
    </row>
    <row r="380001" spans="12:12">
      <c r="L380001" s="127"/>
    </row>
    <row r="380002" spans="12:12">
      <c r="L380002" s="127"/>
    </row>
    <row r="380003" spans="12:12">
      <c r="L380003" s="127"/>
    </row>
    <row r="380004" spans="12:12">
      <c r="L380004" s="127"/>
    </row>
    <row r="380005" spans="12:12">
      <c r="L380005" s="127"/>
    </row>
    <row r="380006" spans="12:12">
      <c r="L380006" s="127"/>
    </row>
    <row r="380007" spans="12:12">
      <c r="L380007" s="127"/>
    </row>
    <row r="380008" spans="12:12">
      <c r="L380008" s="127"/>
    </row>
    <row r="380009" spans="12:12">
      <c r="L380009" s="127"/>
    </row>
    <row r="380010" spans="12:12">
      <c r="L380010" s="127"/>
    </row>
    <row r="380011" spans="12:12">
      <c r="L380011" s="127"/>
    </row>
    <row r="380012" spans="12:12">
      <c r="L380012" s="127"/>
    </row>
    <row r="380013" spans="12:12">
      <c r="L380013" s="127"/>
    </row>
    <row r="380014" spans="12:12">
      <c r="L380014" s="127"/>
    </row>
    <row r="380015" spans="12:12">
      <c r="L380015" s="127"/>
    </row>
    <row r="380016" spans="12:12">
      <c r="L380016" s="127"/>
    </row>
    <row r="380017" spans="12:12">
      <c r="L380017" s="127"/>
    </row>
    <row r="380018" spans="12:12">
      <c r="L380018" s="127"/>
    </row>
    <row r="380019" spans="12:12">
      <c r="L380019" s="127"/>
    </row>
    <row r="380020" spans="12:12">
      <c r="L380020" s="127"/>
    </row>
    <row r="380021" spans="12:12">
      <c r="L380021" s="127"/>
    </row>
    <row r="380022" spans="12:12">
      <c r="L380022" s="127"/>
    </row>
    <row r="380023" spans="12:12">
      <c r="L380023" s="127"/>
    </row>
    <row r="380024" spans="12:12">
      <c r="L380024" s="127"/>
    </row>
    <row r="380025" spans="12:12">
      <c r="L380025" s="127"/>
    </row>
    <row r="380026" spans="12:12">
      <c r="L380026" s="127"/>
    </row>
    <row r="380027" spans="12:12">
      <c r="L380027" s="127"/>
    </row>
    <row r="380028" spans="12:12">
      <c r="L380028" s="127"/>
    </row>
    <row r="380029" spans="12:12">
      <c r="L380029" s="127"/>
    </row>
    <row r="380030" spans="12:12">
      <c r="L380030" s="127"/>
    </row>
    <row r="380031" spans="12:12">
      <c r="L380031" s="127"/>
    </row>
    <row r="380032" spans="12:12">
      <c r="L380032" s="127"/>
    </row>
    <row r="380033" spans="12:12">
      <c r="L380033" s="127"/>
    </row>
    <row r="380034" spans="12:12">
      <c r="L380034" s="127"/>
    </row>
    <row r="380035" spans="12:12">
      <c r="L380035" s="127"/>
    </row>
    <row r="380036" spans="12:12">
      <c r="L380036" s="127"/>
    </row>
    <row r="380037" spans="12:12">
      <c r="L380037" s="127"/>
    </row>
    <row r="380038" spans="12:12">
      <c r="L380038" s="127"/>
    </row>
    <row r="380039" spans="12:12">
      <c r="L380039" s="127"/>
    </row>
    <row r="380040" spans="12:12">
      <c r="L380040" s="127"/>
    </row>
    <row r="380041" spans="12:12">
      <c r="L380041" s="127"/>
    </row>
    <row r="380042" spans="12:12">
      <c r="L380042" s="127"/>
    </row>
    <row r="380043" spans="12:12">
      <c r="L380043" s="127"/>
    </row>
    <row r="380044" spans="12:12">
      <c r="L380044" s="127"/>
    </row>
    <row r="380045" spans="12:12">
      <c r="L380045" s="127"/>
    </row>
    <row r="380046" spans="12:12">
      <c r="L380046" s="127"/>
    </row>
    <row r="380047" spans="12:12">
      <c r="L380047" s="127"/>
    </row>
    <row r="380048" spans="12:12">
      <c r="L380048" s="127"/>
    </row>
    <row r="380049" spans="12:12">
      <c r="L380049" s="127"/>
    </row>
    <row r="380050" spans="12:12">
      <c r="L380050" s="127"/>
    </row>
    <row r="380051" spans="12:12">
      <c r="L380051" s="127"/>
    </row>
    <row r="380052" spans="12:12">
      <c r="L380052" s="127"/>
    </row>
    <row r="380053" spans="12:12">
      <c r="L380053" s="127"/>
    </row>
    <row r="380054" spans="12:12">
      <c r="L380054" s="127"/>
    </row>
    <row r="380055" spans="12:12">
      <c r="L380055" s="127"/>
    </row>
    <row r="380056" spans="12:12">
      <c r="L380056" s="127"/>
    </row>
    <row r="380057" spans="12:12">
      <c r="L380057" s="127"/>
    </row>
    <row r="380058" spans="12:12">
      <c r="L380058" s="127"/>
    </row>
    <row r="380059" spans="12:12">
      <c r="L380059" s="127"/>
    </row>
    <row r="380060" spans="12:12">
      <c r="L380060" s="127"/>
    </row>
    <row r="380061" spans="12:12">
      <c r="L380061" s="127"/>
    </row>
    <row r="380062" spans="12:12">
      <c r="L380062" s="127"/>
    </row>
    <row r="380063" spans="12:12">
      <c r="L380063" s="127"/>
    </row>
    <row r="380064" spans="12:12">
      <c r="L380064" s="127"/>
    </row>
    <row r="380065" spans="12:12">
      <c r="L380065" s="127"/>
    </row>
    <row r="380066" spans="12:12">
      <c r="L380066" s="127"/>
    </row>
    <row r="380067" spans="12:12">
      <c r="L380067" s="127"/>
    </row>
    <row r="380068" spans="12:12">
      <c r="L380068" s="127"/>
    </row>
    <row r="380069" spans="12:12">
      <c r="L380069" s="127"/>
    </row>
    <row r="380070" spans="12:12">
      <c r="L380070" s="127"/>
    </row>
    <row r="380071" spans="12:12">
      <c r="L380071" s="127"/>
    </row>
    <row r="380072" spans="12:12">
      <c r="L380072" s="127"/>
    </row>
    <row r="380073" spans="12:12">
      <c r="L380073" s="127"/>
    </row>
    <row r="380074" spans="12:12">
      <c r="L380074" s="127"/>
    </row>
    <row r="380075" spans="12:12">
      <c r="L380075" s="127"/>
    </row>
    <row r="380076" spans="12:12">
      <c r="L380076" s="127"/>
    </row>
    <row r="380077" spans="12:12">
      <c r="L380077" s="127"/>
    </row>
    <row r="380078" spans="12:12">
      <c r="L380078" s="127"/>
    </row>
    <row r="380079" spans="12:12">
      <c r="L380079" s="127"/>
    </row>
    <row r="380080" spans="12:12">
      <c r="L380080" s="127"/>
    </row>
    <row r="380081" spans="12:12">
      <c r="L380081" s="127"/>
    </row>
    <row r="380082" spans="12:12">
      <c r="L380082" s="127"/>
    </row>
    <row r="380083" spans="12:12">
      <c r="L380083" s="127"/>
    </row>
    <row r="380084" spans="12:12">
      <c r="L380084" s="127"/>
    </row>
    <row r="380085" spans="12:12">
      <c r="L380085" s="127"/>
    </row>
    <row r="380086" spans="12:12">
      <c r="L380086" s="127"/>
    </row>
    <row r="380087" spans="12:12">
      <c r="L380087" s="127"/>
    </row>
    <row r="380088" spans="12:12">
      <c r="L380088" s="127"/>
    </row>
    <row r="380089" spans="12:12">
      <c r="L380089" s="127"/>
    </row>
    <row r="380090" spans="12:12">
      <c r="L380090" s="127"/>
    </row>
    <row r="380091" spans="12:12">
      <c r="L380091" s="127"/>
    </row>
    <row r="380092" spans="12:12">
      <c r="L380092" s="127"/>
    </row>
    <row r="380093" spans="12:12">
      <c r="L380093" s="127"/>
    </row>
    <row r="380094" spans="12:12">
      <c r="L380094" s="127"/>
    </row>
    <row r="380095" spans="12:12">
      <c r="L380095" s="127"/>
    </row>
    <row r="380096" spans="12:12">
      <c r="L380096" s="127"/>
    </row>
    <row r="380097" spans="12:12">
      <c r="L380097" s="127"/>
    </row>
    <row r="380098" spans="12:12">
      <c r="L380098" s="127"/>
    </row>
    <row r="380099" spans="12:12">
      <c r="L380099" s="127"/>
    </row>
    <row r="380100" spans="12:12">
      <c r="L380100" s="127"/>
    </row>
    <row r="380101" spans="12:12">
      <c r="L380101" s="127"/>
    </row>
    <row r="380102" spans="12:12">
      <c r="L380102" s="127"/>
    </row>
    <row r="380103" spans="12:12">
      <c r="L380103" s="127"/>
    </row>
    <row r="380104" spans="12:12">
      <c r="L380104" s="127"/>
    </row>
    <row r="380105" spans="12:12">
      <c r="L380105" s="127"/>
    </row>
    <row r="380106" spans="12:12">
      <c r="L380106" s="127"/>
    </row>
    <row r="380107" spans="12:12">
      <c r="L380107" s="127"/>
    </row>
    <row r="380108" spans="12:12">
      <c r="L380108" s="127"/>
    </row>
    <row r="380109" spans="12:12">
      <c r="L380109" s="127"/>
    </row>
    <row r="380110" spans="12:12">
      <c r="L380110" s="127"/>
    </row>
    <row r="380111" spans="12:12">
      <c r="L380111" s="127"/>
    </row>
    <row r="380112" spans="12:12">
      <c r="L380112" s="127"/>
    </row>
    <row r="380113" spans="12:12">
      <c r="L380113" s="127"/>
    </row>
    <row r="380114" spans="12:12">
      <c r="L380114" s="127"/>
    </row>
    <row r="380115" spans="12:12">
      <c r="L380115" s="127"/>
    </row>
    <row r="380116" spans="12:12">
      <c r="L380116" s="127"/>
    </row>
    <row r="380117" spans="12:12">
      <c r="L380117" s="127"/>
    </row>
    <row r="380118" spans="12:12">
      <c r="L380118" s="127"/>
    </row>
    <row r="380119" spans="12:12">
      <c r="L380119" s="127"/>
    </row>
    <row r="380120" spans="12:12">
      <c r="L380120" s="127"/>
    </row>
    <row r="380121" spans="12:12">
      <c r="L380121" s="127"/>
    </row>
    <row r="380122" spans="12:12">
      <c r="L380122" s="127"/>
    </row>
    <row r="380123" spans="12:12">
      <c r="L380123" s="127"/>
    </row>
    <row r="380124" spans="12:12">
      <c r="L380124" s="127"/>
    </row>
    <row r="380125" spans="12:12">
      <c r="L380125" s="127"/>
    </row>
    <row r="380126" spans="12:12">
      <c r="L380126" s="127"/>
    </row>
    <row r="380127" spans="12:12">
      <c r="L380127" s="127"/>
    </row>
    <row r="380128" spans="12:12">
      <c r="L380128" s="127"/>
    </row>
    <row r="380129" spans="12:12">
      <c r="L380129" s="127"/>
    </row>
    <row r="380130" spans="12:12">
      <c r="L380130" s="127"/>
    </row>
    <row r="380131" spans="12:12">
      <c r="L380131" s="127"/>
    </row>
    <row r="380132" spans="12:12">
      <c r="L380132" s="127"/>
    </row>
    <row r="380133" spans="12:12">
      <c r="L380133" s="127"/>
    </row>
    <row r="380134" spans="12:12">
      <c r="L380134" s="127"/>
    </row>
    <row r="380135" spans="12:12">
      <c r="L380135" s="127"/>
    </row>
    <row r="380136" spans="12:12">
      <c r="L380136" s="127"/>
    </row>
    <row r="380137" spans="12:12">
      <c r="L380137" s="127"/>
    </row>
    <row r="380138" spans="12:12">
      <c r="L380138" s="127"/>
    </row>
    <row r="380139" spans="12:12">
      <c r="L380139" s="127"/>
    </row>
    <row r="380140" spans="12:12">
      <c r="L380140" s="127"/>
    </row>
    <row r="380141" spans="12:12">
      <c r="L380141" s="127"/>
    </row>
    <row r="380142" spans="12:12">
      <c r="L380142" s="127"/>
    </row>
    <row r="380143" spans="12:12">
      <c r="L380143" s="127"/>
    </row>
    <row r="380144" spans="12:12">
      <c r="L380144" s="127"/>
    </row>
    <row r="380145" spans="12:12">
      <c r="L380145" s="127"/>
    </row>
    <row r="380146" spans="12:12">
      <c r="L380146" s="127"/>
    </row>
    <row r="380147" spans="12:12">
      <c r="L380147" s="127"/>
    </row>
    <row r="380148" spans="12:12">
      <c r="L380148" s="127"/>
    </row>
    <row r="380149" spans="12:12">
      <c r="L380149" s="127"/>
    </row>
    <row r="380150" spans="12:12">
      <c r="L380150" s="127"/>
    </row>
    <row r="380151" spans="12:12">
      <c r="L380151" s="127"/>
    </row>
    <row r="380152" spans="12:12">
      <c r="L380152" s="127"/>
    </row>
    <row r="380153" spans="12:12">
      <c r="L380153" s="127"/>
    </row>
    <row r="380154" spans="12:12">
      <c r="L380154" s="127"/>
    </row>
    <row r="380155" spans="12:12">
      <c r="L380155" s="127"/>
    </row>
    <row r="380156" spans="12:12">
      <c r="L380156" s="127"/>
    </row>
    <row r="380157" spans="12:12">
      <c r="L380157" s="127"/>
    </row>
    <row r="380158" spans="12:12">
      <c r="L380158" s="127"/>
    </row>
    <row r="380159" spans="12:12">
      <c r="L380159" s="127"/>
    </row>
    <row r="380160" spans="12:12">
      <c r="L380160" s="127"/>
    </row>
    <row r="380161" spans="12:12">
      <c r="L380161" s="127"/>
    </row>
    <row r="380162" spans="12:12">
      <c r="L380162" s="127"/>
    </row>
    <row r="380163" spans="12:12">
      <c r="L380163" s="127"/>
    </row>
    <row r="380164" spans="12:12">
      <c r="L380164" s="127"/>
    </row>
    <row r="380165" spans="12:12">
      <c r="L380165" s="127"/>
    </row>
    <row r="380166" spans="12:12">
      <c r="L380166" s="127"/>
    </row>
    <row r="380167" spans="12:12">
      <c r="L380167" s="127"/>
    </row>
    <row r="380168" spans="12:12">
      <c r="L380168" s="127"/>
    </row>
    <row r="380169" spans="12:12">
      <c r="L380169" s="127"/>
    </row>
    <row r="380170" spans="12:12">
      <c r="L380170" s="127"/>
    </row>
    <row r="380171" spans="12:12">
      <c r="L380171" s="127"/>
    </row>
    <row r="380172" spans="12:12">
      <c r="L380172" s="127"/>
    </row>
    <row r="380173" spans="12:12">
      <c r="L380173" s="127"/>
    </row>
    <row r="380174" spans="12:12">
      <c r="L380174" s="127"/>
    </row>
    <row r="380175" spans="12:12">
      <c r="L380175" s="127"/>
    </row>
    <row r="380176" spans="12:12">
      <c r="L380176" s="127"/>
    </row>
    <row r="380177" spans="12:12">
      <c r="L380177" s="127"/>
    </row>
    <row r="380178" spans="12:12">
      <c r="L380178" s="127"/>
    </row>
    <row r="380179" spans="12:12">
      <c r="L380179" s="127"/>
    </row>
    <row r="380180" spans="12:12">
      <c r="L380180" s="127"/>
    </row>
    <row r="380181" spans="12:12">
      <c r="L380181" s="127"/>
    </row>
    <row r="380182" spans="12:12">
      <c r="L380182" s="127"/>
    </row>
    <row r="380183" spans="12:12">
      <c r="L380183" s="127"/>
    </row>
    <row r="380184" spans="12:12">
      <c r="L380184" s="127"/>
    </row>
    <row r="380185" spans="12:12">
      <c r="L380185" s="127"/>
    </row>
    <row r="380186" spans="12:12">
      <c r="L380186" s="127"/>
    </row>
    <row r="380187" spans="12:12">
      <c r="L380187" s="127"/>
    </row>
    <row r="380188" spans="12:12">
      <c r="L380188" s="127"/>
    </row>
    <row r="380189" spans="12:12">
      <c r="L380189" s="127"/>
    </row>
    <row r="380190" spans="12:12">
      <c r="L380190" s="127"/>
    </row>
    <row r="380191" spans="12:12">
      <c r="L380191" s="127"/>
    </row>
    <row r="380192" spans="12:12">
      <c r="L380192" s="127"/>
    </row>
    <row r="380193" spans="12:12">
      <c r="L380193" s="127"/>
    </row>
    <row r="380194" spans="12:12">
      <c r="L380194" s="127"/>
    </row>
    <row r="380195" spans="12:12">
      <c r="L380195" s="127"/>
    </row>
    <row r="380196" spans="12:12">
      <c r="L380196" s="127"/>
    </row>
    <row r="380197" spans="12:12">
      <c r="L380197" s="127"/>
    </row>
    <row r="380198" spans="12:12">
      <c r="L380198" s="127"/>
    </row>
    <row r="380199" spans="12:12">
      <c r="L380199" s="127"/>
    </row>
    <row r="380200" spans="12:12">
      <c r="L380200" s="127"/>
    </row>
    <row r="380201" spans="12:12">
      <c r="L380201" s="127"/>
    </row>
    <row r="380202" spans="12:12">
      <c r="L380202" s="127"/>
    </row>
    <row r="380203" spans="12:12">
      <c r="L380203" s="127"/>
    </row>
    <row r="380204" spans="12:12">
      <c r="L380204" s="127"/>
    </row>
    <row r="380205" spans="12:12">
      <c r="L380205" s="127"/>
    </row>
    <row r="380206" spans="12:12">
      <c r="L380206" s="127"/>
    </row>
    <row r="380207" spans="12:12">
      <c r="L380207" s="127"/>
    </row>
    <row r="380208" spans="12:12">
      <c r="L380208" s="127"/>
    </row>
    <row r="380209" spans="12:12">
      <c r="L380209" s="127"/>
    </row>
    <row r="380210" spans="12:12">
      <c r="L380210" s="127"/>
    </row>
    <row r="380211" spans="12:12">
      <c r="L380211" s="127"/>
    </row>
    <row r="380212" spans="12:12">
      <c r="L380212" s="127"/>
    </row>
    <row r="380213" spans="12:12">
      <c r="L380213" s="127"/>
    </row>
    <row r="380214" spans="12:12">
      <c r="L380214" s="127"/>
    </row>
    <row r="380215" spans="12:12">
      <c r="L380215" s="127"/>
    </row>
    <row r="380216" spans="12:12">
      <c r="L380216" s="127"/>
    </row>
    <row r="380217" spans="12:12">
      <c r="L380217" s="127"/>
    </row>
    <row r="380218" spans="12:12">
      <c r="L380218" s="127"/>
    </row>
    <row r="380219" spans="12:12">
      <c r="L380219" s="127"/>
    </row>
    <row r="380220" spans="12:12">
      <c r="L380220" s="127"/>
    </row>
    <row r="380221" spans="12:12">
      <c r="L380221" s="127"/>
    </row>
    <row r="380222" spans="12:12">
      <c r="L380222" s="127"/>
    </row>
    <row r="380223" spans="12:12">
      <c r="L380223" s="127"/>
    </row>
    <row r="380224" spans="12:12">
      <c r="L380224" s="127"/>
    </row>
    <row r="380225" spans="12:12">
      <c r="L380225" s="127"/>
    </row>
    <row r="380226" spans="12:12">
      <c r="L380226" s="127"/>
    </row>
    <row r="380227" spans="12:12">
      <c r="L380227" s="127"/>
    </row>
    <row r="380228" spans="12:12">
      <c r="L380228" s="127"/>
    </row>
    <row r="380229" spans="12:12">
      <c r="L380229" s="127"/>
    </row>
    <row r="380230" spans="12:12">
      <c r="L380230" s="127"/>
    </row>
    <row r="380231" spans="12:12">
      <c r="L380231" s="127"/>
    </row>
    <row r="380232" spans="12:12">
      <c r="L380232" s="127"/>
    </row>
    <row r="380233" spans="12:12">
      <c r="L380233" s="127"/>
    </row>
    <row r="380234" spans="12:12">
      <c r="L380234" s="127"/>
    </row>
    <row r="380235" spans="12:12">
      <c r="L380235" s="127"/>
    </row>
    <row r="380236" spans="12:12">
      <c r="L380236" s="127"/>
    </row>
    <row r="380237" spans="12:12">
      <c r="L380237" s="127"/>
    </row>
    <row r="380238" spans="12:12">
      <c r="L380238" s="127"/>
    </row>
    <row r="380239" spans="12:12">
      <c r="L380239" s="127"/>
    </row>
    <row r="380240" spans="12:12">
      <c r="L380240" s="127"/>
    </row>
    <row r="380241" spans="12:12">
      <c r="L380241" s="127"/>
    </row>
    <row r="380242" spans="12:12">
      <c r="L380242" s="127"/>
    </row>
    <row r="380243" spans="12:12">
      <c r="L380243" s="127"/>
    </row>
    <row r="380244" spans="12:12">
      <c r="L380244" s="127"/>
    </row>
    <row r="380245" spans="12:12">
      <c r="L380245" s="127"/>
    </row>
    <row r="380246" spans="12:12">
      <c r="L380246" s="127"/>
    </row>
    <row r="380247" spans="12:12">
      <c r="L380247" s="127"/>
    </row>
    <row r="380248" spans="12:12">
      <c r="L380248" s="127"/>
    </row>
    <row r="380249" spans="12:12">
      <c r="L380249" s="127"/>
    </row>
    <row r="380250" spans="12:12">
      <c r="L380250" s="127"/>
    </row>
    <row r="380251" spans="12:12">
      <c r="L380251" s="127"/>
    </row>
    <row r="380252" spans="12:12">
      <c r="L380252" s="127"/>
    </row>
    <row r="380253" spans="12:12">
      <c r="L380253" s="127"/>
    </row>
    <row r="380254" spans="12:12">
      <c r="L380254" s="127"/>
    </row>
    <row r="380255" spans="12:12">
      <c r="L380255" s="127"/>
    </row>
    <row r="380256" spans="12:12">
      <c r="L380256" s="127"/>
    </row>
    <row r="380257" spans="12:12">
      <c r="L380257" s="127"/>
    </row>
    <row r="380258" spans="12:12">
      <c r="L380258" s="127"/>
    </row>
    <row r="380259" spans="12:12">
      <c r="L380259" s="127"/>
    </row>
    <row r="380260" spans="12:12">
      <c r="L380260" s="127"/>
    </row>
    <row r="380261" spans="12:12">
      <c r="L380261" s="127"/>
    </row>
    <row r="380262" spans="12:12">
      <c r="L380262" s="127"/>
    </row>
    <row r="380263" spans="12:12">
      <c r="L380263" s="127"/>
    </row>
    <row r="380264" spans="12:12">
      <c r="L380264" s="127"/>
    </row>
    <row r="380265" spans="12:12">
      <c r="L380265" s="127"/>
    </row>
    <row r="380266" spans="12:12">
      <c r="L380266" s="127"/>
    </row>
    <row r="380267" spans="12:12">
      <c r="L380267" s="127"/>
    </row>
    <row r="380268" spans="12:12">
      <c r="L380268" s="127"/>
    </row>
    <row r="380269" spans="12:12">
      <c r="L380269" s="127"/>
    </row>
    <row r="380270" spans="12:12">
      <c r="L380270" s="127"/>
    </row>
    <row r="380271" spans="12:12">
      <c r="L380271" s="127"/>
    </row>
    <row r="380272" spans="12:12">
      <c r="L380272" s="127"/>
    </row>
    <row r="380273" spans="12:12">
      <c r="L380273" s="127"/>
    </row>
    <row r="380274" spans="12:12">
      <c r="L380274" s="127"/>
    </row>
    <row r="380275" spans="12:12">
      <c r="L380275" s="127"/>
    </row>
    <row r="380276" spans="12:12">
      <c r="L380276" s="127"/>
    </row>
    <row r="380277" spans="12:12">
      <c r="L380277" s="127"/>
    </row>
    <row r="380278" spans="12:12">
      <c r="L380278" s="127"/>
    </row>
    <row r="380279" spans="12:12">
      <c r="L380279" s="127"/>
    </row>
    <row r="380280" spans="12:12">
      <c r="L380280" s="127"/>
    </row>
    <row r="380281" spans="12:12">
      <c r="L380281" s="127"/>
    </row>
    <row r="380282" spans="12:12">
      <c r="L380282" s="127"/>
    </row>
    <row r="380283" spans="12:12">
      <c r="L380283" s="127"/>
    </row>
    <row r="380284" spans="12:12">
      <c r="L380284" s="127"/>
    </row>
    <row r="380285" spans="12:12">
      <c r="L380285" s="127"/>
    </row>
    <row r="380286" spans="12:12">
      <c r="L380286" s="127"/>
    </row>
    <row r="380287" spans="12:12">
      <c r="L380287" s="127"/>
    </row>
    <row r="380288" spans="12:12">
      <c r="L380288" s="127"/>
    </row>
    <row r="380289" spans="12:12">
      <c r="L380289" s="127"/>
    </row>
    <row r="380290" spans="12:12">
      <c r="L380290" s="127"/>
    </row>
    <row r="380291" spans="12:12">
      <c r="L380291" s="127"/>
    </row>
    <row r="380292" spans="12:12">
      <c r="L380292" s="127"/>
    </row>
    <row r="380293" spans="12:12">
      <c r="L380293" s="127"/>
    </row>
    <row r="380294" spans="12:12">
      <c r="L380294" s="127"/>
    </row>
    <row r="380295" spans="12:12">
      <c r="L380295" s="127"/>
    </row>
    <row r="380296" spans="12:12">
      <c r="L380296" s="127"/>
    </row>
    <row r="380297" spans="12:12">
      <c r="L380297" s="127"/>
    </row>
    <row r="380298" spans="12:12">
      <c r="L380298" s="127"/>
    </row>
    <row r="380299" spans="12:12">
      <c r="L380299" s="127"/>
    </row>
    <row r="380300" spans="12:12">
      <c r="L380300" s="127"/>
    </row>
    <row r="380301" spans="12:12">
      <c r="L380301" s="127"/>
    </row>
    <row r="380302" spans="12:12">
      <c r="L380302" s="127"/>
    </row>
    <row r="380303" spans="12:12">
      <c r="L380303" s="127"/>
    </row>
    <row r="380304" spans="12:12">
      <c r="L380304" s="127"/>
    </row>
    <row r="380305" spans="12:12">
      <c r="L380305" s="127"/>
    </row>
    <row r="380306" spans="12:12">
      <c r="L380306" s="127"/>
    </row>
    <row r="380307" spans="12:12">
      <c r="L380307" s="127"/>
    </row>
    <row r="380308" spans="12:12">
      <c r="L380308" s="127"/>
    </row>
    <row r="380309" spans="12:12">
      <c r="L380309" s="127"/>
    </row>
    <row r="380310" spans="12:12">
      <c r="L380310" s="127"/>
    </row>
    <row r="380311" spans="12:12">
      <c r="L380311" s="127"/>
    </row>
    <row r="380312" spans="12:12">
      <c r="L380312" s="127"/>
    </row>
    <row r="380313" spans="12:12">
      <c r="L380313" s="127"/>
    </row>
    <row r="380314" spans="12:12">
      <c r="L380314" s="127"/>
    </row>
    <row r="380315" spans="12:12">
      <c r="L380315" s="127"/>
    </row>
    <row r="380316" spans="12:12">
      <c r="L380316" s="127"/>
    </row>
    <row r="380317" spans="12:12">
      <c r="L380317" s="127"/>
    </row>
    <row r="380318" spans="12:12">
      <c r="L380318" s="127"/>
    </row>
    <row r="380319" spans="12:12">
      <c r="L380319" s="127"/>
    </row>
    <row r="380320" spans="12:12">
      <c r="L380320" s="127"/>
    </row>
    <row r="380321" spans="12:12">
      <c r="L380321" s="127"/>
    </row>
    <row r="380322" spans="12:12">
      <c r="L380322" s="127"/>
    </row>
    <row r="380323" spans="12:12">
      <c r="L380323" s="127"/>
    </row>
    <row r="380324" spans="12:12">
      <c r="L380324" s="127"/>
    </row>
    <row r="380325" spans="12:12">
      <c r="L380325" s="127"/>
    </row>
    <row r="380326" spans="12:12">
      <c r="L380326" s="127"/>
    </row>
    <row r="380327" spans="12:12">
      <c r="L380327" s="127"/>
    </row>
    <row r="380328" spans="12:12">
      <c r="L380328" s="127"/>
    </row>
    <row r="380329" spans="12:12">
      <c r="L380329" s="127"/>
    </row>
    <row r="380330" spans="12:12">
      <c r="L380330" s="127"/>
    </row>
    <row r="380331" spans="12:12">
      <c r="L380331" s="127"/>
    </row>
    <row r="380332" spans="12:12">
      <c r="L380332" s="127"/>
    </row>
    <row r="380333" spans="12:12">
      <c r="L380333" s="127"/>
    </row>
    <row r="380334" spans="12:12">
      <c r="L380334" s="127"/>
    </row>
    <row r="380335" spans="12:12">
      <c r="L380335" s="127"/>
    </row>
    <row r="380336" spans="12:12">
      <c r="L380336" s="127"/>
    </row>
    <row r="380337" spans="12:12">
      <c r="L380337" s="127"/>
    </row>
    <row r="380338" spans="12:12">
      <c r="L380338" s="127"/>
    </row>
    <row r="380339" spans="12:12">
      <c r="L380339" s="127"/>
    </row>
    <row r="380340" spans="12:12">
      <c r="L380340" s="127"/>
    </row>
    <row r="380341" spans="12:12">
      <c r="L380341" s="127"/>
    </row>
    <row r="380342" spans="12:12">
      <c r="L380342" s="127"/>
    </row>
    <row r="380343" spans="12:12">
      <c r="L380343" s="127"/>
    </row>
    <row r="380344" spans="12:12">
      <c r="L380344" s="127"/>
    </row>
    <row r="380345" spans="12:12">
      <c r="L380345" s="127"/>
    </row>
    <row r="380346" spans="12:12">
      <c r="L380346" s="127"/>
    </row>
    <row r="380347" spans="12:12">
      <c r="L380347" s="127"/>
    </row>
    <row r="380348" spans="12:12">
      <c r="L380348" s="127"/>
    </row>
    <row r="380349" spans="12:12">
      <c r="L380349" s="127"/>
    </row>
    <row r="380350" spans="12:12">
      <c r="L380350" s="127"/>
    </row>
    <row r="380351" spans="12:12">
      <c r="L380351" s="127"/>
    </row>
    <row r="380352" spans="12:12">
      <c r="L380352" s="127"/>
    </row>
    <row r="380353" spans="12:12">
      <c r="L380353" s="127"/>
    </row>
    <row r="380354" spans="12:12">
      <c r="L380354" s="127"/>
    </row>
    <row r="380355" spans="12:12">
      <c r="L380355" s="127"/>
    </row>
    <row r="380356" spans="12:12">
      <c r="L380356" s="127"/>
    </row>
    <row r="380357" spans="12:12">
      <c r="L380357" s="127"/>
    </row>
    <row r="380358" spans="12:12">
      <c r="L380358" s="127"/>
    </row>
    <row r="380359" spans="12:12">
      <c r="L380359" s="127"/>
    </row>
    <row r="380360" spans="12:12">
      <c r="L380360" s="127"/>
    </row>
    <row r="380361" spans="12:12">
      <c r="L380361" s="127"/>
    </row>
    <row r="380362" spans="12:12">
      <c r="L380362" s="127"/>
    </row>
    <row r="380363" spans="12:12">
      <c r="L380363" s="127"/>
    </row>
    <row r="380364" spans="12:12">
      <c r="L380364" s="127"/>
    </row>
    <row r="380365" spans="12:12">
      <c r="L380365" s="127"/>
    </row>
    <row r="380366" spans="12:12">
      <c r="L380366" s="127"/>
    </row>
    <row r="380367" spans="12:12">
      <c r="L380367" s="127"/>
    </row>
    <row r="380368" spans="12:12">
      <c r="L380368" s="127"/>
    </row>
    <row r="380369" spans="12:12">
      <c r="L380369" s="127"/>
    </row>
    <row r="380370" spans="12:12">
      <c r="L380370" s="127"/>
    </row>
    <row r="380371" spans="12:12">
      <c r="L380371" s="127"/>
    </row>
    <row r="380372" spans="12:12">
      <c r="L380372" s="127"/>
    </row>
    <row r="380373" spans="12:12">
      <c r="L380373" s="127"/>
    </row>
    <row r="380374" spans="12:12">
      <c r="L380374" s="127"/>
    </row>
    <row r="380375" spans="12:12">
      <c r="L380375" s="127"/>
    </row>
    <row r="380376" spans="12:12">
      <c r="L380376" s="127"/>
    </row>
    <row r="380377" spans="12:12">
      <c r="L380377" s="127"/>
    </row>
    <row r="380378" spans="12:12">
      <c r="L380378" s="127"/>
    </row>
    <row r="380379" spans="12:12">
      <c r="L380379" s="127"/>
    </row>
    <row r="380380" spans="12:12">
      <c r="L380380" s="127"/>
    </row>
    <row r="380381" spans="12:12">
      <c r="L380381" s="127"/>
    </row>
    <row r="380382" spans="12:12">
      <c r="L380382" s="127"/>
    </row>
    <row r="380383" spans="12:12">
      <c r="L380383" s="127"/>
    </row>
    <row r="380384" spans="12:12">
      <c r="L380384" s="127"/>
    </row>
    <row r="380385" spans="12:12">
      <c r="L380385" s="127"/>
    </row>
    <row r="380386" spans="12:12">
      <c r="L380386" s="127"/>
    </row>
    <row r="380387" spans="12:12">
      <c r="L380387" s="127"/>
    </row>
    <row r="380388" spans="12:12">
      <c r="L380388" s="127"/>
    </row>
    <row r="380389" spans="12:12">
      <c r="L380389" s="127"/>
    </row>
    <row r="380390" spans="12:12">
      <c r="L380390" s="127"/>
    </row>
    <row r="380391" spans="12:12">
      <c r="L380391" s="127"/>
    </row>
    <row r="380392" spans="12:12">
      <c r="L380392" s="127"/>
    </row>
    <row r="380393" spans="12:12">
      <c r="L380393" s="127"/>
    </row>
    <row r="380394" spans="12:12">
      <c r="L380394" s="127"/>
    </row>
    <row r="380395" spans="12:12">
      <c r="L380395" s="127"/>
    </row>
    <row r="380396" spans="12:12">
      <c r="L380396" s="127"/>
    </row>
    <row r="380397" spans="12:12">
      <c r="L380397" s="127"/>
    </row>
    <row r="380398" spans="12:12">
      <c r="L380398" s="127"/>
    </row>
    <row r="380399" spans="12:12">
      <c r="L380399" s="127"/>
    </row>
    <row r="380400" spans="12:12">
      <c r="L380400" s="127"/>
    </row>
    <row r="380401" spans="12:12">
      <c r="L380401" s="127"/>
    </row>
    <row r="380402" spans="12:12">
      <c r="L380402" s="127"/>
    </row>
    <row r="380403" spans="12:12">
      <c r="L380403" s="127"/>
    </row>
    <row r="380404" spans="12:12">
      <c r="L380404" s="127"/>
    </row>
    <row r="380405" spans="12:12">
      <c r="L380405" s="127"/>
    </row>
    <row r="380406" spans="12:12">
      <c r="L380406" s="127"/>
    </row>
    <row r="380407" spans="12:12">
      <c r="L380407" s="127"/>
    </row>
    <row r="380408" spans="12:12">
      <c r="L380408" s="127"/>
    </row>
    <row r="380409" spans="12:12">
      <c r="L380409" s="127"/>
    </row>
    <row r="380410" spans="12:12">
      <c r="L380410" s="127"/>
    </row>
    <row r="380411" spans="12:12">
      <c r="L380411" s="127"/>
    </row>
    <row r="380412" spans="12:12">
      <c r="L380412" s="127"/>
    </row>
    <row r="380413" spans="12:12">
      <c r="L380413" s="127"/>
    </row>
    <row r="380414" spans="12:12">
      <c r="L380414" s="127"/>
    </row>
    <row r="380415" spans="12:12">
      <c r="L380415" s="127"/>
    </row>
    <row r="380416" spans="12:12">
      <c r="L380416" s="127"/>
    </row>
    <row r="380417" spans="12:12">
      <c r="L380417" s="127"/>
    </row>
    <row r="380418" spans="12:12">
      <c r="L380418" s="127"/>
    </row>
    <row r="380419" spans="12:12">
      <c r="L380419" s="127"/>
    </row>
    <row r="380420" spans="12:12">
      <c r="L380420" s="127"/>
    </row>
    <row r="380421" spans="12:12">
      <c r="L380421" s="127"/>
    </row>
    <row r="380422" spans="12:12">
      <c r="L380422" s="127"/>
    </row>
    <row r="380423" spans="12:12">
      <c r="L380423" s="127"/>
    </row>
    <row r="380424" spans="12:12">
      <c r="L380424" s="127"/>
    </row>
    <row r="380425" spans="12:12">
      <c r="L380425" s="127"/>
    </row>
    <row r="380426" spans="12:12">
      <c r="L380426" s="127"/>
    </row>
    <row r="380427" spans="12:12">
      <c r="L380427" s="127"/>
    </row>
    <row r="380428" spans="12:12">
      <c r="L380428" s="127"/>
    </row>
    <row r="380429" spans="12:12">
      <c r="L380429" s="127"/>
    </row>
    <row r="380430" spans="12:12">
      <c r="L380430" s="127"/>
    </row>
    <row r="380431" spans="12:12">
      <c r="L380431" s="127"/>
    </row>
    <row r="380432" spans="12:12">
      <c r="L380432" s="127"/>
    </row>
    <row r="380433" spans="12:12">
      <c r="L380433" s="127"/>
    </row>
    <row r="380434" spans="12:12">
      <c r="L380434" s="127"/>
    </row>
    <row r="380435" spans="12:12">
      <c r="L380435" s="127"/>
    </row>
    <row r="380436" spans="12:12">
      <c r="L380436" s="127"/>
    </row>
    <row r="380437" spans="12:12">
      <c r="L380437" s="127"/>
    </row>
    <row r="380438" spans="12:12">
      <c r="L380438" s="127"/>
    </row>
    <row r="380439" spans="12:12">
      <c r="L380439" s="127"/>
    </row>
    <row r="380440" spans="12:12">
      <c r="L380440" s="127"/>
    </row>
    <row r="380441" spans="12:12">
      <c r="L380441" s="127"/>
    </row>
    <row r="380442" spans="12:12">
      <c r="L380442" s="127"/>
    </row>
    <row r="380443" spans="12:12">
      <c r="L380443" s="127"/>
    </row>
    <row r="380444" spans="12:12">
      <c r="L380444" s="127"/>
    </row>
    <row r="380445" spans="12:12">
      <c r="L380445" s="127"/>
    </row>
    <row r="380446" spans="12:12">
      <c r="L380446" s="127"/>
    </row>
    <row r="380447" spans="12:12">
      <c r="L380447" s="127"/>
    </row>
    <row r="380448" spans="12:12">
      <c r="L380448" s="127"/>
    </row>
    <row r="380449" spans="12:12">
      <c r="L380449" s="127"/>
    </row>
    <row r="380450" spans="12:12">
      <c r="L380450" s="127"/>
    </row>
    <row r="380451" spans="12:12">
      <c r="L380451" s="127"/>
    </row>
    <row r="380452" spans="12:12">
      <c r="L380452" s="127"/>
    </row>
    <row r="380453" spans="12:12">
      <c r="L380453" s="127"/>
    </row>
    <row r="380454" spans="12:12">
      <c r="L380454" s="127"/>
    </row>
    <row r="380455" spans="12:12">
      <c r="L380455" s="127"/>
    </row>
    <row r="380456" spans="12:12">
      <c r="L380456" s="127"/>
    </row>
    <row r="380457" spans="12:12">
      <c r="L380457" s="127"/>
    </row>
    <row r="380458" spans="12:12">
      <c r="L380458" s="127"/>
    </row>
    <row r="380459" spans="12:12">
      <c r="L380459" s="127"/>
    </row>
    <row r="380460" spans="12:12">
      <c r="L380460" s="127"/>
    </row>
    <row r="380461" spans="12:12">
      <c r="L380461" s="127"/>
    </row>
    <row r="380462" spans="12:12">
      <c r="L380462" s="127"/>
    </row>
    <row r="380463" spans="12:12">
      <c r="L380463" s="127"/>
    </row>
    <row r="380464" spans="12:12">
      <c r="L380464" s="127"/>
    </row>
    <row r="380465" spans="12:12">
      <c r="L380465" s="127"/>
    </row>
    <row r="380466" spans="12:12">
      <c r="L380466" s="127"/>
    </row>
    <row r="380467" spans="12:12">
      <c r="L380467" s="127"/>
    </row>
    <row r="380468" spans="12:12">
      <c r="L380468" s="127"/>
    </row>
    <row r="380469" spans="12:12">
      <c r="L380469" s="127"/>
    </row>
    <row r="380470" spans="12:12">
      <c r="L380470" s="127"/>
    </row>
    <row r="380471" spans="12:12">
      <c r="L380471" s="127"/>
    </row>
    <row r="380472" spans="12:12">
      <c r="L380472" s="127"/>
    </row>
    <row r="380473" spans="12:12">
      <c r="L380473" s="127"/>
    </row>
    <row r="380474" spans="12:12">
      <c r="L380474" s="127"/>
    </row>
    <row r="380475" spans="12:12">
      <c r="L380475" s="127"/>
    </row>
    <row r="380476" spans="12:12">
      <c r="L380476" s="127"/>
    </row>
    <row r="380477" spans="12:12">
      <c r="L380477" s="127"/>
    </row>
    <row r="380478" spans="12:12">
      <c r="L380478" s="127"/>
    </row>
    <row r="380479" spans="12:12">
      <c r="L380479" s="127"/>
    </row>
    <row r="380480" spans="12:12">
      <c r="L380480" s="127"/>
    </row>
    <row r="380481" spans="12:12">
      <c r="L380481" s="127"/>
    </row>
    <row r="380482" spans="12:12">
      <c r="L380482" s="127"/>
    </row>
    <row r="380483" spans="12:12">
      <c r="L380483" s="127"/>
    </row>
    <row r="380484" spans="12:12">
      <c r="L380484" s="127"/>
    </row>
    <row r="380485" spans="12:12">
      <c r="L380485" s="127"/>
    </row>
    <row r="380486" spans="12:12">
      <c r="L380486" s="127"/>
    </row>
    <row r="380487" spans="12:12">
      <c r="L380487" s="127"/>
    </row>
    <row r="380488" spans="12:12">
      <c r="L380488" s="127"/>
    </row>
    <row r="380489" spans="12:12">
      <c r="L380489" s="127"/>
    </row>
    <row r="380490" spans="12:12">
      <c r="L380490" s="127"/>
    </row>
    <row r="380491" spans="12:12">
      <c r="L380491" s="127"/>
    </row>
    <row r="380492" spans="12:12">
      <c r="L380492" s="127"/>
    </row>
    <row r="380493" spans="12:12">
      <c r="L380493" s="127"/>
    </row>
    <row r="380494" spans="12:12">
      <c r="L380494" s="127"/>
    </row>
    <row r="380495" spans="12:12">
      <c r="L380495" s="127"/>
    </row>
    <row r="380496" spans="12:12">
      <c r="L380496" s="127"/>
    </row>
    <row r="380497" spans="12:12">
      <c r="L380497" s="127"/>
    </row>
    <row r="380498" spans="12:12">
      <c r="L380498" s="127"/>
    </row>
    <row r="380499" spans="12:12">
      <c r="L380499" s="127"/>
    </row>
    <row r="380500" spans="12:12">
      <c r="L380500" s="127"/>
    </row>
    <row r="380501" spans="12:12">
      <c r="L380501" s="127"/>
    </row>
    <row r="380502" spans="12:12">
      <c r="L380502" s="127"/>
    </row>
    <row r="380503" spans="12:12">
      <c r="L380503" s="127"/>
    </row>
    <row r="380504" spans="12:12">
      <c r="L380504" s="127"/>
    </row>
    <row r="380505" spans="12:12">
      <c r="L380505" s="127"/>
    </row>
    <row r="380506" spans="12:12">
      <c r="L380506" s="127"/>
    </row>
    <row r="380507" spans="12:12">
      <c r="L380507" s="127"/>
    </row>
    <row r="380508" spans="12:12">
      <c r="L380508" s="127"/>
    </row>
    <row r="380509" spans="12:12">
      <c r="L380509" s="127"/>
    </row>
    <row r="380510" spans="12:12">
      <c r="L380510" s="127"/>
    </row>
    <row r="380511" spans="12:12">
      <c r="L380511" s="127"/>
    </row>
    <row r="380512" spans="12:12">
      <c r="L380512" s="127"/>
    </row>
    <row r="380513" spans="12:12">
      <c r="L380513" s="127"/>
    </row>
    <row r="380514" spans="12:12">
      <c r="L380514" s="127"/>
    </row>
    <row r="380515" spans="12:12">
      <c r="L380515" s="127"/>
    </row>
    <row r="380516" spans="12:12">
      <c r="L380516" s="127"/>
    </row>
    <row r="380517" spans="12:12">
      <c r="L380517" s="127"/>
    </row>
    <row r="380518" spans="12:12">
      <c r="L380518" s="127"/>
    </row>
    <row r="380519" spans="12:12">
      <c r="L380519" s="127"/>
    </row>
    <row r="380520" spans="12:12">
      <c r="L380520" s="127"/>
    </row>
    <row r="380521" spans="12:12">
      <c r="L380521" s="127"/>
    </row>
    <row r="380522" spans="12:12">
      <c r="L380522" s="127"/>
    </row>
    <row r="380523" spans="12:12">
      <c r="L380523" s="127"/>
    </row>
    <row r="380524" spans="12:12">
      <c r="L380524" s="127"/>
    </row>
    <row r="380525" spans="12:12">
      <c r="L380525" s="127"/>
    </row>
    <row r="380526" spans="12:12">
      <c r="L380526" s="127"/>
    </row>
    <row r="380527" spans="12:12">
      <c r="L380527" s="127"/>
    </row>
    <row r="380528" spans="12:12">
      <c r="L380528" s="127"/>
    </row>
    <row r="380529" spans="12:12">
      <c r="L380529" s="127"/>
    </row>
    <row r="380530" spans="12:12">
      <c r="L380530" s="127"/>
    </row>
    <row r="380531" spans="12:12">
      <c r="L380531" s="127"/>
    </row>
    <row r="380532" spans="12:12">
      <c r="L380532" s="127"/>
    </row>
    <row r="380533" spans="12:12">
      <c r="L380533" s="127"/>
    </row>
    <row r="380534" spans="12:12">
      <c r="L380534" s="127"/>
    </row>
    <row r="380535" spans="12:12">
      <c r="L380535" s="127"/>
    </row>
    <row r="380536" spans="12:12">
      <c r="L380536" s="127"/>
    </row>
    <row r="380537" spans="12:12">
      <c r="L380537" s="127"/>
    </row>
    <row r="380538" spans="12:12">
      <c r="L380538" s="127"/>
    </row>
    <row r="380539" spans="12:12">
      <c r="L380539" s="127"/>
    </row>
    <row r="380540" spans="12:12">
      <c r="L380540" s="127"/>
    </row>
    <row r="380541" spans="12:12">
      <c r="L380541" s="127"/>
    </row>
    <row r="380542" spans="12:12">
      <c r="L380542" s="127"/>
    </row>
    <row r="380543" spans="12:12">
      <c r="L380543" s="127"/>
    </row>
    <row r="380544" spans="12:12">
      <c r="L380544" s="127"/>
    </row>
    <row r="380545" spans="12:12">
      <c r="L380545" s="127"/>
    </row>
    <row r="380546" spans="12:12">
      <c r="L380546" s="127"/>
    </row>
    <row r="380547" spans="12:12">
      <c r="L380547" s="127"/>
    </row>
    <row r="380548" spans="12:12">
      <c r="L380548" s="127"/>
    </row>
    <row r="380549" spans="12:12">
      <c r="L380549" s="127"/>
    </row>
    <row r="380550" spans="12:12">
      <c r="L380550" s="127"/>
    </row>
    <row r="380551" spans="12:12">
      <c r="L380551" s="127"/>
    </row>
    <row r="380552" spans="12:12">
      <c r="L380552" s="127"/>
    </row>
    <row r="380553" spans="12:12">
      <c r="L380553" s="127"/>
    </row>
    <row r="380554" spans="12:12">
      <c r="L380554" s="127"/>
    </row>
    <row r="380555" spans="12:12">
      <c r="L380555" s="127"/>
    </row>
    <row r="380556" spans="12:12">
      <c r="L380556" s="127"/>
    </row>
    <row r="380557" spans="12:12">
      <c r="L380557" s="127"/>
    </row>
    <row r="380558" spans="12:12">
      <c r="L380558" s="127"/>
    </row>
    <row r="380559" spans="12:12">
      <c r="L380559" s="127"/>
    </row>
    <row r="380560" spans="12:12">
      <c r="L380560" s="127"/>
    </row>
    <row r="380561" spans="12:12">
      <c r="L380561" s="127"/>
    </row>
    <row r="380562" spans="12:12">
      <c r="L380562" s="127"/>
    </row>
    <row r="380563" spans="12:12">
      <c r="L380563" s="127"/>
    </row>
    <row r="380564" spans="12:12">
      <c r="L380564" s="127"/>
    </row>
    <row r="380565" spans="12:12">
      <c r="L380565" s="127"/>
    </row>
    <row r="380566" spans="12:12">
      <c r="L380566" s="127"/>
    </row>
    <row r="380567" spans="12:12">
      <c r="L380567" s="127"/>
    </row>
    <row r="380568" spans="12:12">
      <c r="L380568" s="127"/>
    </row>
    <row r="380569" spans="12:12">
      <c r="L380569" s="127"/>
    </row>
    <row r="380570" spans="12:12">
      <c r="L380570" s="127"/>
    </row>
    <row r="380571" spans="12:12">
      <c r="L380571" s="127"/>
    </row>
    <row r="380572" spans="12:12">
      <c r="L380572" s="127"/>
    </row>
    <row r="380573" spans="12:12">
      <c r="L380573" s="127"/>
    </row>
    <row r="380574" spans="12:12">
      <c r="L380574" s="127"/>
    </row>
    <row r="380575" spans="12:12">
      <c r="L380575" s="127"/>
    </row>
    <row r="380576" spans="12:12">
      <c r="L380576" s="127"/>
    </row>
    <row r="380577" spans="12:12">
      <c r="L380577" s="127"/>
    </row>
    <row r="380578" spans="12:12">
      <c r="L380578" s="127"/>
    </row>
    <row r="380579" spans="12:12">
      <c r="L380579" s="127"/>
    </row>
    <row r="380580" spans="12:12">
      <c r="L380580" s="127"/>
    </row>
    <row r="380581" spans="12:12">
      <c r="L380581" s="127"/>
    </row>
    <row r="380582" spans="12:12">
      <c r="L380582" s="127"/>
    </row>
    <row r="380583" spans="12:12">
      <c r="L380583" s="127"/>
    </row>
    <row r="380584" spans="12:12">
      <c r="L380584" s="127"/>
    </row>
    <row r="380585" spans="12:12">
      <c r="L380585" s="127"/>
    </row>
    <row r="380586" spans="12:12">
      <c r="L380586" s="127"/>
    </row>
    <row r="380587" spans="12:12">
      <c r="L380587" s="127"/>
    </row>
    <row r="380588" spans="12:12">
      <c r="L380588" s="127"/>
    </row>
    <row r="380589" spans="12:12">
      <c r="L380589" s="127"/>
    </row>
    <row r="380590" spans="12:12">
      <c r="L380590" s="127"/>
    </row>
    <row r="380591" spans="12:12">
      <c r="L380591" s="127"/>
    </row>
    <row r="380592" spans="12:12">
      <c r="L380592" s="127"/>
    </row>
    <row r="380593" spans="12:12">
      <c r="L380593" s="127"/>
    </row>
    <row r="380594" spans="12:12">
      <c r="L380594" s="127"/>
    </row>
    <row r="380595" spans="12:12">
      <c r="L380595" s="127"/>
    </row>
    <row r="380596" spans="12:12">
      <c r="L380596" s="127"/>
    </row>
    <row r="380597" spans="12:12">
      <c r="L380597" s="127"/>
    </row>
    <row r="380598" spans="12:12">
      <c r="L380598" s="127"/>
    </row>
    <row r="380599" spans="12:12">
      <c r="L380599" s="127"/>
    </row>
    <row r="380600" spans="12:12">
      <c r="L380600" s="127"/>
    </row>
    <row r="380601" spans="12:12">
      <c r="L380601" s="127"/>
    </row>
    <row r="380602" spans="12:12">
      <c r="L380602" s="127"/>
    </row>
    <row r="380603" spans="12:12">
      <c r="L380603" s="127"/>
    </row>
    <row r="380604" spans="12:12">
      <c r="L380604" s="127"/>
    </row>
    <row r="380605" spans="12:12">
      <c r="L380605" s="127"/>
    </row>
    <row r="380606" spans="12:12">
      <c r="L380606" s="127"/>
    </row>
    <row r="380607" spans="12:12">
      <c r="L380607" s="127"/>
    </row>
    <row r="380608" spans="12:12">
      <c r="L380608" s="127"/>
    </row>
    <row r="380609" spans="12:12">
      <c r="L380609" s="127"/>
    </row>
    <row r="380610" spans="12:12">
      <c r="L380610" s="127"/>
    </row>
    <row r="380611" spans="12:12">
      <c r="L380611" s="127"/>
    </row>
    <row r="380612" spans="12:12">
      <c r="L380612" s="127"/>
    </row>
    <row r="380613" spans="12:12">
      <c r="L380613" s="127"/>
    </row>
    <row r="380614" spans="12:12">
      <c r="L380614" s="127"/>
    </row>
    <row r="380615" spans="12:12">
      <c r="L380615" s="127"/>
    </row>
    <row r="380616" spans="12:12">
      <c r="L380616" s="127"/>
    </row>
    <row r="380617" spans="12:12">
      <c r="L380617" s="127"/>
    </row>
    <row r="380618" spans="12:12">
      <c r="L380618" s="127"/>
    </row>
    <row r="380619" spans="12:12">
      <c r="L380619" s="127"/>
    </row>
    <row r="380620" spans="12:12">
      <c r="L380620" s="127"/>
    </row>
    <row r="380621" spans="12:12">
      <c r="L380621" s="127"/>
    </row>
    <row r="380622" spans="12:12">
      <c r="L380622" s="127"/>
    </row>
    <row r="380623" spans="12:12">
      <c r="L380623" s="127"/>
    </row>
    <row r="380624" spans="12:12">
      <c r="L380624" s="127"/>
    </row>
    <row r="380625" spans="12:12">
      <c r="L380625" s="127"/>
    </row>
    <row r="380626" spans="12:12">
      <c r="L380626" s="127"/>
    </row>
    <row r="380627" spans="12:12">
      <c r="L380627" s="127"/>
    </row>
    <row r="380628" spans="12:12">
      <c r="L380628" s="127"/>
    </row>
    <row r="380629" spans="12:12">
      <c r="L380629" s="127"/>
    </row>
    <row r="380630" spans="12:12">
      <c r="L380630" s="127"/>
    </row>
    <row r="380631" spans="12:12">
      <c r="L380631" s="127"/>
    </row>
    <row r="380632" spans="12:12">
      <c r="L380632" s="127"/>
    </row>
    <row r="380633" spans="12:12">
      <c r="L380633" s="127"/>
    </row>
    <row r="380634" spans="12:12">
      <c r="L380634" s="127"/>
    </row>
    <row r="380635" spans="12:12">
      <c r="L380635" s="127"/>
    </row>
    <row r="380636" spans="12:12">
      <c r="L380636" s="127"/>
    </row>
    <row r="380637" spans="12:12">
      <c r="L380637" s="127"/>
    </row>
    <row r="380638" spans="12:12">
      <c r="L380638" s="127"/>
    </row>
    <row r="380639" spans="12:12">
      <c r="L380639" s="127"/>
    </row>
    <row r="380640" spans="12:12">
      <c r="L380640" s="127"/>
    </row>
    <row r="380641" spans="12:12">
      <c r="L380641" s="127"/>
    </row>
    <row r="380642" spans="12:12">
      <c r="L380642" s="127"/>
    </row>
    <row r="380643" spans="12:12">
      <c r="L380643" s="127"/>
    </row>
    <row r="380644" spans="12:12">
      <c r="L380644" s="127"/>
    </row>
    <row r="380645" spans="12:12">
      <c r="L380645" s="127"/>
    </row>
    <row r="380646" spans="12:12">
      <c r="L380646" s="127"/>
    </row>
    <row r="380647" spans="12:12">
      <c r="L380647" s="127"/>
    </row>
    <row r="380648" spans="12:12">
      <c r="L380648" s="127"/>
    </row>
    <row r="380649" spans="12:12">
      <c r="L380649" s="127"/>
    </row>
    <row r="380650" spans="12:12">
      <c r="L380650" s="127"/>
    </row>
    <row r="380651" spans="12:12">
      <c r="L380651" s="127"/>
    </row>
    <row r="380652" spans="12:12">
      <c r="L380652" s="127"/>
    </row>
    <row r="380653" spans="12:12">
      <c r="L380653" s="127"/>
    </row>
    <row r="380654" spans="12:12">
      <c r="L380654" s="127"/>
    </row>
    <row r="380655" spans="12:12">
      <c r="L380655" s="127"/>
    </row>
    <row r="380656" spans="12:12">
      <c r="L380656" s="127"/>
    </row>
    <row r="380657" spans="12:12">
      <c r="L380657" s="127"/>
    </row>
    <row r="380658" spans="12:12">
      <c r="L380658" s="127"/>
    </row>
    <row r="380659" spans="12:12">
      <c r="L380659" s="127"/>
    </row>
    <row r="380660" spans="12:12">
      <c r="L380660" s="127"/>
    </row>
    <row r="380661" spans="12:12">
      <c r="L380661" s="127"/>
    </row>
    <row r="380662" spans="12:12">
      <c r="L380662" s="127"/>
    </row>
    <row r="380663" spans="12:12">
      <c r="L380663" s="127"/>
    </row>
    <row r="380664" spans="12:12">
      <c r="L380664" s="127"/>
    </row>
    <row r="380665" spans="12:12">
      <c r="L380665" s="127"/>
    </row>
    <row r="380666" spans="12:12">
      <c r="L380666" s="127"/>
    </row>
    <row r="380667" spans="12:12">
      <c r="L380667" s="127"/>
    </row>
    <row r="380668" spans="12:12">
      <c r="L380668" s="127"/>
    </row>
    <row r="380669" spans="12:12">
      <c r="L380669" s="127"/>
    </row>
    <row r="380670" spans="12:12">
      <c r="L380670" s="127"/>
    </row>
    <row r="380671" spans="12:12">
      <c r="L380671" s="127"/>
    </row>
    <row r="380672" spans="12:12">
      <c r="L380672" s="127"/>
    </row>
    <row r="380673" spans="12:12">
      <c r="L380673" s="127"/>
    </row>
    <row r="380674" spans="12:12">
      <c r="L380674" s="127"/>
    </row>
    <row r="380675" spans="12:12">
      <c r="L380675" s="127"/>
    </row>
    <row r="380676" spans="12:12">
      <c r="L380676" s="127"/>
    </row>
    <row r="380677" spans="12:12">
      <c r="L380677" s="127"/>
    </row>
    <row r="380678" spans="12:12">
      <c r="L380678" s="127"/>
    </row>
    <row r="380679" spans="12:12">
      <c r="L380679" s="127"/>
    </row>
    <row r="380680" spans="12:12">
      <c r="L380680" s="127"/>
    </row>
    <row r="380681" spans="12:12">
      <c r="L380681" s="127"/>
    </row>
    <row r="380682" spans="12:12">
      <c r="L380682" s="127"/>
    </row>
    <row r="380683" spans="12:12">
      <c r="L380683" s="127"/>
    </row>
    <row r="380684" spans="12:12">
      <c r="L380684" s="127"/>
    </row>
    <row r="380685" spans="12:12">
      <c r="L380685" s="127"/>
    </row>
    <row r="380686" spans="12:12">
      <c r="L380686" s="127"/>
    </row>
    <row r="380687" spans="12:12">
      <c r="L380687" s="127"/>
    </row>
    <row r="380688" spans="12:12">
      <c r="L380688" s="127"/>
    </row>
    <row r="380689" spans="12:12">
      <c r="L380689" s="127"/>
    </row>
    <row r="380690" spans="12:12">
      <c r="L380690" s="127"/>
    </row>
    <row r="380691" spans="12:12">
      <c r="L380691" s="127"/>
    </row>
    <row r="380692" spans="12:12">
      <c r="L380692" s="127"/>
    </row>
    <row r="380693" spans="12:12">
      <c r="L380693" s="127"/>
    </row>
    <row r="380694" spans="12:12">
      <c r="L380694" s="127"/>
    </row>
    <row r="380695" spans="12:12">
      <c r="L380695" s="127"/>
    </row>
    <row r="380696" spans="12:12">
      <c r="L380696" s="127"/>
    </row>
    <row r="380697" spans="12:12">
      <c r="L380697" s="127"/>
    </row>
    <row r="380698" spans="12:12">
      <c r="L380698" s="127"/>
    </row>
    <row r="380699" spans="12:12">
      <c r="L380699" s="127"/>
    </row>
    <row r="380700" spans="12:12">
      <c r="L380700" s="127"/>
    </row>
    <row r="380701" spans="12:12">
      <c r="L380701" s="127"/>
    </row>
    <row r="380702" spans="12:12">
      <c r="L380702" s="127"/>
    </row>
    <row r="380703" spans="12:12">
      <c r="L380703" s="127"/>
    </row>
    <row r="380704" spans="12:12">
      <c r="L380704" s="127"/>
    </row>
    <row r="380705" spans="12:12">
      <c r="L380705" s="127"/>
    </row>
    <row r="380706" spans="12:12">
      <c r="L380706" s="127"/>
    </row>
    <row r="380707" spans="12:12">
      <c r="L380707" s="127"/>
    </row>
    <row r="380708" spans="12:12">
      <c r="L380708" s="127"/>
    </row>
    <row r="380709" spans="12:12">
      <c r="L380709" s="127"/>
    </row>
    <row r="380710" spans="12:12">
      <c r="L380710" s="127"/>
    </row>
    <row r="380711" spans="12:12">
      <c r="L380711" s="127"/>
    </row>
    <row r="380712" spans="12:12">
      <c r="L380712" s="127"/>
    </row>
    <row r="380713" spans="12:12">
      <c r="L380713" s="127"/>
    </row>
    <row r="380714" spans="12:12">
      <c r="L380714" s="127"/>
    </row>
    <row r="380715" spans="12:12">
      <c r="L380715" s="127"/>
    </row>
    <row r="380716" spans="12:12">
      <c r="L380716" s="127"/>
    </row>
    <row r="380717" spans="12:12">
      <c r="L380717" s="127"/>
    </row>
    <row r="380718" spans="12:12">
      <c r="L380718" s="127"/>
    </row>
    <row r="380719" spans="12:12">
      <c r="L380719" s="127"/>
    </row>
    <row r="380720" spans="12:12">
      <c r="L380720" s="127"/>
    </row>
    <row r="380721" spans="12:12">
      <c r="L380721" s="127"/>
    </row>
    <row r="380722" spans="12:12">
      <c r="L380722" s="127"/>
    </row>
    <row r="380723" spans="12:12">
      <c r="L380723" s="127"/>
    </row>
    <row r="380724" spans="12:12">
      <c r="L380724" s="127"/>
    </row>
    <row r="380725" spans="12:12">
      <c r="L380725" s="127"/>
    </row>
    <row r="380726" spans="12:12">
      <c r="L380726" s="127"/>
    </row>
    <row r="380727" spans="12:12">
      <c r="L380727" s="127"/>
    </row>
    <row r="380728" spans="12:12">
      <c r="L380728" s="127"/>
    </row>
    <row r="380729" spans="12:12">
      <c r="L380729" s="127"/>
    </row>
    <row r="380730" spans="12:12">
      <c r="L380730" s="127"/>
    </row>
    <row r="380731" spans="12:12">
      <c r="L380731" s="127"/>
    </row>
    <row r="380732" spans="12:12">
      <c r="L380732" s="127"/>
    </row>
    <row r="380733" spans="12:12">
      <c r="L380733" s="127"/>
    </row>
    <row r="380734" spans="12:12">
      <c r="L380734" s="127"/>
    </row>
    <row r="380735" spans="12:12">
      <c r="L380735" s="127"/>
    </row>
    <row r="380736" spans="12:12">
      <c r="L380736" s="127"/>
    </row>
    <row r="380737" spans="12:12">
      <c r="L380737" s="127"/>
    </row>
    <row r="380738" spans="12:12">
      <c r="L380738" s="127"/>
    </row>
    <row r="380739" spans="12:12">
      <c r="L380739" s="127"/>
    </row>
    <row r="380740" spans="12:12">
      <c r="L380740" s="127"/>
    </row>
    <row r="380741" spans="12:12">
      <c r="L380741" s="127"/>
    </row>
    <row r="380742" spans="12:12">
      <c r="L380742" s="127"/>
    </row>
    <row r="380743" spans="12:12">
      <c r="L380743" s="127"/>
    </row>
    <row r="380744" spans="12:12">
      <c r="L380744" s="127"/>
    </row>
    <row r="380745" spans="12:12">
      <c r="L380745" s="127"/>
    </row>
    <row r="380746" spans="12:12">
      <c r="L380746" s="127"/>
    </row>
    <row r="380747" spans="12:12">
      <c r="L380747" s="127"/>
    </row>
    <row r="380748" spans="12:12">
      <c r="L380748" s="127"/>
    </row>
    <row r="380749" spans="12:12">
      <c r="L380749" s="127"/>
    </row>
    <row r="380750" spans="12:12">
      <c r="L380750" s="127"/>
    </row>
    <row r="380751" spans="12:12">
      <c r="L380751" s="127"/>
    </row>
    <row r="380752" spans="12:12">
      <c r="L380752" s="127"/>
    </row>
    <row r="380753" spans="12:12">
      <c r="L380753" s="127"/>
    </row>
    <row r="380754" spans="12:12">
      <c r="L380754" s="127"/>
    </row>
    <row r="380755" spans="12:12">
      <c r="L380755" s="127"/>
    </row>
    <row r="380756" spans="12:12">
      <c r="L380756" s="127"/>
    </row>
    <row r="380757" spans="12:12">
      <c r="L380757" s="127"/>
    </row>
    <row r="380758" spans="12:12">
      <c r="L380758" s="127"/>
    </row>
    <row r="380759" spans="12:12">
      <c r="L380759" s="127"/>
    </row>
    <row r="380760" spans="12:12">
      <c r="L380760" s="127"/>
    </row>
    <row r="380761" spans="12:12">
      <c r="L380761" s="127"/>
    </row>
    <row r="380762" spans="12:12">
      <c r="L380762" s="127"/>
    </row>
    <row r="380763" spans="12:12">
      <c r="L380763" s="127"/>
    </row>
    <row r="380764" spans="12:12">
      <c r="L380764" s="127"/>
    </row>
    <row r="380765" spans="12:12">
      <c r="L380765" s="127"/>
    </row>
    <row r="380766" spans="12:12">
      <c r="L380766" s="127"/>
    </row>
    <row r="380767" spans="12:12">
      <c r="L380767" s="127"/>
    </row>
    <row r="380768" spans="12:12">
      <c r="L380768" s="127"/>
    </row>
    <row r="380769" spans="12:12">
      <c r="L380769" s="127"/>
    </row>
    <row r="380770" spans="12:12">
      <c r="L380770" s="127"/>
    </row>
    <row r="380771" spans="12:12">
      <c r="L380771" s="127"/>
    </row>
    <row r="380772" spans="12:12">
      <c r="L380772" s="127"/>
    </row>
    <row r="380773" spans="12:12">
      <c r="L380773" s="127"/>
    </row>
    <row r="380774" spans="12:12">
      <c r="L380774" s="127"/>
    </row>
    <row r="380775" spans="12:12">
      <c r="L380775" s="127"/>
    </row>
    <row r="380776" spans="12:12">
      <c r="L380776" s="127"/>
    </row>
    <row r="380777" spans="12:12">
      <c r="L380777" s="127"/>
    </row>
    <row r="380778" spans="12:12">
      <c r="L380778" s="127"/>
    </row>
    <row r="380779" spans="12:12">
      <c r="L380779" s="127"/>
    </row>
    <row r="380780" spans="12:12">
      <c r="L380780" s="127"/>
    </row>
    <row r="380781" spans="12:12">
      <c r="L380781" s="127"/>
    </row>
    <row r="380782" spans="12:12">
      <c r="L380782" s="127"/>
    </row>
    <row r="380783" spans="12:12">
      <c r="L380783" s="127"/>
    </row>
    <row r="380784" spans="12:12">
      <c r="L380784" s="127"/>
    </row>
    <row r="380785" spans="12:12">
      <c r="L380785" s="127"/>
    </row>
    <row r="380786" spans="12:12">
      <c r="L380786" s="127"/>
    </row>
    <row r="380787" spans="12:12">
      <c r="L380787" s="127"/>
    </row>
    <row r="380788" spans="12:12">
      <c r="L380788" s="127"/>
    </row>
    <row r="380789" spans="12:12">
      <c r="L380789" s="127"/>
    </row>
    <row r="380790" spans="12:12">
      <c r="L380790" s="127"/>
    </row>
    <row r="380791" spans="12:12">
      <c r="L380791" s="127"/>
    </row>
    <row r="380792" spans="12:12">
      <c r="L380792" s="127"/>
    </row>
    <row r="380793" spans="12:12">
      <c r="L380793" s="127"/>
    </row>
    <row r="380794" spans="12:12">
      <c r="L380794" s="127"/>
    </row>
    <row r="380795" spans="12:12">
      <c r="L380795" s="127"/>
    </row>
    <row r="380796" spans="12:12">
      <c r="L380796" s="127"/>
    </row>
    <row r="380797" spans="12:12">
      <c r="L380797" s="127"/>
    </row>
    <row r="380798" spans="12:12">
      <c r="L380798" s="127"/>
    </row>
    <row r="380799" spans="12:12">
      <c r="L380799" s="127"/>
    </row>
    <row r="380800" spans="12:12">
      <c r="L380800" s="127"/>
    </row>
    <row r="380801" spans="12:12">
      <c r="L380801" s="127"/>
    </row>
    <row r="380802" spans="12:12">
      <c r="L380802" s="127"/>
    </row>
    <row r="380803" spans="12:12">
      <c r="L380803" s="127"/>
    </row>
    <row r="380804" spans="12:12">
      <c r="L380804" s="127"/>
    </row>
    <row r="380805" spans="12:12">
      <c r="L380805" s="127"/>
    </row>
    <row r="380806" spans="12:12">
      <c r="L380806" s="127"/>
    </row>
    <row r="380807" spans="12:12">
      <c r="L380807" s="127"/>
    </row>
    <row r="380808" spans="12:12">
      <c r="L380808" s="127"/>
    </row>
    <row r="380809" spans="12:12">
      <c r="L380809" s="127"/>
    </row>
    <row r="380810" spans="12:12">
      <c r="L380810" s="127"/>
    </row>
    <row r="380811" spans="12:12">
      <c r="L380811" s="127"/>
    </row>
    <row r="380812" spans="12:12">
      <c r="L380812" s="127"/>
    </row>
    <row r="380813" spans="12:12">
      <c r="L380813" s="127"/>
    </row>
    <row r="380814" spans="12:12">
      <c r="L380814" s="127"/>
    </row>
    <row r="380815" spans="12:12">
      <c r="L380815" s="127"/>
    </row>
    <row r="380816" spans="12:12">
      <c r="L380816" s="127"/>
    </row>
    <row r="380817" spans="12:12">
      <c r="L380817" s="127"/>
    </row>
    <row r="380818" spans="12:12">
      <c r="L380818" s="127"/>
    </row>
    <row r="380819" spans="12:12">
      <c r="L380819" s="127"/>
    </row>
    <row r="380820" spans="12:12">
      <c r="L380820" s="127"/>
    </row>
    <row r="380821" spans="12:12">
      <c r="L380821" s="127"/>
    </row>
    <row r="380822" spans="12:12">
      <c r="L380822" s="127"/>
    </row>
    <row r="380823" spans="12:12">
      <c r="L380823" s="127"/>
    </row>
    <row r="380824" spans="12:12">
      <c r="L380824" s="127"/>
    </row>
    <row r="380825" spans="12:12">
      <c r="L380825" s="127"/>
    </row>
    <row r="380826" spans="12:12">
      <c r="L380826" s="127"/>
    </row>
    <row r="380827" spans="12:12">
      <c r="L380827" s="127"/>
    </row>
    <row r="380828" spans="12:12">
      <c r="L380828" s="127"/>
    </row>
    <row r="380829" spans="12:12">
      <c r="L380829" s="127"/>
    </row>
    <row r="380830" spans="12:12">
      <c r="L380830" s="127"/>
    </row>
    <row r="380831" spans="12:12">
      <c r="L380831" s="127"/>
    </row>
    <row r="380832" spans="12:12">
      <c r="L380832" s="127"/>
    </row>
    <row r="380833" spans="12:12">
      <c r="L380833" s="127"/>
    </row>
    <row r="380834" spans="12:12">
      <c r="L380834" s="127"/>
    </row>
    <row r="380835" spans="12:12">
      <c r="L380835" s="127"/>
    </row>
    <row r="380836" spans="12:12">
      <c r="L380836" s="127"/>
    </row>
    <row r="380837" spans="12:12">
      <c r="L380837" s="127"/>
    </row>
    <row r="380838" spans="12:12">
      <c r="L380838" s="127"/>
    </row>
    <row r="380839" spans="12:12">
      <c r="L380839" s="127"/>
    </row>
    <row r="380840" spans="12:12">
      <c r="L380840" s="127"/>
    </row>
    <row r="380841" spans="12:12">
      <c r="L380841" s="127"/>
    </row>
    <row r="380842" spans="12:12">
      <c r="L380842" s="127"/>
    </row>
    <row r="380843" spans="12:12">
      <c r="L380843" s="127"/>
    </row>
    <row r="380844" spans="12:12">
      <c r="L380844" s="127"/>
    </row>
    <row r="380845" spans="12:12">
      <c r="L380845" s="127"/>
    </row>
    <row r="380846" spans="12:12">
      <c r="L380846" s="127"/>
    </row>
    <row r="380847" spans="12:12">
      <c r="L380847" s="127"/>
    </row>
    <row r="380848" spans="12:12">
      <c r="L380848" s="127"/>
    </row>
    <row r="380849" spans="12:12">
      <c r="L380849" s="127"/>
    </row>
    <row r="380850" spans="12:12">
      <c r="L380850" s="127"/>
    </row>
    <row r="380851" spans="12:12">
      <c r="L380851" s="127"/>
    </row>
    <row r="380852" spans="12:12">
      <c r="L380852" s="127"/>
    </row>
    <row r="380853" spans="12:12">
      <c r="L380853" s="127"/>
    </row>
    <row r="380854" spans="12:12">
      <c r="L380854" s="127"/>
    </row>
    <row r="380855" spans="12:12">
      <c r="L380855" s="127"/>
    </row>
    <row r="380856" spans="12:12">
      <c r="L380856" s="127"/>
    </row>
    <row r="380857" spans="12:12">
      <c r="L380857" s="127"/>
    </row>
    <row r="380858" spans="12:12">
      <c r="L380858" s="127"/>
    </row>
    <row r="380859" spans="12:12">
      <c r="L380859" s="127"/>
    </row>
    <row r="380860" spans="12:12">
      <c r="L380860" s="127"/>
    </row>
    <row r="380861" spans="12:12">
      <c r="L380861" s="127"/>
    </row>
    <row r="380862" spans="12:12">
      <c r="L380862" s="127"/>
    </row>
    <row r="380863" spans="12:12">
      <c r="L380863" s="127"/>
    </row>
    <row r="380864" spans="12:12">
      <c r="L380864" s="127"/>
    </row>
    <row r="380865" spans="12:12">
      <c r="L380865" s="127"/>
    </row>
    <row r="380866" spans="12:12">
      <c r="L380866" s="127"/>
    </row>
    <row r="380867" spans="12:12">
      <c r="L380867" s="127"/>
    </row>
    <row r="380868" spans="12:12">
      <c r="L380868" s="127"/>
    </row>
    <row r="380869" spans="12:12">
      <c r="L380869" s="127"/>
    </row>
    <row r="380870" spans="12:12">
      <c r="L380870" s="127"/>
    </row>
    <row r="380871" spans="12:12">
      <c r="L380871" s="127"/>
    </row>
    <row r="380872" spans="12:12">
      <c r="L380872" s="127"/>
    </row>
    <row r="380873" spans="12:12">
      <c r="L380873" s="127"/>
    </row>
    <row r="380874" spans="12:12">
      <c r="L380874" s="127"/>
    </row>
    <row r="380875" spans="12:12">
      <c r="L380875" s="127"/>
    </row>
    <row r="380876" spans="12:12">
      <c r="L380876" s="127"/>
    </row>
    <row r="380877" spans="12:12">
      <c r="L380877" s="127"/>
    </row>
    <row r="380878" spans="12:12">
      <c r="L380878" s="127"/>
    </row>
    <row r="380879" spans="12:12">
      <c r="L380879" s="127"/>
    </row>
    <row r="380880" spans="12:12">
      <c r="L380880" s="127"/>
    </row>
    <row r="380881" spans="12:12">
      <c r="L380881" s="127"/>
    </row>
    <row r="380882" spans="12:12">
      <c r="L380882" s="127"/>
    </row>
    <row r="380883" spans="12:12">
      <c r="L380883" s="127"/>
    </row>
    <row r="380884" spans="12:12">
      <c r="L380884" s="127"/>
    </row>
    <row r="380885" spans="12:12">
      <c r="L380885" s="127"/>
    </row>
    <row r="380886" spans="12:12">
      <c r="L380886" s="127"/>
    </row>
    <row r="380887" spans="12:12">
      <c r="L380887" s="127"/>
    </row>
    <row r="380888" spans="12:12">
      <c r="L380888" s="127"/>
    </row>
    <row r="380889" spans="12:12">
      <c r="L380889" s="127"/>
    </row>
    <row r="380890" spans="12:12">
      <c r="L380890" s="127"/>
    </row>
    <row r="380891" spans="12:12">
      <c r="L380891" s="127"/>
    </row>
    <row r="380892" spans="12:12">
      <c r="L380892" s="127"/>
    </row>
    <row r="380893" spans="12:12">
      <c r="L380893" s="127"/>
    </row>
    <row r="380894" spans="12:12">
      <c r="L380894" s="127"/>
    </row>
    <row r="380895" spans="12:12">
      <c r="L380895" s="127"/>
    </row>
    <row r="380896" spans="12:12">
      <c r="L380896" s="127"/>
    </row>
    <row r="380897" spans="12:12">
      <c r="L380897" s="127"/>
    </row>
    <row r="380898" spans="12:12">
      <c r="L380898" s="127"/>
    </row>
    <row r="380899" spans="12:12">
      <c r="L380899" s="127"/>
    </row>
    <row r="380900" spans="12:12">
      <c r="L380900" s="127"/>
    </row>
    <row r="380901" spans="12:12">
      <c r="L380901" s="127"/>
    </row>
    <row r="380902" spans="12:12">
      <c r="L380902" s="127"/>
    </row>
    <row r="380903" spans="12:12">
      <c r="L380903" s="127"/>
    </row>
    <row r="380904" spans="12:12">
      <c r="L380904" s="127"/>
    </row>
    <row r="380905" spans="12:12">
      <c r="L380905" s="127"/>
    </row>
    <row r="380906" spans="12:12">
      <c r="L380906" s="127"/>
    </row>
    <row r="380907" spans="12:12">
      <c r="L380907" s="127"/>
    </row>
    <row r="380908" spans="12:12">
      <c r="L380908" s="127"/>
    </row>
    <row r="380909" spans="12:12">
      <c r="L380909" s="127"/>
    </row>
    <row r="380910" spans="12:12">
      <c r="L380910" s="127"/>
    </row>
    <row r="380911" spans="12:12">
      <c r="L380911" s="127"/>
    </row>
    <row r="380912" spans="12:12">
      <c r="L380912" s="127"/>
    </row>
    <row r="380913" spans="12:12">
      <c r="L380913" s="127"/>
    </row>
    <row r="380914" spans="12:12">
      <c r="L380914" s="127"/>
    </row>
    <row r="380915" spans="12:12">
      <c r="L380915" s="127"/>
    </row>
    <row r="380916" spans="12:12">
      <c r="L380916" s="127"/>
    </row>
    <row r="380917" spans="12:12">
      <c r="L380917" s="127"/>
    </row>
    <row r="380918" spans="12:12">
      <c r="L380918" s="127"/>
    </row>
    <row r="380919" spans="12:12">
      <c r="L380919" s="127"/>
    </row>
    <row r="380920" spans="12:12">
      <c r="L380920" s="127"/>
    </row>
    <row r="380921" spans="12:12">
      <c r="L380921" s="127"/>
    </row>
    <row r="380922" spans="12:12">
      <c r="L380922" s="127"/>
    </row>
    <row r="380923" spans="12:12">
      <c r="L380923" s="127"/>
    </row>
    <row r="380924" spans="12:12">
      <c r="L380924" s="127"/>
    </row>
    <row r="380925" spans="12:12">
      <c r="L380925" s="127"/>
    </row>
    <row r="380926" spans="12:12">
      <c r="L380926" s="127"/>
    </row>
    <row r="380927" spans="12:12">
      <c r="L380927" s="127"/>
    </row>
    <row r="380928" spans="12:12">
      <c r="L380928" s="127"/>
    </row>
    <row r="380929" spans="12:12">
      <c r="L380929" s="127"/>
    </row>
    <row r="380930" spans="12:12">
      <c r="L380930" s="127"/>
    </row>
    <row r="380931" spans="12:12">
      <c r="L380931" s="127"/>
    </row>
    <row r="380932" spans="12:12">
      <c r="L380932" s="127"/>
    </row>
    <row r="380933" spans="12:12">
      <c r="L380933" s="127"/>
    </row>
    <row r="380934" spans="12:12">
      <c r="L380934" s="127"/>
    </row>
    <row r="380935" spans="12:12">
      <c r="L380935" s="127"/>
    </row>
    <row r="380936" spans="12:12">
      <c r="L380936" s="127"/>
    </row>
    <row r="380937" spans="12:12">
      <c r="L380937" s="127"/>
    </row>
    <row r="380938" spans="12:12">
      <c r="L380938" s="127"/>
    </row>
    <row r="380939" spans="12:12">
      <c r="L380939" s="127"/>
    </row>
    <row r="380940" spans="12:12">
      <c r="L380940" s="127"/>
    </row>
    <row r="380941" spans="12:12">
      <c r="L380941" s="127"/>
    </row>
    <row r="380942" spans="12:12">
      <c r="L380942" s="127"/>
    </row>
    <row r="380943" spans="12:12">
      <c r="L380943" s="127"/>
    </row>
    <row r="380944" spans="12:12">
      <c r="L380944" s="127"/>
    </row>
    <row r="380945" spans="12:12">
      <c r="L380945" s="127"/>
    </row>
    <row r="380946" spans="12:12">
      <c r="L380946" s="127"/>
    </row>
    <row r="380947" spans="12:12">
      <c r="L380947" s="127"/>
    </row>
    <row r="380948" spans="12:12">
      <c r="L380948" s="127"/>
    </row>
    <row r="380949" spans="12:12">
      <c r="L380949" s="127"/>
    </row>
    <row r="380950" spans="12:12">
      <c r="L380950" s="127"/>
    </row>
    <row r="380951" spans="12:12">
      <c r="L380951" s="127"/>
    </row>
    <row r="380952" spans="12:12">
      <c r="L380952" s="127"/>
    </row>
    <row r="380953" spans="12:12">
      <c r="L380953" s="127"/>
    </row>
    <row r="380954" spans="12:12">
      <c r="L380954" s="127"/>
    </row>
    <row r="380955" spans="12:12">
      <c r="L380955" s="127"/>
    </row>
    <row r="380956" spans="12:12">
      <c r="L380956" s="127"/>
    </row>
    <row r="380957" spans="12:12">
      <c r="L380957" s="127"/>
    </row>
    <row r="380958" spans="12:12">
      <c r="L380958" s="127"/>
    </row>
    <row r="380959" spans="12:12">
      <c r="L380959" s="127"/>
    </row>
    <row r="380960" spans="12:12">
      <c r="L380960" s="127"/>
    </row>
    <row r="380961" spans="12:12">
      <c r="L380961" s="127"/>
    </row>
    <row r="380962" spans="12:12">
      <c r="L380962" s="127"/>
    </row>
    <row r="380963" spans="12:12">
      <c r="L380963" s="127"/>
    </row>
    <row r="380964" spans="12:12">
      <c r="L380964" s="127"/>
    </row>
    <row r="380965" spans="12:12">
      <c r="L380965" s="127"/>
    </row>
    <row r="380966" spans="12:12">
      <c r="L380966" s="127"/>
    </row>
    <row r="380967" spans="12:12">
      <c r="L380967" s="127"/>
    </row>
    <row r="380968" spans="12:12">
      <c r="L380968" s="127"/>
    </row>
    <row r="380969" spans="12:12">
      <c r="L380969" s="127"/>
    </row>
    <row r="380970" spans="12:12">
      <c r="L380970" s="127"/>
    </row>
    <row r="380971" spans="12:12">
      <c r="L380971" s="127"/>
    </row>
    <row r="380972" spans="12:12">
      <c r="L380972" s="127"/>
    </row>
    <row r="380973" spans="12:12">
      <c r="L380973" s="127"/>
    </row>
    <row r="380974" spans="12:12">
      <c r="L380974" s="127"/>
    </row>
    <row r="380975" spans="12:12">
      <c r="L380975" s="127"/>
    </row>
    <row r="380976" spans="12:12">
      <c r="L380976" s="127"/>
    </row>
    <row r="380977" spans="12:12">
      <c r="L380977" s="127"/>
    </row>
    <row r="380978" spans="12:12">
      <c r="L380978" s="127"/>
    </row>
    <row r="380979" spans="12:12">
      <c r="L380979" s="127"/>
    </row>
    <row r="380980" spans="12:12">
      <c r="L380980" s="127"/>
    </row>
    <row r="380981" spans="12:12">
      <c r="L380981" s="127"/>
    </row>
    <row r="380982" spans="12:12">
      <c r="L380982" s="127"/>
    </row>
    <row r="380983" spans="12:12">
      <c r="L380983" s="127"/>
    </row>
    <row r="380984" spans="12:12">
      <c r="L380984" s="127"/>
    </row>
    <row r="380985" spans="12:12">
      <c r="L380985" s="127"/>
    </row>
    <row r="380986" spans="12:12">
      <c r="L380986" s="127"/>
    </row>
    <row r="380987" spans="12:12">
      <c r="L380987" s="127"/>
    </row>
    <row r="380988" spans="12:12">
      <c r="L380988" s="127"/>
    </row>
    <row r="380989" spans="12:12">
      <c r="L380989" s="127"/>
    </row>
    <row r="380990" spans="12:12">
      <c r="L380990" s="127"/>
    </row>
    <row r="380991" spans="12:12">
      <c r="L380991" s="127"/>
    </row>
    <row r="380992" spans="12:12">
      <c r="L380992" s="127"/>
    </row>
    <row r="380993" spans="12:12">
      <c r="L380993" s="127"/>
    </row>
    <row r="380994" spans="12:12">
      <c r="L380994" s="127"/>
    </row>
    <row r="380995" spans="12:12">
      <c r="L380995" s="127"/>
    </row>
    <row r="380996" spans="12:12">
      <c r="L380996" s="127"/>
    </row>
    <row r="380997" spans="12:12">
      <c r="L380997" s="127"/>
    </row>
    <row r="380998" spans="12:12">
      <c r="L380998" s="127"/>
    </row>
    <row r="380999" spans="12:12">
      <c r="L380999" s="127"/>
    </row>
    <row r="381000" spans="12:12">
      <c r="L381000" s="127"/>
    </row>
    <row r="381001" spans="12:12">
      <c r="L381001" s="127"/>
    </row>
    <row r="381002" spans="12:12">
      <c r="L381002" s="127"/>
    </row>
    <row r="381003" spans="12:12">
      <c r="L381003" s="127"/>
    </row>
    <row r="381004" spans="12:12">
      <c r="L381004" s="127"/>
    </row>
    <row r="381005" spans="12:12">
      <c r="L381005" s="127"/>
    </row>
    <row r="381006" spans="12:12">
      <c r="L381006" s="127"/>
    </row>
    <row r="381007" spans="12:12">
      <c r="L381007" s="127"/>
    </row>
    <row r="381008" spans="12:12">
      <c r="L381008" s="127"/>
    </row>
    <row r="381009" spans="12:12">
      <c r="L381009" s="127"/>
    </row>
    <row r="381010" spans="12:12">
      <c r="L381010" s="127"/>
    </row>
    <row r="381011" spans="12:12">
      <c r="L381011" s="127"/>
    </row>
    <row r="381012" spans="12:12">
      <c r="L381012" s="127"/>
    </row>
    <row r="381013" spans="12:12">
      <c r="L381013" s="127"/>
    </row>
    <row r="381014" spans="12:12">
      <c r="L381014" s="127"/>
    </row>
    <row r="381015" spans="12:12">
      <c r="L381015" s="127"/>
    </row>
    <row r="381016" spans="12:12">
      <c r="L381016" s="127"/>
    </row>
    <row r="381017" spans="12:12">
      <c r="L381017" s="127"/>
    </row>
    <row r="381018" spans="12:12">
      <c r="L381018" s="127"/>
    </row>
    <row r="381019" spans="12:12">
      <c r="L381019" s="127"/>
    </row>
    <row r="381020" spans="12:12">
      <c r="L381020" s="127"/>
    </row>
    <row r="381021" spans="12:12">
      <c r="L381021" s="127"/>
    </row>
    <row r="381022" spans="12:12">
      <c r="L381022" s="127"/>
    </row>
    <row r="381023" spans="12:12">
      <c r="L381023" s="127"/>
    </row>
    <row r="381024" spans="12:12">
      <c r="L381024" s="127"/>
    </row>
    <row r="381025" spans="12:12">
      <c r="L381025" s="127"/>
    </row>
    <row r="381026" spans="12:12">
      <c r="L381026" s="127"/>
    </row>
    <row r="381027" spans="12:12">
      <c r="L381027" s="127"/>
    </row>
    <row r="381028" spans="12:12">
      <c r="L381028" s="127"/>
    </row>
    <row r="381029" spans="12:12">
      <c r="L381029" s="127"/>
    </row>
    <row r="381030" spans="12:12">
      <c r="L381030" s="127"/>
    </row>
    <row r="381031" spans="12:12">
      <c r="L381031" s="127"/>
    </row>
    <row r="381032" spans="12:12">
      <c r="L381032" s="127"/>
    </row>
    <row r="381033" spans="12:12">
      <c r="L381033" s="127"/>
    </row>
    <row r="381034" spans="12:12">
      <c r="L381034" s="127"/>
    </row>
    <row r="381035" spans="12:12">
      <c r="L381035" s="127"/>
    </row>
    <row r="381036" spans="12:12">
      <c r="L381036" s="127"/>
    </row>
    <row r="381037" spans="12:12">
      <c r="L381037" s="127"/>
    </row>
    <row r="381038" spans="12:12">
      <c r="L381038" s="127"/>
    </row>
    <row r="381039" spans="12:12">
      <c r="L381039" s="127"/>
    </row>
    <row r="381040" spans="12:12">
      <c r="L381040" s="127"/>
    </row>
    <row r="381041" spans="12:12">
      <c r="L381041" s="127"/>
    </row>
    <row r="381042" spans="12:12">
      <c r="L381042" s="127"/>
    </row>
    <row r="381043" spans="12:12">
      <c r="L381043" s="127"/>
    </row>
    <row r="381044" spans="12:12">
      <c r="L381044" s="127"/>
    </row>
    <row r="381045" spans="12:12">
      <c r="L381045" s="127"/>
    </row>
    <row r="381046" spans="12:12">
      <c r="L381046" s="127"/>
    </row>
    <row r="381047" spans="12:12">
      <c r="L381047" s="127"/>
    </row>
    <row r="381048" spans="12:12">
      <c r="L381048" s="127"/>
    </row>
    <row r="381049" spans="12:12">
      <c r="L381049" s="127"/>
    </row>
    <row r="381050" spans="12:12">
      <c r="L381050" s="127"/>
    </row>
    <row r="381051" spans="12:12">
      <c r="L381051" s="127"/>
    </row>
    <row r="381052" spans="12:12">
      <c r="L381052" s="127"/>
    </row>
    <row r="381053" spans="12:12">
      <c r="L381053" s="127"/>
    </row>
    <row r="381054" spans="12:12">
      <c r="L381054" s="127"/>
    </row>
    <row r="381055" spans="12:12">
      <c r="L381055" s="127"/>
    </row>
    <row r="381056" spans="12:12">
      <c r="L381056" s="127"/>
    </row>
    <row r="381057" spans="12:12">
      <c r="L381057" s="127"/>
    </row>
    <row r="381058" spans="12:12">
      <c r="L381058" s="127"/>
    </row>
    <row r="381059" spans="12:12">
      <c r="L381059" s="127"/>
    </row>
    <row r="381060" spans="12:12">
      <c r="L381060" s="127"/>
    </row>
    <row r="381061" spans="12:12">
      <c r="L381061" s="127"/>
    </row>
    <row r="381062" spans="12:12">
      <c r="L381062" s="127"/>
    </row>
    <row r="381063" spans="12:12">
      <c r="L381063" s="127"/>
    </row>
    <row r="381064" spans="12:12">
      <c r="L381064" s="127"/>
    </row>
    <row r="381065" spans="12:12">
      <c r="L381065" s="127"/>
    </row>
    <row r="381066" spans="12:12">
      <c r="L381066" s="127"/>
    </row>
    <row r="381067" spans="12:12">
      <c r="L381067" s="127"/>
    </row>
    <row r="381068" spans="12:12">
      <c r="L381068" s="127"/>
    </row>
    <row r="381069" spans="12:12">
      <c r="L381069" s="127"/>
    </row>
    <row r="381070" spans="12:12">
      <c r="L381070" s="127"/>
    </row>
    <row r="381071" spans="12:12">
      <c r="L381071" s="127"/>
    </row>
    <row r="381072" spans="12:12">
      <c r="L381072" s="127"/>
    </row>
    <row r="381073" spans="12:12">
      <c r="L381073" s="127"/>
    </row>
    <row r="381074" spans="12:12">
      <c r="L381074" s="127"/>
    </row>
    <row r="381075" spans="12:12">
      <c r="L381075" s="127"/>
    </row>
    <row r="381076" spans="12:12">
      <c r="L381076" s="127"/>
    </row>
    <row r="381077" spans="12:12">
      <c r="L381077" s="127"/>
    </row>
    <row r="381078" spans="12:12">
      <c r="L381078" s="127"/>
    </row>
    <row r="381079" spans="12:12">
      <c r="L381079" s="127"/>
    </row>
    <row r="381080" spans="12:12">
      <c r="L381080" s="127"/>
    </row>
    <row r="381081" spans="12:12">
      <c r="L381081" s="127"/>
    </row>
    <row r="381082" spans="12:12">
      <c r="L381082" s="127"/>
    </row>
    <row r="381083" spans="12:12">
      <c r="L381083" s="127"/>
    </row>
    <row r="381084" spans="12:12">
      <c r="L381084" s="127"/>
    </row>
    <row r="381085" spans="12:12">
      <c r="L381085" s="127"/>
    </row>
    <row r="381086" spans="12:12">
      <c r="L381086" s="127"/>
    </row>
    <row r="381087" spans="12:12">
      <c r="L381087" s="127"/>
    </row>
    <row r="381088" spans="12:12">
      <c r="L381088" s="127"/>
    </row>
    <row r="381089" spans="12:12">
      <c r="L381089" s="127"/>
    </row>
    <row r="381090" spans="12:12">
      <c r="L381090" s="127"/>
    </row>
    <row r="381091" spans="12:12">
      <c r="L381091" s="127"/>
    </row>
    <row r="381092" spans="12:12">
      <c r="L381092" s="127"/>
    </row>
    <row r="381093" spans="12:12">
      <c r="L381093" s="127"/>
    </row>
    <row r="381094" spans="12:12">
      <c r="L381094" s="127"/>
    </row>
    <row r="381095" spans="12:12">
      <c r="L381095" s="127"/>
    </row>
    <row r="381096" spans="12:12">
      <c r="L381096" s="127"/>
    </row>
    <row r="381097" spans="12:12">
      <c r="L381097" s="127"/>
    </row>
    <row r="381098" spans="12:12">
      <c r="L381098" s="127"/>
    </row>
    <row r="381099" spans="12:12">
      <c r="L381099" s="127"/>
    </row>
    <row r="381100" spans="12:12">
      <c r="L381100" s="127"/>
    </row>
    <row r="381101" spans="12:12">
      <c r="L381101" s="127"/>
    </row>
    <row r="381102" spans="12:12">
      <c r="L381102" s="127"/>
    </row>
    <row r="381103" spans="12:12">
      <c r="L381103" s="127"/>
    </row>
    <row r="381104" spans="12:12">
      <c r="L381104" s="127"/>
    </row>
    <row r="381105" spans="12:12">
      <c r="L381105" s="127"/>
    </row>
    <row r="381106" spans="12:12">
      <c r="L381106" s="127"/>
    </row>
    <row r="381107" spans="12:12">
      <c r="L381107" s="127"/>
    </row>
    <row r="381108" spans="12:12">
      <c r="L381108" s="127"/>
    </row>
    <row r="381109" spans="12:12">
      <c r="L381109" s="127"/>
    </row>
    <row r="381110" spans="12:12">
      <c r="L381110" s="127"/>
    </row>
    <row r="381111" spans="12:12">
      <c r="L381111" s="127"/>
    </row>
    <row r="381112" spans="12:12">
      <c r="L381112" s="127"/>
    </row>
    <row r="381113" spans="12:12">
      <c r="L381113" s="127"/>
    </row>
    <row r="381114" spans="12:12">
      <c r="L381114" s="127"/>
    </row>
    <row r="381115" spans="12:12">
      <c r="L381115" s="127"/>
    </row>
    <row r="381116" spans="12:12">
      <c r="L381116" s="127"/>
    </row>
    <row r="381117" spans="12:12">
      <c r="L381117" s="127"/>
    </row>
    <row r="381118" spans="12:12">
      <c r="L381118" s="127"/>
    </row>
    <row r="381119" spans="12:12">
      <c r="L381119" s="127"/>
    </row>
    <row r="381120" spans="12:12">
      <c r="L381120" s="127"/>
    </row>
    <row r="381121" spans="12:12">
      <c r="L381121" s="127"/>
    </row>
    <row r="381122" spans="12:12">
      <c r="L381122" s="127"/>
    </row>
    <row r="381123" spans="12:12">
      <c r="L381123" s="127"/>
    </row>
    <row r="381124" spans="12:12">
      <c r="L381124" s="127"/>
    </row>
    <row r="381125" spans="12:12">
      <c r="L381125" s="127"/>
    </row>
    <row r="381126" spans="12:12">
      <c r="L381126" s="127"/>
    </row>
    <row r="381127" spans="12:12">
      <c r="L381127" s="127"/>
    </row>
    <row r="381128" spans="12:12">
      <c r="L381128" s="127"/>
    </row>
    <row r="381129" spans="12:12">
      <c r="L381129" s="127"/>
    </row>
    <row r="381130" spans="12:12">
      <c r="L381130" s="127"/>
    </row>
    <row r="381131" spans="12:12">
      <c r="L381131" s="127"/>
    </row>
    <row r="381132" spans="12:12">
      <c r="L381132" s="127"/>
    </row>
    <row r="381133" spans="12:12">
      <c r="L381133" s="127"/>
    </row>
    <row r="381134" spans="12:12">
      <c r="L381134" s="127"/>
    </row>
    <row r="381135" spans="12:12">
      <c r="L381135" s="127"/>
    </row>
    <row r="381136" spans="12:12">
      <c r="L381136" s="127"/>
    </row>
    <row r="381137" spans="12:12">
      <c r="L381137" s="127"/>
    </row>
    <row r="381138" spans="12:12">
      <c r="L381138" s="127"/>
    </row>
    <row r="381139" spans="12:12">
      <c r="L381139" s="127"/>
    </row>
    <row r="381140" spans="12:12">
      <c r="L381140" s="127"/>
    </row>
    <row r="381141" spans="12:12">
      <c r="L381141" s="127"/>
    </row>
    <row r="381142" spans="12:12">
      <c r="L381142" s="127"/>
    </row>
    <row r="381143" spans="12:12">
      <c r="L381143" s="127"/>
    </row>
    <row r="381144" spans="12:12">
      <c r="L381144" s="127"/>
    </row>
    <row r="381145" spans="12:12">
      <c r="L381145" s="127"/>
    </row>
    <row r="381146" spans="12:12">
      <c r="L381146" s="127"/>
    </row>
    <row r="381147" spans="12:12">
      <c r="L381147" s="127"/>
    </row>
    <row r="381148" spans="12:12">
      <c r="L381148" s="127"/>
    </row>
    <row r="381149" spans="12:12">
      <c r="L381149" s="127"/>
    </row>
    <row r="381150" spans="12:12">
      <c r="L381150" s="127"/>
    </row>
    <row r="381151" spans="12:12">
      <c r="L381151" s="127"/>
    </row>
    <row r="381152" spans="12:12">
      <c r="L381152" s="127"/>
    </row>
    <row r="381153" spans="12:12">
      <c r="L381153" s="127"/>
    </row>
    <row r="381154" spans="12:12">
      <c r="L381154" s="127"/>
    </row>
    <row r="381155" spans="12:12">
      <c r="L381155" s="127"/>
    </row>
    <row r="381156" spans="12:12">
      <c r="L381156" s="127"/>
    </row>
    <row r="381157" spans="12:12">
      <c r="L381157" s="127"/>
    </row>
    <row r="381158" spans="12:12">
      <c r="L381158" s="127"/>
    </row>
    <row r="381159" spans="12:12">
      <c r="L381159" s="127"/>
    </row>
    <row r="381160" spans="12:12">
      <c r="L381160" s="127"/>
    </row>
    <row r="381161" spans="12:12">
      <c r="L381161" s="127"/>
    </row>
    <row r="381162" spans="12:12">
      <c r="L381162" s="127"/>
    </row>
    <row r="381163" spans="12:12">
      <c r="L381163" s="127"/>
    </row>
    <row r="381164" spans="12:12">
      <c r="L381164" s="127"/>
    </row>
    <row r="381165" spans="12:12">
      <c r="L381165" s="127"/>
    </row>
    <row r="381166" spans="12:12">
      <c r="L381166" s="127"/>
    </row>
    <row r="381167" spans="12:12">
      <c r="L381167" s="127"/>
    </row>
    <row r="381168" spans="12:12">
      <c r="L381168" s="127"/>
    </row>
    <row r="381169" spans="12:12">
      <c r="L381169" s="127"/>
    </row>
    <row r="381170" spans="12:12">
      <c r="L381170" s="127"/>
    </row>
    <row r="381171" spans="12:12">
      <c r="L381171" s="127"/>
    </row>
    <row r="381172" spans="12:12">
      <c r="L381172" s="127"/>
    </row>
    <row r="381173" spans="12:12">
      <c r="L381173" s="127"/>
    </row>
    <row r="381174" spans="12:12">
      <c r="L381174" s="127"/>
    </row>
    <row r="381175" spans="12:12">
      <c r="L381175" s="127"/>
    </row>
    <row r="381176" spans="12:12">
      <c r="L381176" s="127"/>
    </row>
    <row r="381177" spans="12:12">
      <c r="L381177" s="127"/>
    </row>
    <row r="381178" spans="12:12">
      <c r="L381178" s="127"/>
    </row>
    <row r="381179" spans="12:12">
      <c r="L381179" s="127"/>
    </row>
    <row r="381180" spans="12:12">
      <c r="L381180" s="127"/>
    </row>
    <row r="381181" spans="12:12">
      <c r="L381181" s="127"/>
    </row>
    <row r="381182" spans="12:12">
      <c r="L381182" s="127"/>
    </row>
    <row r="381183" spans="12:12">
      <c r="L381183" s="127"/>
    </row>
    <row r="381184" spans="12:12">
      <c r="L381184" s="127"/>
    </row>
    <row r="381185" spans="12:12">
      <c r="L381185" s="127"/>
    </row>
    <row r="381186" spans="12:12">
      <c r="L381186" s="127"/>
    </row>
    <row r="381187" spans="12:12">
      <c r="L381187" s="127"/>
    </row>
    <row r="381188" spans="12:12">
      <c r="L381188" s="127"/>
    </row>
    <row r="381189" spans="12:12">
      <c r="L381189" s="127"/>
    </row>
    <row r="381190" spans="12:12">
      <c r="L381190" s="127"/>
    </row>
    <row r="381191" spans="12:12">
      <c r="L381191" s="127"/>
    </row>
    <row r="381192" spans="12:12">
      <c r="L381192" s="127"/>
    </row>
    <row r="381193" spans="12:12">
      <c r="L381193" s="127"/>
    </row>
    <row r="381194" spans="12:12">
      <c r="L381194" s="127"/>
    </row>
    <row r="381195" spans="12:12">
      <c r="L381195" s="127"/>
    </row>
    <row r="381196" spans="12:12">
      <c r="L381196" s="127"/>
    </row>
    <row r="381197" spans="12:12">
      <c r="L381197" s="127"/>
    </row>
    <row r="381198" spans="12:12">
      <c r="L381198" s="127"/>
    </row>
    <row r="381199" spans="12:12">
      <c r="L381199" s="127"/>
    </row>
    <row r="381200" spans="12:12">
      <c r="L381200" s="127"/>
    </row>
    <row r="381201" spans="12:12">
      <c r="L381201" s="127"/>
    </row>
    <row r="381202" spans="12:12">
      <c r="L381202" s="127"/>
    </row>
    <row r="381203" spans="12:12">
      <c r="L381203" s="127"/>
    </row>
    <row r="381204" spans="12:12">
      <c r="L381204" s="127"/>
    </row>
    <row r="381205" spans="12:12">
      <c r="L381205" s="127"/>
    </row>
    <row r="381206" spans="12:12">
      <c r="L381206" s="127"/>
    </row>
    <row r="381207" spans="12:12">
      <c r="L381207" s="127"/>
    </row>
    <row r="381208" spans="12:12">
      <c r="L381208" s="127"/>
    </row>
    <row r="381209" spans="12:12">
      <c r="L381209" s="127"/>
    </row>
    <row r="381210" spans="12:12">
      <c r="L381210" s="127"/>
    </row>
    <row r="381211" spans="12:12">
      <c r="L381211" s="127"/>
    </row>
    <row r="381212" spans="12:12">
      <c r="L381212" s="127"/>
    </row>
    <row r="381213" spans="12:12">
      <c r="L381213" s="127"/>
    </row>
    <row r="381214" spans="12:12">
      <c r="L381214" s="127"/>
    </row>
    <row r="381215" spans="12:12">
      <c r="L381215" s="127"/>
    </row>
    <row r="381216" spans="12:12">
      <c r="L381216" s="127"/>
    </row>
    <row r="381217" spans="12:12">
      <c r="L381217" s="127"/>
    </row>
    <row r="381218" spans="12:12">
      <c r="L381218" s="127"/>
    </row>
    <row r="381219" spans="12:12">
      <c r="L381219" s="127"/>
    </row>
    <row r="381220" spans="12:12">
      <c r="L381220" s="127"/>
    </row>
    <row r="381221" spans="12:12">
      <c r="L381221" s="127"/>
    </row>
    <row r="381222" spans="12:12">
      <c r="L381222" s="127"/>
    </row>
    <row r="381223" spans="12:12">
      <c r="L381223" s="127"/>
    </row>
    <row r="381224" spans="12:12">
      <c r="L381224" s="127"/>
    </row>
    <row r="381225" spans="12:12">
      <c r="L381225" s="127"/>
    </row>
    <row r="381226" spans="12:12">
      <c r="L381226" s="127"/>
    </row>
    <row r="381227" spans="12:12">
      <c r="L381227" s="127"/>
    </row>
    <row r="381228" spans="12:12">
      <c r="L381228" s="127"/>
    </row>
    <row r="381229" spans="12:12">
      <c r="L381229" s="127"/>
    </row>
    <row r="381230" spans="12:12">
      <c r="L381230" s="127"/>
    </row>
    <row r="381231" spans="12:12">
      <c r="L381231" s="127"/>
    </row>
    <row r="381232" spans="12:12">
      <c r="L381232" s="127"/>
    </row>
    <row r="381233" spans="12:12">
      <c r="L381233" s="127"/>
    </row>
    <row r="381234" spans="12:12">
      <c r="L381234" s="127"/>
    </row>
    <row r="381235" spans="12:12">
      <c r="L381235" s="127"/>
    </row>
    <row r="381236" spans="12:12">
      <c r="L381236" s="127"/>
    </row>
    <row r="381237" spans="12:12">
      <c r="L381237" s="127"/>
    </row>
    <row r="381238" spans="12:12">
      <c r="L381238" s="127"/>
    </row>
    <row r="381239" spans="12:12">
      <c r="L381239" s="127"/>
    </row>
    <row r="381240" spans="12:12">
      <c r="L381240" s="127"/>
    </row>
    <row r="381241" spans="12:12">
      <c r="L381241" s="127"/>
    </row>
    <row r="381242" spans="12:12">
      <c r="L381242" s="127"/>
    </row>
    <row r="381243" spans="12:12">
      <c r="L381243" s="127"/>
    </row>
    <row r="381244" spans="12:12">
      <c r="L381244" s="127"/>
    </row>
    <row r="381245" spans="12:12">
      <c r="L381245" s="127"/>
    </row>
    <row r="381246" spans="12:12">
      <c r="L381246" s="127"/>
    </row>
    <row r="381247" spans="12:12">
      <c r="L381247" s="127"/>
    </row>
    <row r="381248" spans="12:12">
      <c r="L381248" s="127"/>
    </row>
    <row r="381249" spans="12:12">
      <c r="L381249" s="127"/>
    </row>
    <row r="381250" spans="12:12">
      <c r="L381250" s="127"/>
    </row>
    <row r="381251" spans="12:12">
      <c r="L381251" s="127"/>
    </row>
    <row r="381252" spans="12:12">
      <c r="L381252" s="127"/>
    </row>
    <row r="381253" spans="12:12">
      <c r="L381253" s="127"/>
    </row>
    <row r="381254" spans="12:12">
      <c r="L381254" s="127"/>
    </row>
    <row r="381255" spans="12:12">
      <c r="L381255" s="127"/>
    </row>
    <row r="381256" spans="12:12">
      <c r="L381256" s="127"/>
    </row>
    <row r="381257" spans="12:12">
      <c r="L381257" s="127"/>
    </row>
    <row r="381258" spans="12:12">
      <c r="L381258" s="127"/>
    </row>
    <row r="381259" spans="12:12">
      <c r="L381259" s="127"/>
    </row>
    <row r="381260" spans="12:12">
      <c r="L381260" s="127"/>
    </row>
    <row r="381261" spans="12:12">
      <c r="L381261" s="127"/>
    </row>
    <row r="381262" spans="12:12">
      <c r="L381262" s="127"/>
    </row>
    <row r="381263" spans="12:12">
      <c r="L381263" s="127"/>
    </row>
    <row r="381264" spans="12:12">
      <c r="L381264" s="127"/>
    </row>
    <row r="381265" spans="12:12">
      <c r="L381265" s="127"/>
    </row>
    <row r="381266" spans="12:12">
      <c r="L381266" s="127"/>
    </row>
    <row r="381267" spans="12:12">
      <c r="L381267" s="127"/>
    </row>
    <row r="381268" spans="12:12">
      <c r="L381268" s="127"/>
    </row>
    <row r="381269" spans="12:12">
      <c r="L381269" s="127"/>
    </row>
    <row r="381270" spans="12:12">
      <c r="L381270" s="127"/>
    </row>
    <row r="381271" spans="12:12">
      <c r="L381271" s="127"/>
    </row>
    <row r="381272" spans="12:12">
      <c r="L381272" s="127"/>
    </row>
    <row r="381273" spans="12:12">
      <c r="L381273" s="127"/>
    </row>
    <row r="381274" spans="12:12">
      <c r="L381274" s="127"/>
    </row>
    <row r="381275" spans="12:12">
      <c r="L381275" s="127"/>
    </row>
    <row r="381276" spans="12:12">
      <c r="L381276" s="127"/>
    </row>
    <row r="381277" spans="12:12">
      <c r="L381277" s="127"/>
    </row>
    <row r="381278" spans="12:12">
      <c r="L381278" s="127"/>
    </row>
    <row r="381279" spans="12:12">
      <c r="L381279" s="127"/>
    </row>
    <row r="381280" spans="12:12">
      <c r="L381280" s="127"/>
    </row>
    <row r="381281" spans="12:12">
      <c r="L381281" s="127"/>
    </row>
    <row r="381282" spans="12:12">
      <c r="L381282" s="127"/>
    </row>
    <row r="381283" spans="12:12">
      <c r="L381283" s="127"/>
    </row>
    <row r="381284" spans="12:12">
      <c r="L381284" s="127"/>
    </row>
    <row r="381285" spans="12:12">
      <c r="L381285" s="127"/>
    </row>
    <row r="381286" spans="12:12">
      <c r="L381286" s="127"/>
    </row>
    <row r="381287" spans="12:12">
      <c r="L381287" s="127"/>
    </row>
    <row r="381288" spans="12:12">
      <c r="L381288" s="127"/>
    </row>
    <row r="381289" spans="12:12">
      <c r="L381289" s="127"/>
    </row>
    <row r="381290" spans="12:12">
      <c r="L381290" s="127"/>
    </row>
    <row r="381291" spans="12:12">
      <c r="L381291" s="127"/>
    </row>
    <row r="381292" spans="12:12">
      <c r="L381292" s="127"/>
    </row>
    <row r="381293" spans="12:12">
      <c r="L381293" s="127"/>
    </row>
    <row r="381294" spans="12:12">
      <c r="L381294" s="127"/>
    </row>
    <row r="381295" spans="12:12">
      <c r="L381295" s="127"/>
    </row>
    <row r="381296" spans="12:12">
      <c r="L381296" s="127"/>
    </row>
    <row r="381297" spans="12:12">
      <c r="L381297" s="127"/>
    </row>
    <row r="381298" spans="12:12">
      <c r="L381298" s="127"/>
    </row>
    <row r="381299" spans="12:12">
      <c r="L381299" s="127"/>
    </row>
    <row r="381300" spans="12:12">
      <c r="L381300" s="127"/>
    </row>
    <row r="381301" spans="12:12">
      <c r="L381301" s="127"/>
    </row>
    <row r="381302" spans="12:12">
      <c r="L381302" s="127"/>
    </row>
    <row r="381303" spans="12:12">
      <c r="L381303" s="127"/>
    </row>
    <row r="381304" spans="12:12">
      <c r="L381304" s="127"/>
    </row>
    <row r="381305" spans="12:12">
      <c r="L381305" s="127"/>
    </row>
    <row r="381306" spans="12:12">
      <c r="L381306" s="127"/>
    </row>
    <row r="381307" spans="12:12">
      <c r="L381307" s="127"/>
    </row>
    <row r="381308" spans="12:12">
      <c r="L381308" s="127"/>
    </row>
    <row r="381309" spans="12:12">
      <c r="L381309" s="127"/>
    </row>
    <row r="381310" spans="12:12">
      <c r="L381310" s="127"/>
    </row>
    <row r="381311" spans="12:12">
      <c r="L381311" s="127"/>
    </row>
    <row r="381312" spans="12:12">
      <c r="L381312" s="127"/>
    </row>
    <row r="381313" spans="12:12">
      <c r="L381313" s="127"/>
    </row>
    <row r="381314" spans="12:12">
      <c r="L381314" s="127"/>
    </row>
    <row r="381315" spans="12:12">
      <c r="L381315" s="127"/>
    </row>
    <row r="381316" spans="12:12">
      <c r="L381316" s="127"/>
    </row>
    <row r="381317" spans="12:12">
      <c r="L381317" s="127"/>
    </row>
    <row r="381318" spans="12:12">
      <c r="L381318" s="127"/>
    </row>
    <row r="381319" spans="12:12">
      <c r="L381319" s="127"/>
    </row>
    <row r="381320" spans="12:12">
      <c r="L381320" s="127"/>
    </row>
    <row r="381321" spans="12:12">
      <c r="L381321" s="127"/>
    </row>
    <row r="381322" spans="12:12">
      <c r="L381322" s="127"/>
    </row>
    <row r="381323" spans="12:12">
      <c r="L381323" s="127"/>
    </row>
    <row r="381324" spans="12:12">
      <c r="L381324" s="127"/>
    </row>
    <row r="381325" spans="12:12">
      <c r="L381325" s="127"/>
    </row>
    <row r="381326" spans="12:12">
      <c r="L381326" s="127"/>
    </row>
    <row r="381327" spans="12:12">
      <c r="L381327" s="127"/>
    </row>
    <row r="381328" spans="12:12">
      <c r="L381328" s="127"/>
    </row>
    <row r="381329" spans="12:12">
      <c r="L381329" s="127"/>
    </row>
    <row r="381330" spans="12:12">
      <c r="L381330" s="127"/>
    </row>
    <row r="381331" spans="12:12">
      <c r="L381331" s="127"/>
    </row>
    <row r="381332" spans="12:12">
      <c r="L381332" s="127"/>
    </row>
    <row r="381333" spans="12:12">
      <c r="L381333" s="127"/>
    </row>
    <row r="381334" spans="12:12">
      <c r="L381334" s="127"/>
    </row>
    <row r="381335" spans="12:12">
      <c r="L381335" s="127"/>
    </row>
    <row r="381336" spans="12:12">
      <c r="L381336" s="127"/>
    </row>
    <row r="381337" spans="12:12">
      <c r="L381337" s="127"/>
    </row>
    <row r="381338" spans="12:12">
      <c r="L381338" s="127"/>
    </row>
    <row r="381339" spans="12:12">
      <c r="L381339" s="127"/>
    </row>
    <row r="381340" spans="12:12">
      <c r="L381340" s="127"/>
    </row>
    <row r="381341" spans="12:12">
      <c r="L381341" s="127"/>
    </row>
    <row r="381342" spans="12:12">
      <c r="L381342" s="127"/>
    </row>
    <row r="381343" spans="12:12">
      <c r="L381343" s="127"/>
    </row>
    <row r="381344" spans="12:12">
      <c r="L381344" s="127"/>
    </row>
    <row r="381345" spans="12:12">
      <c r="L381345" s="127"/>
    </row>
    <row r="381346" spans="12:12">
      <c r="L381346" s="127"/>
    </row>
    <row r="381347" spans="12:12">
      <c r="L381347" s="127"/>
    </row>
    <row r="381348" spans="12:12">
      <c r="L381348" s="127"/>
    </row>
    <row r="381349" spans="12:12">
      <c r="L381349" s="127"/>
    </row>
    <row r="381350" spans="12:12">
      <c r="L381350" s="127"/>
    </row>
    <row r="381351" spans="12:12">
      <c r="L381351" s="127"/>
    </row>
    <row r="381352" spans="12:12">
      <c r="L381352" s="127"/>
    </row>
    <row r="381353" spans="12:12">
      <c r="L381353" s="127"/>
    </row>
    <row r="381354" spans="12:12">
      <c r="L381354" s="127"/>
    </row>
    <row r="381355" spans="12:12">
      <c r="L381355" s="127"/>
    </row>
    <row r="381356" spans="12:12">
      <c r="L381356" s="127"/>
    </row>
    <row r="381357" spans="12:12">
      <c r="L381357" s="127"/>
    </row>
    <row r="381358" spans="12:12">
      <c r="L381358" s="127"/>
    </row>
    <row r="381359" spans="12:12">
      <c r="L381359" s="127"/>
    </row>
    <row r="381360" spans="12:12">
      <c r="L381360" s="127"/>
    </row>
    <row r="381361" spans="12:12">
      <c r="L381361" s="127"/>
    </row>
    <row r="381362" spans="12:12">
      <c r="L381362" s="127"/>
    </row>
    <row r="381363" spans="12:12">
      <c r="L381363" s="127"/>
    </row>
    <row r="381364" spans="12:12">
      <c r="L381364" s="127"/>
    </row>
    <row r="381365" spans="12:12">
      <c r="L381365" s="127"/>
    </row>
    <row r="381366" spans="12:12">
      <c r="L381366" s="127"/>
    </row>
    <row r="381367" spans="12:12">
      <c r="L381367" s="127"/>
    </row>
    <row r="381368" spans="12:12">
      <c r="L381368" s="127"/>
    </row>
    <row r="381369" spans="12:12">
      <c r="L381369" s="127"/>
    </row>
    <row r="381370" spans="12:12">
      <c r="L381370" s="127"/>
    </row>
    <row r="381371" spans="12:12">
      <c r="L381371" s="127"/>
    </row>
    <row r="381372" spans="12:12">
      <c r="L381372" s="127"/>
    </row>
    <row r="381373" spans="12:12">
      <c r="L381373" s="127"/>
    </row>
    <row r="381374" spans="12:12">
      <c r="L381374" s="127"/>
    </row>
    <row r="381375" spans="12:12">
      <c r="L381375" s="127"/>
    </row>
    <row r="381376" spans="12:12">
      <c r="L381376" s="127"/>
    </row>
    <row r="381377" spans="12:12">
      <c r="L381377" s="127"/>
    </row>
    <row r="381378" spans="12:12">
      <c r="L381378" s="127"/>
    </row>
    <row r="381379" spans="12:12">
      <c r="L381379" s="127"/>
    </row>
    <row r="381380" spans="12:12">
      <c r="L381380" s="127"/>
    </row>
    <row r="381381" spans="12:12">
      <c r="L381381" s="127"/>
    </row>
    <row r="381382" spans="12:12">
      <c r="L381382" s="127"/>
    </row>
    <row r="381383" spans="12:12">
      <c r="L381383" s="127"/>
    </row>
    <row r="381384" spans="12:12">
      <c r="L381384" s="127"/>
    </row>
    <row r="381385" spans="12:12">
      <c r="L381385" s="127"/>
    </row>
    <row r="381386" spans="12:12">
      <c r="L381386" s="127"/>
    </row>
    <row r="381387" spans="12:12">
      <c r="L381387" s="127"/>
    </row>
    <row r="381388" spans="12:12">
      <c r="L381388" s="127"/>
    </row>
    <row r="381389" spans="12:12">
      <c r="L381389" s="127"/>
    </row>
    <row r="381390" spans="12:12">
      <c r="L381390" s="127"/>
    </row>
    <row r="381391" spans="12:12">
      <c r="L381391" s="127"/>
    </row>
    <row r="381392" spans="12:12">
      <c r="L381392" s="127"/>
    </row>
    <row r="381393" spans="12:12">
      <c r="L381393" s="127"/>
    </row>
    <row r="381394" spans="12:12">
      <c r="L381394" s="127"/>
    </row>
    <row r="381395" spans="12:12">
      <c r="L381395" s="127"/>
    </row>
    <row r="381396" spans="12:12">
      <c r="L381396" s="127"/>
    </row>
    <row r="381397" spans="12:12">
      <c r="L381397" s="127"/>
    </row>
    <row r="381398" spans="12:12">
      <c r="L381398" s="127"/>
    </row>
    <row r="381399" spans="12:12">
      <c r="L381399" s="127"/>
    </row>
    <row r="381400" spans="12:12">
      <c r="L381400" s="127"/>
    </row>
    <row r="381401" spans="12:12">
      <c r="L381401" s="127"/>
    </row>
    <row r="381402" spans="12:12">
      <c r="L381402" s="127"/>
    </row>
    <row r="381403" spans="12:12">
      <c r="L381403" s="127"/>
    </row>
    <row r="381404" spans="12:12">
      <c r="L381404" s="127"/>
    </row>
    <row r="381405" spans="12:12">
      <c r="L381405" s="127"/>
    </row>
    <row r="381406" spans="12:12">
      <c r="L381406" s="127"/>
    </row>
    <row r="381407" spans="12:12">
      <c r="L381407" s="127"/>
    </row>
    <row r="381408" spans="12:12">
      <c r="L381408" s="127"/>
    </row>
    <row r="381409" spans="12:12">
      <c r="L381409" s="127"/>
    </row>
    <row r="381410" spans="12:12">
      <c r="L381410" s="127"/>
    </row>
    <row r="381411" spans="12:12">
      <c r="L381411" s="127"/>
    </row>
    <row r="381412" spans="12:12">
      <c r="L381412" s="127"/>
    </row>
    <row r="381413" spans="12:12">
      <c r="L381413" s="127"/>
    </row>
    <row r="381414" spans="12:12">
      <c r="L381414" s="127"/>
    </row>
    <row r="381415" spans="12:12">
      <c r="L381415" s="127"/>
    </row>
    <row r="381416" spans="12:12">
      <c r="L381416" s="127"/>
    </row>
    <row r="381417" spans="12:12">
      <c r="L381417" s="127"/>
    </row>
    <row r="381418" spans="12:12">
      <c r="L381418" s="127"/>
    </row>
    <row r="381419" spans="12:12">
      <c r="L381419" s="127"/>
    </row>
    <row r="381420" spans="12:12">
      <c r="L381420" s="127"/>
    </row>
    <row r="381421" spans="12:12">
      <c r="L381421" s="127"/>
    </row>
    <row r="381422" spans="12:12">
      <c r="L381422" s="127"/>
    </row>
    <row r="381423" spans="12:12">
      <c r="L381423" s="127"/>
    </row>
    <row r="381424" spans="12:12">
      <c r="L381424" s="127"/>
    </row>
    <row r="381425" spans="12:12">
      <c r="L381425" s="127"/>
    </row>
    <row r="381426" spans="12:12">
      <c r="L381426" s="127"/>
    </row>
    <row r="381427" spans="12:12">
      <c r="L381427" s="127"/>
    </row>
    <row r="381428" spans="12:12">
      <c r="L381428" s="127"/>
    </row>
    <row r="381429" spans="12:12">
      <c r="L381429" s="127"/>
    </row>
    <row r="381430" spans="12:12">
      <c r="L381430" s="127"/>
    </row>
    <row r="381431" spans="12:12">
      <c r="L381431" s="127"/>
    </row>
    <row r="381432" spans="12:12">
      <c r="L381432" s="127"/>
    </row>
    <row r="381433" spans="12:12">
      <c r="L381433" s="127"/>
    </row>
    <row r="381434" spans="12:12">
      <c r="L381434" s="127"/>
    </row>
    <row r="381435" spans="12:12">
      <c r="L381435" s="127"/>
    </row>
    <row r="381436" spans="12:12">
      <c r="L381436" s="127"/>
    </row>
    <row r="381437" spans="12:12">
      <c r="L381437" s="127"/>
    </row>
    <row r="381438" spans="12:12">
      <c r="L381438" s="127"/>
    </row>
    <row r="381439" spans="12:12">
      <c r="L381439" s="127"/>
    </row>
    <row r="381440" spans="12:12">
      <c r="L381440" s="127"/>
    </row>
    <row r="381441" spans="12:12">
      <c r="L381441" s="127"/>
    </row>
    <row r="381442" spans="12:12">
      <c r="L381442" s="127"/>
    </row>
    <row r="381443" spans="12:12">
      <c r="L381443" s="127"/>
    </row>
    <row r="381444" spans="12:12">
      <c r="L381444" s="127"/>
    </row>
    <row r="381445" spans="12:12">
      <c r="L381445" s="127"/>
    </row>
    <row r="381446" spans="12:12">
      <c r="L381446" s="127"/>
    </row>
    <row r="381447" spans="12:12">
      <c r="L381447" s="127"/>
    </row>
    <row r="381448" spans="12:12">
      <c r="L381448" s="127"/>
    </row>
    <row r="381449" spans="12:12">
      <c r="L381449" s="127"/>
    </row>
    <row r="381450" spans="12:12">
      <c r="L381450" s="127"/>
    </row>
    <row r="381451" spans="12:12">
      <c r="L381451" s="127"/>
    </row>
    <row r="381452" spans="12:12">
      <c r="L381452" s="127"/>
    </row>
    <row r="381453" spans="12:12">
      <c r="L381453" s="127"/>
    </row>
    <row r="381454" spans="12:12">
      <c r="L381454" s="127"/>
    </row>
    <row r="381455" spans="12:12">
      <c r="L381455" s="127"/>
    </row>
    <row r="381456" spans="12:12">
      <c r="L381456" s="127"/>
    </row>
    <row r="381457" spans="12:12">
      <c r="L381457" s="127"/>
    </row>
    <row r="381458" spans="12:12">
      <c r="L381458" s="127"/>
    </row>
    <row r="381459" spans="12:12">
      <c r="L381459" s="127"/>
    </row>
    <row r="381460" spans="12:12">
      <c r="L381460" s="127"/>
    </row>
    <row r="381461" spans="12:12">
      <c r="L381461" s="127"/>
    </row>
    <row r="381462" spans="12:12">
      <c r="L381462" s="127"/>
    </row>
    <row r="381463" spans="12:12">
      <c r="L381463" s="127"/>
    </row>
    <row r="381464" spans="12:12">
      <c r="L381464" s="127"/>
    </row>
    <row r="381465" spans="12:12">
      <c r="L381465" s="127"/>
    </row>
    <row r="381466" spans="12:12">
      <c r="L381466" s="127"/>
    </row>
    <row r="381467" spans="12:12">
      <c r="L381467" s="127"/>
    </row>
    <row r="381468" spans="12:12">
      <c r="L381468" s="127"/>
    </row>
    <row r="381469" spans="12:12">
      <c r="L381469" s="127"/>
    </row>
    <row r="381470" spans="12:12">
      <c r="L381470" s="127"/>
    </row>
    <row r="381471" spans="12:12">
      <c r="L381471" s="127"/>
    </row>
    <row r="381472" spans="12:12">
      <c r="L381472" s="127"/>
    </row>
    <row r="381473" spans="12:12">
      <c r="L381473" s="127"/>
    </row>
    <row r="381474" spans="12:12">
      <c r="L381474" s="127"/>
    </row>
    <row r="381475" spans="12:12">
      <c r="L381475" s="127"/>
    </row>
    <row r="381476" spans="12:12">
      <c r="L381476" s="127"/>
    </row>
    <row r="381477" spans="12:12">
      <c r="L381477" s="127"/>
    </row>
    <row r="381478" spans="12:12">
      <c r="L381478" s="127"/>
    </row>
    <row r="381479" spans="12:12">
      <c r="L381479" s="127"/>
    </row>
    <row r="381480" spans="12:12">
      <c r="L381480" s="127"/>
    </row>
    <row r="381481" spans="12:12">
      <c r="L381481" s="127"/>
    </row>
    <row r="381482" spans="12:12">
      <c r="L381482" s="127"/>
    </row>
    <row r="381483" spans="12:12">
      <c r="L381483" s="127"/>
    </row>
    <row r="381484" spans="12:12">
      <c r="L381484" s="127"/>
    </row>
    <row r="381485" spans="12:12">
      <c r="L381485" s="127"/>
    </row>
    <row r="381486" spans="12:12">
      <c r="L381486" s="127"/>
    </row>
    <row r="381487" spans="12:12">
      <c r="L381487" s="127"/>
    </row>
    <row r="381488" spans="12:12">
      <c r="L381488" s="127"/>
    </row>
    <row r="381489" spans="12:12">
      <c r="L381489" s="127"/>
    </row>
    <row r="381490" spans="12:12">
      <c r="L381490" s="127"/>
    </row>
    <row r="381491" spans="12:12">
      <c r="L381491" s="127"/>
    </row>
    <row r="381492" spans="12:12">
      <c r="L381492" s="127"/>
    </row>
    <row r="381493" spans="12:12">
      <c r="L381493" s="127"/>
    </row>
    <row r="381494" spans="12:12">
      <c r="L381494" s="127"/>
    </row>
    <row r="381495" spans="12:12">
      <c r="L381495" s="127"/>
    </row>
    <row r="381496" spans="12:12">
      <c r="L381496" s="127"/>
    </row>
    <row r="381497" spans="12:12">
      <c r="L381497" s="127"/>
    </row>
    <row r="381498" spans="12:12">
      <c r="L381498" s="127"/>
    </row>
    <row r="381499" spans="12:12">
      <c r="L381499" s="127"/>
    </row>
    <row r="381500" spans="12:12">
      <c r="L381500" s="127"/>
    </row>
    <row r="381501" spans="12:12">
      <c r="L381501" s="127"/>
    </row>
    <row r="381502" spans="12:12">
      <c r="L381502" s="127"/>
    </row>
    <row r="381503" spans="12:12">
      <c r="L381503" s="127"/>
    </row>
    <row r="381504" spans="12:12">
      <c r="L381504" s="127"/>
    </row>
    <row r="381505" spans="12:12">
      <c r="L381505" s="127"/>
    </row>
    <row r="381506" spans="12:12">
      <c r="L381506" s="127"/>
    </row>
    <row r="381507" spans="12:12">
      <c r="L381507" s="127"/>
    </row>
    <row r="381508" spans="12:12">
      <c r="L381508" s="127"/>
    </row>
    <row r="381509" spans="12:12">
      <c r="L381509" s="127"/>
    </row>
    <row r="381510" spans="12:12">
      <c r="L381510" s="127"/>
    </row>
    <row r="381511" spans="12:12">
      <c r="L381511" s="127"/>
    </row>
    <row r="381512" spans="12:12">
      <c r="L381512" s="127"/>
    </row>
    <row r="381513" spans="12:12">
      <c r="L381513" s="127"/>
    </row>
    <row r="381514" spans="12:12">
      <c r="L381514" s="127"/>
    </row>
    <row r="381515" spans="12:12">
      <c r="L381515" s="127"/>
    </row>
    <row r="381516" spans="12:12">
      <c r="L381516" s="127"/>
    </row>
    <row r="381517" spans="12:12">
      <c r="L381517" s="127"/>
    </row>
    <row r="381518" spans="12:12">
      <c r="L381518" s="127"/>
    </row>
    <row r="381519" spans="12:12">
      <c r="L381519" s="127"/>
    </row>
    <row r="381520" spans="12:12">
      <c r="L381520" s="127"/>
    </row>
    <row r="381521" spans="12:12">
      <c r="L381521" s="127"/>
    </row>
    <row r="381522" spans="12:12">
      <c r="L381522" s="127"/>
    </row>
    <row r="381523" spans="12:12">
      <c r="L381523" s="127"/>
    </row>
    <row r="381524" spans="12:12">
      <c r="L381524" s="127"/>
    </row>
    <row r="381525" spans="12:12">
      <c r="L381525" s="127"/>
    </row>
    <row r="381526" spans="12:12">
      <c r="L381526" s="127"/>
    </row>
    <row r="381527" spans="12:12">
      <c r="L381527" s="127"/>
    </row>
    <row r="381528" spans="12:12">
      <c r="L381528" s="127"/>
    </row>
    <row r="381529" spans="12:12">
      <c r="L381529" s="127"/>
    </row>
    <row r="381530" spans="12:12">
      <c r="L381530" s="127"/>
    </row>
    <row r="381531" spans="12:12">
      <c r="L381531" s="127"/>
    </row>
    <row r="381532" spans="12:12">
      <c r="L381532" s="127"/>
    </row>
    <row r="381533" spans="12:12">
      <c r="L381533" s="127"/>
    </row>
    <row r="381534" spans="12:12">
      <c r="L381534" s="127"/>
    </row>
    <row r="381535" spans="12:12">
      <c r="L381535" s="127"/>
    </row>
    <row r="381536" spans="12:12">
      <c r="L381536" s="127"/>
    </row>
    <row r="381537" spans="12:12">
      <c r="L381537" s="127"/>
    </row>
    <row r="381538" spans="12:12">
      <c r="L381538" s="127"/>
    </row>
    <row r="381539" spans="12:12">
      <c r="L381539" s="127"/>
    </row>
    <row r="381540" spans="12:12">
      <c r="L381540" s="127"/>
    </row>
    <row r="381541" spans="12:12">
      <c r="L381541" s="127"/>
    </row>
    <row r="381542" spans="12:12">
      <c r="L381542" s="127"/>
    </row>
    <row r="381543" spans="12:12">
      <c r="L381543" s="127"/>
    </row>
    <row r="381544" spans="12:12">
      <c r="L381544" s="127"/>
    </row>
    <row r="381545" spans="12:12">
      <c r="L381545" s="127"/>
    </row>
    <row r="381546" spans="12:12">
      <c r="L381546" s="127"/>
    </row>
    <row r="381547" spans="12:12">
      <c r="L381547" s="127"/>
    </row>
    <row r="381548" spans="12:12">
      <c r="L381548" s="127"/>
    </row>
    <row r="381549" spans="12:12">
      <c r="L381549" s="127"/>
    </row>
    <row r="381550" spans="12:12">
      <c r="L381550" s="127"/>
    </row>
    <row r="381551" spans="12:12">
      <c r="L381551" s="127"/>
    </row>
    <row r="381552" spans="12:12">
      <c r="L381552" s="127"/>
    </row>
    <row r="381553" spans="12:12">
      <c r="L381553" s="127"/>
    </row>
    <row r="381554" spans="12:12">
      <c r="L381554" s="127"/>
    </row>
    <row r="381555" spans="12:12">
      <c r="L381555" s="127"/>
    </row>
    <row r="381556" spans="12:12">
      <c r="L381556" s="127"/>
    </row>
    <row r="381557" spans="12:12">
      <c r="L381557" s="127"/>
    </row>
    <row r="381558" spans="12:12">
      <c r="L381558" s="127"/>
    </row>
    <row r="381559" spans="12:12">
      <c r="L381559" s="127"/>
    </row>
    <row r="381560" spans="12:12">
      <c r="L381560" s="127"/>
    </row>
    <row r="381561" spans="12:12">
      <c r="L381561" s="127"/>
    </row>
    <row r="381562" spans="12:12">
      <c r="L381562" s="127"/>
    </row>
    <row r="381563" spans="12:12">
      <c r="L381563" s="127"/>
    </row>
    <row r="381564" spans="12:12">
      <c r="L381564" s="127"/>
    </row>
    <row r="381565" spans="12:12">
      <c r="L381565" s="127"/>
    </row>
    <row r="381566" spans="12:12">
      <c r="L381566" s="127"/>
    </row>
    <row r="381567" spans="12:12">
      <c r="L381567" s="127"/>
    </row>
    <row r="381568" spans="12:12">
      <c r="L381568" s="127"/>
    </row>
    <row r="381569" spans="12:12">
      <c r="L381569" s="127"/>
    </row>
    <row r="381570" spans="12:12">
      <c r="L381570" s="127"/>
    </row>
    <row r="381571" spans="12:12">
      <c r="L381571" s="127"/>
    </row>
    <row r="381572" spans="12:12">
      <c r="L381572" s="127"/>
    </row>
    <row r="381573" spans="12:12">
      <c r="L381573" s="127"/>
    </row>
    <row r="381574" spans="12:12">
      <c r="L381574" s="127"/>
    </row>
    <row r="381575" spans="12:12">
      <c r="L381575" s="127"/>
    </row>
    <row r="381576" spans="12:12">
      <c r="L381576" s="127"/>
    </row>
    <row r="381577" spans="12:12">
      <c r="L381577" s="127"/>
    </row>
    <row r="381578" spans="12:12">
      <c r="L381578" s="127"/>
    </row>
    <row r="381579" spans="12:12">
      <c r="L381579" s="127"/>
    </row>
    <row r="381580" spans="12:12">
      <c r="L381580" s="127"/>
    </row>
    <row r="381581" spans="12:12">
      <c r="L381581" s="127"/>
    </row>
    <row r="381582" spans="12:12">
      <c r="L381582" s="127"/>
    </row>
    <row r="381583" spans="12:12">
      <c r="L381583" s="127"/>
    </row>
    <row r="381584" spans="12:12">
      <c r="L381584" s="127"/>
    </row>
    <row r="381585" spans="12:12">
      <c r="L381585" s="127"/>
    </row>
    <row r="381586" spans="12:12">
      <c r="L381586" s="127"/>
    </row>
    <row r="381587" spans="12:12">
      <c r="L381587" s="127"/>
    </row>
    <row r="381588" spans="12:12">
      <c r="L381588" s="127"/>
    </row>
    <row r="381589" spans="12:12">
      <c r="L381589" s="127"/>
    </row>
    <row r="381590" spans="12:12">
      <c r="L381590" s="127"/>
    </row>
    <row r="381591" spans="12:12">
      <c r="L381591" s="127"/>
    </row>
    <row r="381592" spans="12:12">
      <c r="L381592" s="127"/>
    </row>
    <row r="381593" spans="12:12">
      <c r="L381593" s="127"/>
    </row>
    <row r="381594" spans="12:12">
      <c r="L381594" s="127"/>
    </row>
    <row r="381595" spans="12:12">
      <c r="L381595" s="127"/>
    </row>
    <row r="381596" spans="12:12">
      <c r="L381596" s="127"/>
    </row>
    <row r="381597" spans="12:12">
      <c r="L381597" s="127"/>
    </row>
    <row r="381598" spans="12:12">
      <c r="L381598" s="127"/>
    </row>
    <row r="381599" spans="12:12">
      <c r="L381599" s="127"/>
    </row>
    <row r="381600" spans="12:12">
      <c r="L381600" s="127"/>
    </row>
    <row r="381601" spans="12:12">
      <c r="L381601" s="127"/>
    </row>
    <row r="381602" spans="12:12">
      <c r="L381602" s="127"/>
    </row>
    <row r="381603" spans="12:12">
      <c r="L381603" s="127"/>
    </row>
    <row r="381604" spans="12:12">
      <c r="L381604" s="127"/>
    </row>
    <row r="381605" spans="12:12">
      <c r="L381605" s="127"/>
    </row>
    <row r="381606" spans="12:12">
      <c r="L381606" s="127"/>
    </row>
    <row r="381607" spans="12:12">
      <c r="L381607" s="127"/>
    </row>
    <row r="381608" spans="12:12">
      <c r="L381608" s="127"/>
    </row>
    <row r="381609" spans="12:12">
      <c r="L381609" s="127"/>
    </row>
    <row r="381610" spans="12:12">
      <c r="L381610" s="127"/>
    </row>
    <row r="381611" spans="12:12">
      <c r="L381611" s="127"/>
    </row>
    <row r="381612" spans="12:12">
      <c r="L381612" s="127"/>
    </row>
    <row r="381613" spans="12:12">
      <c r="L381613" s="127"/>
    </row>
    <row r="381614" spans="12:12">
      <c r="L381614" s="127"/>
    </row>
    <row r="381615" spans="12:12">
      <c r="L381615" s="127"/>
    </row>
    <row r="381616" spans="12:12">
      <c r="L381616" s="127"/>
    </row>
    <row r="381617" spans="12:12">
      <c r="L381617" s="127"/>
    </row>
    <row r="381618" spans="12:12">
      <c r="L381618" s="127"/>
    </row>
    <row r="381619" spans="12:12">
      <c r="L381619" s="127"/>
    </row>
    <row r="381620" spans="12:12">
      <c r="L381620" s="127"/>
    </row>
    <row r="381621" spans="12:12">
      <c r="L381621" s="127"/>
    </row>
    <row r="381622" spans="12:12">
      <c r="L381622" s="127"/>
    </row>
    <row r="381623" spans="12:12">
      <c r="L381623" s="127"/>
    </row>
    <row r="381624" spans="12:12">
      <c r="L381624" s="127"/>
    </row>
    <row r="381625" spans="12:12">
      <c r="L381625" s="127"/>
    </row>
    <row r="381626" spans="12:12">
      <c r="L381626" s="127"/>
    </row>
    <row r="381627" spans="12:12">
      <c r="L381627" s="127"/>
    </row>
    <row r="381628" spans="12:12">
      <c r="L381628" s="127"/>
    </row>
    <row r="381629" spans="12:12">
      <c r="L381629" s="127"/>
    </row>
    <row r="381630" spans="12:12">
      <c r="L381630" s="127"/>
    </row>
    <row r="381631" spans="12:12">
      <c r="L381631" s="127"/>
    </row>
    <row r="381632" spans="12:12">
      <c r="L381632" s="127"/>
    </row>
    <row r="381633" spans="12:12">
      <c r="L381633" s="127"/>
    </row>
    <row r="381634" spans="12:12">
      <c r="L381634" s="127"/>
    </row>
    <row r="381635" spans="12:12">
      <c r="L381635" s="127"/>
    </row>
    <row r="381636" spans="12:12">
      <c r="L381636" s="127"/>
    </row>
    <row r="381637" spans="12:12">
      <c r="L381637" s="127"/>
    </row>
    <row r="381638" spans="12:12">
      <c r="L381638" s="127"/>
    </row>
    <row r="381639" spans="12:12">
      <c r="L381639" s="127"/>
    </row>
    <row r="381640" spans="12:12">
      <c r="L381640" s="127"/>
    </row>
    <row r="381641" spans="12:12">
      <c r="L381641" s="127"/>
    </row>
    <row r="381642" spans="12:12">
      <c r="L381642" s="127"/>
    </row>
    <row r="381643" spans="12:12">
      <c r="L381643" s="127"/>
    </row>
    <row r="381644" spans="12:12">
      <c r="L381644" s="127"/>
    </row>
    <row r="381645" spans="12:12">
      <c r="L381645" s="127"/>
    </row>
    <row r="381646" spans="12:12">
      <c r="L381646" s="127"/>
    </row>
    <row r="381647" spans="12:12">
      <c r="L381647" s="127"/>
    </row>
    <row r="381648" spans="12:12">
      <c r="L381648" s="127"/>
    </row>
    <row r="381649" spans="12:12">
      <c r="L381649" s="127"/>
    </row>
    <row r="381650" spans="12:12">
      <c r="L381650" s="127"/>
    </row>
    <row r="381651" spans="12:12">
      <c r="L381651" s="127"/>
    </row>
    <row r="381652" spans="12:12">
      <c r="L381652" s="127"/>
    </row>
    <row r="381653" spans="12:12">
      <c r="L381653" s="127"/>
    </row>
    <row r="381654" spans="12:12">
      <c r="L381654" s="127"/>
    </row>
    <row r="381655" spans="12:12">
      <c r="L381655" s="127"/>
    </row>
    <row r="381656" spans="12:12">
      <c r="L381656" s="127"/>
    </row>
    <row r="381657" spans="12:12">
      <c r="L381657" s="127"/>
    </row>
    <row r="381658" spans="12:12">
      <c r="L381658" s="127"/>
    </row>
    <row r="381659" spans="12:12">
      <c r="L381659" s="127"/>
    </row>
    <row r="381660" spans="12:12">
      <c r="L381660" s="127"/>
    </row>
    <row r="381661" spans="12:12">
      <c r="L381661" s="127"/>
    </row>
    <row r="381662" spans="12:12">
      <c r="L381662" s="127"/>
    </row>
    <row r="381663" spans="12:12">
      <c r="L381663" s="127"/>
    </row>
    <row r="381664" spans="12:12">
      <c r="L381664" s="127"/>
    </row>
    <row r="381665" spans="12:12">
      <c r="L381665" s="127"/>
    </row>
    <row r="381666" spans="12:12">
      <c r="L381666" s="127"/>
    </row>
    <row r="381667" spans="12:12">
      <c r="L381667" s="127"/>
    </row>
    <row r="381668" spans="12:12">
      <c r="L381668" s="127"/>
    </row>
    <row r="381669" spans="12:12">
      <c r="L381669" s="127"/>
    </row>
    <row r="381670" spans="12:12">
      <c r="L381670" s="127"/>
    </row>
    <row r="381671" spans="12:12">
      <c r="L381671" s="127"/>
    </row>
    <row r="381672" spans="12:12">
      <c r="L381672" s="127"/>
    </row>
    <row r="381673" spans="12:12">
      <c r="L381673" s="127"/>
    </row>
    <row r="381674" spans="12:12">
      <c r="L381674" s="127"/>
    </row>
    <row r="381675" spans="12:12">
      <c r="L381675" s="127"/>
    </row>
    <row r="381676" spans="12:12">
      <c r="L381676" s="127"/>
    </row>
    <row r="381677" spans="12:12">
      <c r="L381677" s="127"/>
    </row>
    <row r="381678" spans="12:12">
      <c r="L381678" s="127"/>
    </row>
    <row r="381679" spans="12:12">
      <c r="L381679" s="127"/>
    </row>
    <row r="381680" spans="12:12">
      <c r="L381680" s="127"/>
    </row>
    <row r="381681" spans="12:12">
      <c r="L381681" s="127"/>
    </row>
    <row r="381682" spans="12:12">
      <c r="L381682" s="127"/>
    </row>
    <row r="381683" spans="12:12">
      <c r="L381683" s="127"/>
    </row>
    <row r="381684" spans="12:12">
      <c r="L381684" s="127"/>
    </row>
    <row r="381685" spans="12:12">
      <c r="L381685" s="127"/>
    </row>
    <row r="381686" spans="12:12">
      <c r="L381686" s="127"/>
    </row>
    <row r="381687" spans="12:12">
      <c r="L381687" s="127"/>
    </row>
    <row r="381688" spans="12:12">
      <c r="L381688" s="127"/>
    </row>
    <row r="381689" spans="12:12">
      <c r="L381689" s="127"/>
    </row>
    <row r="381690" spans="12:12">
      <c r="L381690" s="127"/>
    </row>
    <row r="381691" spans="12:12">
      <c r="L381691" s="127"/>
    </row>
    <row r="381692" spans="12:12">
      <c r="L381692" s="127"/>
    </row>
    <row r="381693" spans="12:12">
      <c r="L381693" s="127"/>
    </row>
    <row r="381694" spans="12:12">
      <c r="L381694" s="127"/>
    </row>
    <row r="381695" spans="12:12">
      <c r="L381695" s="127"/>
    </row>
    <row r="381696" spans="12:12">
      <c r="L381696" s="127"/>
    </row>
    <row r="381697" spans="12:12">
      <c r="L381697" s="127"/>
    </row>
    <row r="381698" spans="12:12">
      <c r="L381698" s="127"/>
    </row>
    <row r="381699" spans="12:12">
      <c r="L381699" s="127"/>
    </row>
    <row r="381700" spans="12:12">
      <c r="L381700" s="127"/>
    </row>
    <row r="381701" spans="12:12">
      <c r="L381701" s="127"/>
    </row>
    <row r="381702" spans="12:12">
      <c r="L381702" s="127"/>
    </row>
    <row r="381703" spans="12:12">
      <c r="L381703" s="127"/>
    </row>
    <row r="381704" spans="12:12">
      <c r="L381704" s="127"/>
    </row>
    <row r="381705" spans="12:12">
      <c r="L381705" s="127"/>
    </row>
    <row r="381706" spans="12:12">
      <c r="L381706" s="127"/>
    </row>
    <row r="381707" spans="12:12">
      <c r="L381707" s="127"/>
    </row>
    <row r="381708" spans="12:12">
      <c r="L381708" s="127"/>
    </row>
    <row r="381709" spans="12:12">
      <c r="L381709" s="127"/>
    </row>
    <row r="381710" spans="12:12">
      <c r="L381710" s="127"/>
    </row>
    <row r="381711" spans="12:12">
      <c r="L381711" s="127"/>
    </row>
    <row r="381712" spans="12:12">
      <c r="L381712" s="127"/>
    </row>
    <row r="381713" spans="12:12">
      <c r="L381713" s="127"/>
    </row>
    <row r="381714" spans="12:12">
      <c r="L381714" s="127"/>
    </row>
    <row r="381715" spans="12:12">
      <c r="L381715" s="127"/>
    </row>
    <row r="381716" spans="12:12">
      <c r="L381716" s="127"/>
    </row>
    <row r="381717" spans="12:12">
      <c r="L381717" s="127"/>
    </row>
    <row r="381718" spans="12:12">
      <c r="L381718" s="127"/>
    </row>
    <row r="381719" spans="12:12">
      <c r="L381719" s="127"/>
    </row>
    <row r="381720" spans="12:12">
      <c r="L381720" s="127"/>
    </row>
    <row r="381721" spans="12:12">
      <c r="L381721" s="127"/>
    </row>
    <row r="381722" spans="12:12">
      <c r="L381722" s="127"/>
    </row>
    <row r="381723" spans="12:12">
      <c r="L381723" s="127"/>
    </row>
    <row r="381724" spans="12:12">
      <c r="L381724" s="127"/>
    </row>
    <row r="381725" spans="12:12">
      <c r="L381725" s="127"/>
    </row>
    <row r="381726" spans="12:12">
      <c r="L381726" s="127"/>
    </row>
    <row r="381727" spans="12:12">
      <c r="L381727" s="127"/>
    </row>
    <row r="381728" spans="12:12">
      <c r="L381728" s="127"/>
    </row>
    <row r="381729" spans="12:12">
      <c r="L381729" s="127"/>
    </row>
    <row r="381730" spans="12:12">
      <c r="L381730" s="127"/>
    </row>
    <row r="381731" spans="12:12">
      <c r="L381731" s="127"/>
    </row>
    <row r="381732" spans="12:12">
      <c r="L381732" s="127"/>
    </row>
    <row r="381733" spans="12:12">
      <c r="L381733" s="127"/>
    </row>
    <row r="381734" spans="12:12">
      <c r="L381734" s="127"/>
    </row>
    <row r="381735" spans="12:12">
      <c r="L381735" s="127"/>
    </row>
    <row r="381736" spans="12:12">
      <c r="L381736" s="127"/>
    </row>
    <row r="381737" spans="12:12">
      <c r="L381737" s="127"/>
    </row>
    <row r="381738" spans="12:12">
      <c r="L381738" s="127"/>
    </row>
    <row r="381739" spans="12:12">
      <c r="L381739" s="127"/>
    </row>
    <row r="381740" spans="12:12">
      <c r="L381740" s="127"/>
    </row>
    <row r="381741" spans="12:12">
      <c r="L381741" s="127"/>
    </row>
    <row r="381742" spans="12:12">
      <c r="L381742" s="127"/>
    </row>
    <row r="381743" spans="12:12">
      <c r="L381743" s="127"/>
    </row>
    <row r="381744" spans="12:12">
      <c r="L381744" s="127"/>
    </row>
    <row r="381745" spans="12:12">
      <c r="L381745" s="127"/>
    </row>
    <row r="381746" spans="12:12">
      <c r="L381746" s="127"/>
    </row>
    <row r="381747" spans="12:12">
      <c r="L381747" s="127"/>
    </row>
    <row r="381748" spans="12:12">
      <c r="L381748" s="127"/>
    </row>
    <row r="381749" spans="12:12">
      <c r="L381749" s="127"/>
    </row>
    <row r="381750" spans="12:12">
      <c r="L381750" s="127"/>
    </row>
    <row r="381751" spans="12:12">
      <c r="L381751" s="127"/>
    </row>
    <row r="381752" spans="12:12">
      <c r="L381752" s="127"/>
    </row>
    <row r="381753" spans="12:12">
      <c r="L381753" s="127"/>
    </row>
    <row r="381754" spans="12:12">
      <c r="L381754" s="127"/>
    </row>
    <row r="381755" spans="12:12">
      <c r="L381755" s="127"/>
    </row>
    <row r="381756" spans="12:12">
      <c r="L381756" s="127"/>
    </row>
    <row r="381757" spans="12:12">
      <c r="L381757" s="127"/>
    </row>
    <row r="381758" spans="12:12">
      <c r="L381758" s="127"/>
    </row>
    <row r="381759" spans="12:12">
      <c r="L381759" s="127"/>
    </row>
    <row r="381760" spans="12:12">
      <c r="L381760" s="127"/>
    </row>
    <row r="381761" spans="12:12">
      <c r="L381761" s="127"/>
    </row>
    <row r="381762" spans="12:12">
      <c r="L381762" s="127"/>
    </row>
    <row r="381763" spans="12:12">
      <c r="L381763" s="127"/>
    </row>
    <row r="381764" spans="12:12">
      <c r="L381764" s="127"/>
    </row>
    <row r="381765" spans="12:12">
      <c r="L381765" s="127"/>
    </row>
    <row r="381766" spans="12:12">
      <c r="L381766" s="127"/>
    </row>
    <row r="381767" spans="12:12">
      <c r="L381767" s="127"/>
    </row>
    <row r="381768" spans="12:12">
      <c r="L381768" s="127"/>
    </row>
    <row r="381769" spans="12:12">
      <c r="L381769" s="127"/>
    </row>
    <row r="381770" spans="12:12">
      <c r="L381770" s="127"/>
    </row>
    <row r="381771" spans="12:12">
      <c r="L381771" s="127"/>
    </row>
    <row r="381772" spans="12:12">
      <c r="L381772" s="127"/>
    </row>
    <row r="381773" spans="12:12">
      <c r="L381773" s="127"/>
    </row>
    <row r="381774" spans="12:12">
      <c r="L381774" s="127"/>
    </row>
    <row r="381775" spans="12:12">
      <c r="L381775" s="127"/>
    </row>
    <row r="381776" spans="12:12">
      <c r="L381776" s="127"/>
    </row>
    <row r="381777" spans="12:12">
      <c r="L381777" s="127"/>
    </row>
    <row r="381778" spans="12:12">
      <c r="L381778" s="127"/>
    </row>
    <row r="381779" spans="12:12">
      <c r="L381779" s="127"/>
    </row>
    <row r="381780" spans="12:12">
      <c r="L381780" s="127"/>
    </row>
    <row r="381781" spans="12:12">
      <c r="L381781" s="127"/>
    </row>
    <row r="381782" spans="12:12">
      <c r="L381782" s="127"/>
    </row>
    <row r="381783" spans="12:12">
      <c r="L381783" s="127"/>
    </row>
    <row r="381784" spans="12:12">
      <c r="L381784" s="127"/>
    </row>
    <row r="381785" spans="12:12">
      <c r="L381785" s="127"/>
    </row>
    <row r="381786" spans="12:12">
      <c r="L381786" s="127"/>
    </row>
    <row r="381787" spans="12:12">
      <c r="L381787" s="127"/>
    </row>
    <row r="381788" spans="12:12">
      <c r="L381788" s="127"/>
    </row>
    <row r="381789" spans="12:12">
      <c r="L381789" s="127"/>
    </row>
    <row r="381790" spans="12:12">
      <c r="L381790" s="127"/>
    </row>
    <row r="381791" spans="12:12">
      <c r="L381791" s="127"/>
    </row>
    <row r="381792" spans="12:12">
      <c r="L381792" s="127"/>
    </row>
    <row r="381793" spans="12:12">
      <c r="L381793" s="127"/>
    </row>
    <row r="381794" spans="12:12">
      <c r="L381794" s="127"/>
    </row>
    <row r="381795" spans="12:12">
      <c r="L381795" s="127"/>
    </row>
    <row r="381796" spans="12:12">
      <c r="L381796" s="127"/>
    </row>
    <row r="381797" spans="12:12">
      <c r="L381797" s="127"/>
    </row>
    <row r="381798" spans="12:12">
      <c r="L381798" s="127"/>
    </row>
    <row r="381799" spans="12:12">
      <c r="L381799" s="127"/>
    </row>
    <row r="381800" spans="12:12">
      <c r="L381800" s="127"/>
    </row>
    <row r="381801" spans="12:12">
      <c r="L381801" s="127"/>
    </row>
    <row r="381802" spans="12:12">
      <c r="L381802" s="127"/>
    </row>
    <row r="381803" spans="12:12">
      <c r="L381803" s="127"/>
    </row>
    <row r="381804" spans="12:12">
      <c r="L381804" s="127"/>
    </row>
    <row r="381805" spans="12:12">
      <c r="L381805" s="127"/>
    </row>
    <row r="381806" spans="12:12">
      <c r="L381806" s="127"/>
    </row>
    <row r="381807" spans="12:12">
      <c r="L381807" s="127"/>
    </row>
    <row r="381808" spans="12:12">
      <c r="L381808" s="127"/>
    </row>
    <row r="381809" spans="12:12">
      <c r="L381809" s="127"/>
    </row>
    <row r="381810" spans="12:12">
      <c r="L381810" s="127"/>
    </row>
    <row r="381811" spans="12:12">
      <c r="L381811" s="127"/>
    </row>
    <row r="381812" spans="12:12">
      <c r="L381812" s="127"/>
    </row>
    <row r="381813" spans="12:12">
      <c r="L381813" s="127"/>
    </row>
    <row r="381814" spans="12:12">
      <c r="L381814" s="127"/>
    </row>
    <row r="381815" spans="12:12">
      <c r="L381815" s="127"/>
    </row>
    <row r="381816" spans="12:12">
      <c r="L381816" s="127"/>
    </row>
    <row r="381817" spans="12:12">
      <c r="L381817" s="127"/>
    </row>
    <row r="381818" spans="12:12">
      <c r="L381818" s="127"/>
    </row>
    <row r="381819" spans="12:12">
      <c r="L381819" s="127"/>
    </row>
    <row r="381820" spans="12:12">
      <c r="L381820" s="127"/>
    </row>
    <row r="381821" spans="12:12">
      <c r="L381821" s="127"/>
    </row>
    <row r="381822" spans="12:12">
      <c r="L381822" s="127"/>
    </row>
    <row r="381823" spans="12:12">
      <c r="L381823" s="127"/>
    </row>
    <row r="381824" spans="12:12">
      <c r="L381824" s="127"/>
    </row>
    <row r="381825" spans="12:12">
      <c r="L381825" s="127"/>
    </row>
    <row r="381826" spans="12:12">
      <c r="L381826" s="127"/>
    </row>
    <row r="381827" spans="12:12">
      <c r="L381827" s="127"/>
    </row>
    <row r="381828" spans="12:12">
      <c r="L381828" s="127"/>
    </row>
    <row r="381829" spans="12:12">
      <c r="L381829" s="127"/>
    </row>
    <row r="381830" spans="12:12">
      <c r="L381830" s="127"/>
    </row>
    <row r="381831" spans="12:12">
      <c r="L381831" s="127"/>
    </row>
    <row r="381832" spans="12:12">
      <c r="L381832" s="127"/>
    </row>
    <row r="381833" spans="12:12">
      <c r="L381833" s="127"/>
    </row>
    <row r="381834" spans="12:12">
      <c r="L381834" s="127"/>
    </row>
    <row r="381835" spans="12:12">
      <c r="L381835" s="127"/>
    </row>
    <row r="381836" spans="12:12">
      <c r="L381836" s="127"/>
    </row>
    <row r="381837" spans="12:12">
      <c r="L381837" s="127"/>
    </row>
    <row r="381838" spans="12:12">
      <c r="L381838" s="127"/>
    </row>
    <row r="381839" spans="12:12">
      <c r="L381839" s="127"/>
    </row>
    <row r="381840" spans="12:12">
      <c r="L381840" s="127"/>
    </row>
    <row r="381841" spans="12:12">
      <c r="L381841" s="127"/>
    </row>
    <row r="381842" spans="12:12">
      <c r="L381842" s="127"/>
    </row>
    <row r="381843" spans="12:12">
      <c r="L381843" s="127"/>
    </row>
    <row r="381844" spans="12:12">
      <c r="L381844" s="127"/>
    </row>
    <row r="381845" spans="12:12">
      <c r="L381845" s="127"/>
    </row>
    <row r="381846" spans="12:12">
      <c r="L381846" s="127"/>
    </row>
    <row r="381847" spans="12:12">
      <c r="L381847" s="127"/>
    </row>
    <row r="381848" spans="12:12">
      <c r="L381848" s="127"/>
    </row>
    <row r="381849" spans="12:12">
      <c r="L381849" s="127"/>
    </row>
    <row r="381850" spans="12:12">
      <c r="L381850" s="127"/>
    </row>
    <row r="381851" spans="12:12">
      <c r="L381851" s="127"/>
    </row>
    <row r="381852" spans="12:12">
      <c r="L381852" s="127"/>
    </row>
    <row r="381853" spans="12:12">
      <c r="L381853" s="127"/>
    </row>
    <row r="381854" spans="12:12">
      <c r="L381854" s="127"/>
    </row>
    <row r="381855" spans="12:12">
      <c r="L381855" s="127"/>
    </row>
    <row r="381856" spans="12:12">
      <c r="L381856" s="127"/>
    </row>
    <row r="381857" spans="12:12">
      <c r="L381857" s="127"/>
    </row>
    <row r="381858" spans="12:12">
      <c r="L381858" s="127"/>
    </row>
    <row r="381859" spans="12:12">
      <c r="L381859" s="127"/>
    </row>
    <row r="381860" spans="12:12">
      <c r="L381860" s="127"/>
    </row>
    <row r="381861" spans="12:12">
      <c r="L381861" s="127"/>
    </row>
    <row r="381862" spans="12:12">
      <c r="L381862" s="127"/>
    </row>
    <row r="381863" spans="12:12">
      <c r="L381863" s="127"/>
    </row>
    <row r="381864" spans="12:12">
      <c r="L381864" s="127"/>
    </row>
    <row r="381865" spans="12:12">
      <c r="L381865" s="127"/>
    </row>
    <row r="381866" spans="12:12">
      <c r="L381866" s="127"/>
    </row>
    <row r="381867" spans="12:12">
      <c r="L381867" s="127"/>
    </row>
    <row r="381868" spans="12:12">
      <c r="L381868" s="127"/>
    </row>
    <row r="381869" spans="12:12">
      <c r="L381869" s="127"/>
    </row>
    <row r="381870" spans="12:12">
      <c r="L381870" s="127"/>
    </row>
    <row r="381871" spans="12:12">
      <c r="L381871" s="127"/>
    </row>
    <row r="381872" spans="12:12">
      <c r="L381872" s="127"/>
    </row>
    <row r="381873" spans="12:12">
      <c r="L381873" s="127"/>
    </row>
    <row r="381874" spans="12:12">
      <c r="L381874" s="127"/>
    </row>
    <row r="381875" spans="12:12">
      <c r="L381875" s="127"/>
    </row>
    <row r="381876" spans="12:12">
      <c r="L381876" s="127"/>
    </row>
    <row r="381877" spans="12:12">
      <c r="L381877" s="127"/>
    </row>
    <row r="381878" spans="12:12">
      <c r="L381878" s="127"/>
    </row>
    <row r="381879" spans="12:12">
      <c r="L381879" s="127"/>
    </row>
    <row r="381880" spans="12:12">
      <c r="L381880" s="127"/>
    </row>
    <row r="381881" spans="12:12">
      <c r="L381881" s="127"/>
    </row>
    <row r="381882" spans="12:12">
      <c r="L381882" s="127"/>
    </row>
    <row r="381883" spans="12:12">
      <c r="L381883" s="127"/>
    </row>
    <row r="381884" spans="12:12">
      <c r="L381884" s="127"/>
    </row>
    <row r="381885" spans="12:12">
      <c r="L381885" s="127"/>
    </row>
    <row r="381886" spans="12:12">
      <c r="L381886" s="127"/>
    </row>
    <row r="381887" spans="12:12">
      <c r="L381887" s="127"/>
    </row>
    <row r="381888" spans="12:12">
      <c r="L381888" s="127"/>
    </row>
    <row r="381889" spans="12:12">
      <c r="L381889" s="127"/>
    </row>
    <row r="381890" spans="12:12">
      <c r="L381890" s="127"/>
    </row>
    <row r="381891" spans="12:12">
      <c r="L381891" s="127"/>
    </row>
    <row r="381892" spans="12:12">
      <c r="L381892" s="127"/>
    </row>
    <row r="381893" spans="12:12">
      <c r="L381893" s="127"/>
    </row>
    <row r="381894" spans="12:12">
      <c r="L381894" s="127"/>
    </row>
    <row r="381895" spans="12:12">
      <c r="L381895" s="127"/>
    </row>
    <row r="381896" spans="12:12">
      <c r="L381896" s="127"/>
    </row>
    <row r="381897" spans="12:12">
      <c r="L381897" s="127"/>
    </row>
    <row r="381898" spans="12:12">
      <c r="L381898" s="127"/>
    </row>
    <row r="381899" spans="12:12">
      <c r="L381899" s="127"/>
    </row>
    <row r="381900" spans="12:12">
      <c r="L381900" s="127"/>
    </row>
    <row r="381901" spans="12:12">
      <c r="L381901" s="127"/>
    </row>
    <row r="381902" spans="12:12">
      <c r="L381902" s="127"/>
    </row>
    <row r="381903" spans="12:12">
      <c r="L381903" s="127"/>
    </row>
    <row r="381904" spans="12:12">
      <c r="L381904" s="127"/>
    </row>
    <row r="381905" spans="12:12">
      <c r="L381905" s="127"/>
    </row>
    <row r="381906" spans="12:12">
      <c r="L381906" s="127"/>
    </row>
    <row r="381907" spans="12:12">
      <c r="L381907" s="127"/>
    </row>
    <row r="381908" spans="12:12">
      <c r="L381908" s="127"/>
    </row>
    <row r="381909" spans="12:12">
      <c r="L381909" s="127"/>
    </row>
    <row r="381910" spans="12:12">
      <c r="L381910" s="127"/>
    </row>
    <row r="381911" spans="12:12">
      <c r="L381911" s="127"/>
    </row>
    <row r="381912" spans="12:12">
      <c r="L381912" s="127"/>
    </row>
    <row r="381913" spans="12:12">
      <c r="L381913" s="127"/>
    </row>
    <row r="381914" spans="12:12">
      <c r="L381914" s="127"/>
    </row>
    <row r="381915" spans="12:12">
      <c r="L381915" s="127"/>
    </row>
    <row r="381916" spans="12:12">
      <c r="L381916" s="127"/>
    </row>
    <row r="381917" spans="12:12">
      <c r="L381917" s="127"/>
    </row>
    <row r="381918" spans="12:12">
      <c r="L381918" s="127"/>
    </row>
    <row r="381919" spans="12:12">
      <c r="L381919" s="127"/>
    </row>
    <row r="381920" spans="12:12">
      <c r="L381920" s="127"/>
    </row>
    <row r="381921" spans="12:12">
      <c r="L381921" s="127"/>
    </row>
    <row r="381922" spans="12:12">
      <c r="L381922" s="127"/>
    </row>
    <row r="381923" spans="12:12">
      <c r="L381923" s="127"/>
    </row>
    <row r="381924" spans="12:12">
      <c r="L381924" s="127"/>
    </row>
    <row r="381925" spans="12:12">
      <c r="L381925" s="127"/>
    </row>
    <row r="381926" spans="12:12">
      <c r="L381926" s="127"/>
    </row>
    <row r="381927" spans="12:12">
      <c r="L381927" s="127"/>
    </row>
    <row r="381928" spans="12:12">
      <c r="L381928" s="127"/>
    </row>
    <row r="381929" spans="12:12">
      <c r="L381929" s="127"/>
    </row>
    <row r="381930" spans="12:12">
      <c r="L381930" s="127"/>
    </row>
    <row r="381931" spans="12:12">
      <c r="L381931" s="127"/>
    </row>
    <row r="381932" spans="12:12">
      <c r="L381932" s="127"/>
    </row>
    <row r="381933" spans="12:12">
      <c r="L381933" s="127"/>
    </row>
    <row r="381934" spans="12:12">
      <c r="L381934" s="127"/>
    </row>
    <row r="381935" spans="12:12">
      <c r="L381935" s="127"/>
    </row>
    <row r="381936" spans="12:12">
      <c r="L381936" s="127"/>
    </row>
    <row r="381937" spans="12:12">
      <c r="L381937" s="127"/>
    </row>
    <row r="381938" spans="12:12">
      <c r="L381938" s="127"/>
    </row>
    <row r="381939" spans="12:12">
      <c r="L381939" s="127"/>
    </row>
    <row r="381940" spans="12:12">
      <c r="L381940" s="127"/>
    </row>
    <row r="381941" spans="12:12">
      <c r="L381941" s="127"/>
    </row>
    <row r="381942" spans="12:12">
      <c r="L381942" s="127"/>
    </row>
    <row r="381943" spans="12:12">
      <c r="L381943" s="127"/>
    </row>
    <row r="381944" spans="12:12">
      <c r="L381944" s="127"/>
    </row>
    <row r="381945" spans="12:12">
      <c r="L381945" s="127"/>
    </row>
    <row r="381946" spans="12:12">
      <c r="L381946" s="127"/>
    </row>
    <row r="381947" spans="12:12">
      <c r="L381947" s="127"/>
    </row>
    <row r="381948" spans="12:12">
      <c r="L381948" s="127"/>
    </row>
    <row r="381949" spans="12:12">
      <c r="L381949" s="127"/>
    </row>
    <row r="381950" spans="12:12">
      <c r="L381950" s="127"/>
    </row>
    <row r="381951" spans="12:12">
      <c r="L381951" s="127"/>
    </row>
    <row r="381952" spans="12:12">
      <c r="L381952" s="127"/>
    </row>
    <row r="381953" spans="12:12">
      <c r="L381953" s="127"/>
    </row>
    <row r="381954" spans="12:12">
      <c r="L381954" s="127"/>
    </row>
    <row r="381955" spans="12:12">
      <c r="L381955" s="127"/>
    </row>
    <row r="381956" spans="12:12">
      <c r="L381956" s="127"/>
    </row>
    <row r="381957" spans="12:12">
      <c r="L381957" s="127"/>
    </row>
    <row r="381958" spans="12:12">
      <c r="L381958" s="127"/>
    </row>
    <row r="381959" spans="12:12">
      <c r="L381959" s="127"/>
    </row>
    <row r="381960" spans="12:12">
      <c r="L381960" s="127"/>
    </row>
    <row r="381961" spans="12:12">
      <c r="L381961" s="127"/>
    </row>
    <row r="381962" spans="12:12">
      <c r="L381962" s="127"/>
    </row>
    <row r="381963" spans="12:12">
      <c r="L381963" s="127"/>
    </row>
    <row r="381964" spans="12:12">
      <c r="L381964" s="127"/>
    </row>
    <row r="381965" spans="12:12">
      <c r="L381965" s="127"/>
    </row>
    <row r="381966" spans="12:12">
      <c r="L381966" s="127"/>
    </row>
    <row r="381967" spans="12:12">
      <c r="L381967" s="127"/>
    </row>
    <row r="381968" spans="12:12">
      <c r="L381968" s="127"/>
    </row>
    <row r="381969" spans="12:12">
      <c r="L381969" s="127"/>
    </row>
    <row r="381970" spans="12:12">
      <c r="L381970" s="127"/>
    </row>
    <row r="381971" spans="12:12">
      <c r="L381971" s="127"/>
    </row>
    <row r="381972" spans="12:12">
      <c r="L381972" s="127"/>
    </row>
    <row r="381973" spans="12:12">
      <c r="L381973" s="127"/>
    </row>
    <row r="381974" spans="12:12">
      <c r="L381974" s="127"/>
    </row>
    <row r="381975" spans="12:12">
      <c r="L381975" s="127"/>
    </row>
    <row r="381976" spans="12:12">
      <c r="L381976" s="127"/>
    </row>
    <row r="381977" spans="12:12">
      <c r="L381977" s="127"/>
    </row>
    <row r="381978" spans="12:12">
      <c r="L381978" s="127"/>
    </row>
    <row r="381979" spans="12:12">
      <c r="L381979" s="127"/>
    </row>
    <row r="381980" spans="12:12">
      <c r="L381980" s="127"/>
    </row>
    <row r="381981" spans="12:12">
      <c r="L381981" s="127"/>
    </row>
    <row r="381982" spans="12:12">
      <c r="L381982" s="127"/>
    </row>
    <row r="381983" spans="12:12">
      <c r="L381983" s="127"/>
    </row>
    <row r="381984" spans="12:12">
      <c r="L381984" s="127"/>
    </row>
    <row r="381985" spans="12:12">
      <c r="L381985" s="127"/>
    </row>
    <row r="381986" spans="12:12">
      <c r="L381986" s="127"/>
    </row>
    <row r="381987" spans="12:12">
      <c r="L381987" s="127"/>
    </row>
    <row r="381988" spans="12:12">
      <c r="L381988" s="127"/>
    </row>
    <row r="381989" spans="12:12">
      <c r="L381989" s="127"/>
    </row>
    <row r="381990" spans="12:12">
      <c r="L381990" s="127"/>
    </row>
    <row r="381991" spans="12:12">
      <c r="L381991" s="127"/>
    </row>
    <row r="381992" spans="12:12">
      <c r="L381992" s="127"/>
    </row>
    <row r="381993" spans="12:12">
      <c r="L381993" s="127"/>
    </row>
    <row r="381994" spans="12:12">
      <c r="L381994" s="127"/>
    </row>
    <row r="381995" spans="12:12">
      <c r="L381995" s="127"/>
    </row>
    <row r="381996" spans="12:12">
      <c r="L381996" s="127"/>
    </row>
    <row r="381997" spans="12:12">
      <c r="L381997" s="127"/>
    </row>
    <row r="381998" spans="12:12">
      <c r="L381998" s="127"/>
    </row>
    <row r="381999" spans="12:12">
      <c r="L381999" s="127"/>
    </row>
    <row r="382000" spans="12:12">
      <c r="L382000" s="127"/>
    </row>
    <row r="382001" spans="12:12">
      <c r="L382001" s="127"/>
    </row>
    <row r="382002" spans="12:12">
      <c r="L382002" s="127"/>
    </row>
    <row r="382003" spans="12:12">
      <c r="L382003" s="127"/>
    </row>
    <row r="382004" spans="12:12">
      <c r="L382004" s="127"/>
    </row>
    <row r="382005" spans="12:12">
      <c r="L382005" s="127"/>
    </row>
    <row r="382006" spans="12:12">
      <c r="L382006" s="127"/>
    </row>
    <row r="382007" spans="12:12">
      <c r="L382007" s="127"/>
    </row>
    <row r="382008" spans="12:12">
      <c r="L382008" s="127"/>
    </row>
    <row r="382009" spans="12:12">
      <c r="L382009" s="127"/>
    </row>
    <row r="382010" spans="12:12">
      <c r="L382010" s="127"/>
    </row>
    <row r="382011" spans="12:12">
      <c r="L382011" s="127"/>
    </row>
    <row r="382012" spans="12:12">
      <c r="L382012" s="127"/>
    </row>
    <row r="382013" spans="12:12">
      <c r="L382013" s="127"/>
    </row>
    <row r="382014" spans="12:12">
      <c r="L382014" s="127"/>
    </row>
    <row r="382015" spans="12:12">
      <c r="L382015" s="127"/>
    </row>
    <row r="382016" spans="12:12">
      <c r="L382016" s="127"/>
    </row>
    <row r="382017" spans="12:12">
      <c r="L382017" s="127"/>
    </row>
    <row r="382018" spans="12:12">
      <c r="L382018" s="127"/>
    </row>
    <row r="382019" spans="12:12">
      <c r="L382019" s="127"/>
    </row>
    <row r="382020" spans="12:12">
      <c r="L382020" s="127"/>
    </row>
    <row r="382021" spans="12:12">
      <c r="L382021" s="127"/>
    </row>
    <row r="382022" spans="12:12">
      <c r="L382022" s="127"/>
    </row>
    <row r="382023" spans="12:12">
      <c r="L382023" s="127"/>
    </row>
    <row r="382024" spans="12:12">
      <c r="L382024" s="127"/>
    </row>
    <row r="382025" spans="12:12">
      <c r="L382025" s="127"/>
    </row>
    <row r="382026" spans="12:12">
      <c r="L382026" s="127"/>
    </row>
    <row r="382027" spans="12:12">
      <c r="L382027" s="127"/>
    </row>
    <row r="382028" spans="12:12">
      <c r="L382028" s="127"/>
    </row>
    <row r="382029" spans="12:12">
      <c r="L382029" s="127"/>
    </row>
    <row r="382030" spans="12:12">
      <c r="L382030" s="127"/>
    </row>
    <row r="382031" spans="12:12">
      <c r="L382031" s="127"/>
    </row>
    <row r="382032" spans="12:12">
      <c r="L382032" s="127"/>
    </row>
    <row r="382033" spans="12:12">
      <c r="L382033" s="127"/>
    </row>
    <row r="382034" spans="12:12">
      <c r="L382034" s="127"/>
    </row>
    <row r="382035" spans="12:12">
      <c r="L382035" s="127"/>
    </row>
    <row r="382036" spans="12:12">
      <c r="L382036" s="127"/>
    </row>
    <row r="382037" spans="12:12">
      <c r="L382037" s="127"/>
    </row>
    <row r="382038" spans="12:12">
      <c r="L382038" s="127"/>
    </row>
    <row r="382039" spans="12:12">
      <c r="L382039" s="127"/>
    </row>
    <row r="382040" spans="12:12">
      <c r="L382040" s="127"/>
    </row>
    <row r="382041" spans="12:12">
      <c r="L382041" s="127"/>
    </row>
    <row r="382042" spans="12:12">
      <c r="L382042" s="127"/>
    </row>
    <row r="382043" spans="12:12">
      <c r="L382043" s="127"/>
    </row>
    <row r="382044" spans="12:12">
      <c r="L382044" s="127"/>
    </row>
    <row r="382045" spans="12:12">
      <c r="L382045" s="127"/>
    </row>
    <row r="382046" spans="12:12">
      <c r="L382046" s="127"/>
    </row>
    <row r="382047" spans="12:12">
      <c r="L382047" s="127"/>
    </row>
    <row r="382048" spans="12:12">
      <c r="L382048" s="127"/>
    </row>
    <row r="382049" spans="12:12">
      <c r="L382049" s="127"/>
    </row>
    <row r="382050" spans="12:12">
      <c r="L382050" s="127"/>
    </row>
    <row r="382051" spans="12:12">
      <c r="L382051" s="127"/>
    </row>
    <row r="382052" spans="12:12">
      <c r="L382052" s="127"/>
    </row>
    <row r="382053" spans="12:12">
      <c r="L382053" s="127"/>
    </row>
    <row r="382054" spans="12:12">
      <c r="L382054" s="127"/>
    </row>
    <row r="382055" spans="12:12">
      <c r="L382055" s="127"/>
    </row>
    <row r="382056" spans="12:12">
      <c r="L382056" s="127"/>
    </row>
    <row r="382057" spans="12:12">
      <c r="L382057" s="127"/>
    </row>
    <row r="382058" spans="12:12">
      <c r="L382058" s="127"/>
    </row>
    <row r="382059" spans="12:12">
      <c r="L382059" s="127"/>
    </row>
    <row r="382060" spans="12:12">
      <c r="L382060" s="127"/>
    </row>
    <row r="382061" spans="12:12">
      <c r="L382061" s="127"/>
    </row>
    <row r="382062" spans="12:12">
      <c r="L382062" s="127"/>
    </row>
    <row r="382063" spans="12:12">
      <c r="L382063" s="127"/>
    </row>
    <row r="382064" spans="12:12">
      <c r="L382064" s="127"/>
    </row>
    <row r="382065" spans="12:12">
      <c r="L382065" s="127"/>
    </row>
    <row r="382066" spans="12:12">
      <c r="L382066" s="127"/>
    </row>
    <row r="382067" spans="12:12">
      <c r="L382067" s="127"/>
    </row>
    <row r="382068" spans="12:12">
      <c r="L382068" s="127"/>
    </row>
    <row r="382069" spans="12:12">
      <c r="L382069" s="127"/>
    </row>
    <row r="382070" spans="12:12">
      <c r="L382070" s="127"/>
    </row>
    <row r="382071" spans="12:12">
      <c r="L382071" s="127"/>
    </row>
    <row r="382072" spans="12:12">
      <c r="L382072" s="127"/>
    </row>
    <row r="382073" spans="12:12">
      <c r="L382073" s="127"/>
    </row>
    <row r="382074" spans="12:12">
      <c r="L382074" s="127"/>
    </row>
    <row r="382075" spans="12:12">
      <c r="L382075" s="127"/>
    </row>
    <row r="382076" spans="12:12">
      <c r="L382076" s="127"/>
    </row>
    <row r="382077" spans="12:12">
      <c r="L382077" s="127"/>
    </row>
    <row r="382078" spans="12:12">
      <c r="L382078" s="127"/>
    </row>
    <row r="382079" spans="12:12">
      <c r="L382079" s="127"/>
    </row>
    <row r="382080" spans="12:12">
      <c r="L382080" s="127"/>
    </row>
    <row r="382081" spans="12:12">
      <c r="L382081" s="127"/>
    </row>
    <row r="382082" spans="12:12">
      <c r="L382082" s="127"/>
    </row>
    <row r="382083" spans="12:12">
      <c r="L382083" s="127"/>
    </row>
    <row r="382084" spans="12:12">
      <c r="L382084" s="127"/>
    </row>
    <row r="382085" spans="12:12">
      <c r="L382085" s="127"/>
    </row>
    <row r="382086" spans="12:12">
      <c r="L382086" s="127"/>
    </row>
    <row r="382087" spans="12:12">
      <c r="L382087" s="127"/>
    </row>
    <row r="382088" spans="12:12">
      <c r="L382088" s="127"/>
    </row>
    <row r="382089" spans="12:12">
      <c r="L382089" s="127"/>
    </row>
    <row r="382090" spans="12:12">
      <c r="L382090" s="127"/>
    </row>
    <row r="382091" spans="12:12">
      <c r="L382091" s="127"/>
    </row>
    <row r="382092" spans="12:12">
      <c r="L382092" s="127"/>
    </row>
    <row r="382093" spans="12:12">
      <c r="L382093" s="127"/>
    </row>
    <row r="382094" spans="12:12">
      <c r="L382094" s="127"/>
    </row>
    <row r="382095" spans="12:12">
      <c r="L382095" s="127"/>
    </row>
    <row r="382096" spans="12:12">
      <c r="L382096" s="127"/>
    </row>
    <row r="382097" spans="12:12">
      <c r="L382097" s="127"/>
    </row>
    <row r="382098" spans="12:12">
      <c r="L382098" s="127"/>
    </row>
    <row r="382099" spans="12:12">
      <c r="L382099" s="127"/>
    </row>
    <row r="382100" spans="12:12">
      <c r="L382100" s="127"/>
    </row>
    <row r="382101" spans="12:12">
      <c r="L382101" s="127"/>
    </row>
    <row r="382102" spans="12:12">
      <c r="L382102" s="127"/>
    </row>
    <row r="382103" spans="12:12">
      <c r="L382103" s="127"/>
    </row>
    <row r="382104" spans="12:12">
      <c r="L382104" s="127"/>
    </row>
    <row r="382105" spans="12:12">
      <c r="L382105" s="127"/>
    </row>
    <row r="382106" spans="12:12">
      <c r="L382106" s="127"/>
    </row>
    <row r="382107" spans="12:12">
      <c r="L382107" s="127"/>
    </row>
    <row r="382108" spans="12:12">
      <c r="L382108" s="127"/>
    </row>
    <row r="382109" spans="12:12">
      <c r="L382109" s="127"/>
    </row>
    <row r="382110" spans="12:12">
      <c r="L382110" s="127"/>
    </row>
    <row r="382111" spans="12:12">
      <c r="L382111" s="127"/>
    </row>
    <row r="382112" spans="12:12">
      <c r="L382112" s="127"/>
    </row>
    <row r="382113" spans="12:12">
      <c r="L382113" s="127"/>
    </row>
    <row r="382114" spans="12:12">
      <c r="L382114" s="127"/>
    </row>
    <row r="382115" spans="12:12">
      <c r="L382115" s="127"/>
    </row>
    <row r="382116" spans="12:12">
      <c r="L382116" s="127"/>
    </row>
    <row r="382117" spans="12:12">
      <c r="L382117" s="127"/>
    </row>
    <row r="382118" spans="12:12">
      <c r="L382118" s="127"/>
    </row>
    <row r="382119" spans="12:12">
      <c r="L382119" s="127"/>
    </row>
    <row r="382120" spans="12:12">
      <c r="L382120" s="127"/>
    </row>
    <row r="382121" spans="12:12">
      <c r="L382121" s="127"/>
    </row>
    <row r="382122" spans="12:12">
      <c r="L382122" s="127"/>
    </row>
    <row r="382123" spans="12:12">
      <c r="L382123" s="127"/>
    </row>
    <row r="382124" spans="12:12">
      <c r="L382124" s="127"/>
    </row>
    <row r="382125" spans="12:12">
      <c r="L382125" s="127"/>
    </row>
    <row r="382126" spans="12:12">
      <c r="L382126" s="127"/>
    </row>
    <row r="382127" spans="12:12">
      <c r="L382127" s="127"/>
    </row>
    <row r="382128" spans="12:12">
      <c r="L382128" s="127"/>
    </row>
    <row r="382129" spans="12:12">
      <c r="L382129" s="127"/>
    </row>
    <row r="382130" spans="12:12">
      <c r="L382130" s="127"/>
    </row>
    <row r="382131" spans="12:12">
      <c r="L382131" s="127"/>
    </row>
    <row r="382132" spans="12:12">
      <c r="L382132" s="127"/>
    </row>
    <row r="382133" spans="12:12">
      <c r="L382133" s="127"/>
    </row>
    <row r="382134" spans="12:12">
      <c r="L382134" s="127"/>
    </row>
    <row r="382135" spans="12:12">
      <c r="L382135" s="127"/>
    </row>
    <row r="382136" spans="12:12">
      <c r="L382136" s="127"/>
    </row>
    <row r="382137" spans="12:12">
      <c r="L382137" s="127"/>
    </row>
    <row r="382138" spans="12:12">
      <c r="L382138" s="127"/>
    </row>
    <row r="382139" spans="12:12">
      <c r="L382139" s="127"/>
    </row>
    <row r="382140" spans="12:12">
      <c r="L382140" s="127"/>
    </row>
    <row r="382141" spans="12:12">
      <c r="L382141" s="127"/>
    </row>
    <row r="382142" spans="12:12">
      <c r="L382142" s="127"/>
    </row>
    <row r="382143" spans="12:12">
      <c r="L382143" s="127"/>
    </row>
    <row r="382144" spans="12:12">
      <c r="L382144" s="127"/>
    </row>
    <row r="382145" spans="12:12">
      <c r="L382145" s="127"/>
    </row>
    <row r="382146" spans="12:12">
      <c r="L382146" s="127"/>
    </row>
    <row r="382147" spans="12:12">
      <c r="L382147" s="127"/>
    </row>
    <row r="382148" spans="12:12">
      <c r="L382148" s="127"/>
    </row>
    <row r="382149" spans="12:12">
      <c r="L382149" s="127"/>
    </row>
    <row r="382150" spans="12:12">
      <c r="L382150" s="127"/>
    </row>
    <row r="382151" spans="12:12">
      <c r="L382151" s="127"/>
    </row>
    <row r="382152" spans="12:12">
      <c r="L382152" s="127"/>
    </row>
    <row r="382153" spans="12:12">
      <c r="L382153" s="127"/>
    </row>
    <row r="382154" spans="12:12">
      <c r="L382154" s="127"/>
    </row>
    <row r="382155" spans="12:12">
      <c r="L382155" s="127"/>
    </row>
    <row r="382156" spans="12:12">
      <c r="L382156" s="127"/>
    </row>
    <row r="382157" spans="12:12">
      <c r="L382157" s="127"/>
    </row>
    <row r="382158" spans="12:12">
      <c r="L382158" s="127"/>
    </row>
    <row r="382159" spans="12:12">
      <c r="L382159" s="127"/>
    </row>
    <row r="382160" spans="12:12">
      <c r="L382160" s="127"/>
    </row>
    <row r="382161" spans="12:12">
      <c r="L382161" s="127"/>
    </row>
    <row r="382162" spans="12:12">
      <c r="L382162" s="127"/>
    </row>
    <row r="382163" spans="12:12">
      <c r="L382163" s="127"/>
    </row>
    <row r="382164" spans="12:12">
      <c r="L382164" s="127"/>
    </row>
    <row r="382165" spans="12:12">
      <c r="L382165" s="127"/>
    </row>
    <row r="382166" spans="12:12">
      <c r="L382166" s="127"/>
    </row>
    <row r="382167" spans="12:12">
      <c r="L382167" s="127"/>
    </row>
    <row r="382168" spans="12:12">
      <c r="L382168" s="127"/>
    </row>
    <row r="382169" spans="12:12">
      <c r="L382169" s="127"/>
    </row>
    <row r="382170" spans="12:12">
      <c r="L382170" s="127"/>
    </row>
    <row r="382171" spans="12:12">
      <c r="L382171" s="127"/>
    </row>
    <row r="382172" spans="12:12">
      <c r="L382172" s="127"/>
    </row>
    <row r="382173" spans="12:12">
      <c r="L382173" s="127"/>
    </row>
    <row r="382174" spans="12:12">
      <c r="L382174" s="127"/>
    </row>
    <row r="382175" spans="12:12">
      <c r="L382175" s="127"/>
    </row>
    <row r="382176" spans="12:12">
      <c r="L382176" s="127"/>
    </row>
    <row r="382177" spans="12:12">
      <c r="L382177" s="127"/>
    </row>
    <row r="382178" spans="12:12">
      <c r="L382178" s="127"/>
    </row>
    <row r="382179" spans="12:12">
      <c r="L382179" s="127"/>
    </row>
    <row r="382180" spans="12:12">
      <c r="L382180" s="127"/>
    </row>
    <row r="382181" spans="12:12">
      <c r="L382181" s="127"/>
    </row>
    <row r="382182" spans="12:12">
      <c r="L382182" s="127"/>
    </row>
    <row r="382183" spans="12:12">
      <c r="L382183" s="127"/>
    </row>
    <row r="382184" spans="12:12">
      <c r="L382184" s="127"/>
    </row>
    <row r="382185" spans="12:12">
      <c r="L382185" s="127"/>
    </row>
    <row r="382186" spans="12:12">
      <c r="L382186" s="127"/>
    </row>
    <row r="382187" spans="12:12">
      <c r="L382187" s="127"/>
    </row>
    <row r="382188" spans="12:12">
      <c r="L382188" s="127"/>
    </row>
    <row r="382189" spans="12:12">
      <c r="L382189" s="127"/>
    </row>
    <row r="382190" spans="12:12">
      <c r="L382190" s="127"/>
    </row>
    <row r="382191" spans="12:12">
      <c r="L382191" s="127"/>
    </row>
    <row r="382192" spans="12:12">
      <c r="L382192" s="127"/>
    </row>
    <row r="382193" spans="12:12">
      <c r="L382193" s="127"/>
    </row>
    <row r="382194" spans="12:12">
      <c r="L382194" s="127"/>
    </row>
    <row r="382195" spans="12:12">
      <c r="L382195" s="127"/>
    </row>
    <row r="382196" spans="12:12">
      <c r="L382196" s="127"/>
    </row>
    <row r="382197" spans="12:12">
      <c r="L382197" s="127"/>
    </row>
    <row r="382198" spans="12:12">
      <c r="L382198" s="127"/>
    </row>
    <row r="382199" spans="12:12">
      <c r="L382199" s="127"/>
    </row>
    <row r="382200" spans="12:12">
      <c r="L382200" s="127"/>
    </row>
    <row r="382201" spans="12:12">
      <c r="L382201" s="127"/>
    </row>
    <row r="382202" spans="12:12">
      <c r="L382202" s="127"/>
    </row>
    <row r="382203" spans="12:12">
      <c r="L382203" s="127"/>
    </row>
    <row r="382204" spans="12:12">
      <c r="L382204" s="127"/>
    </row>
    <row r="382205" spans="12:12">
      <c r="L382205" s="127"/>
    </row>
    <row r="382206" spans="12:12">
      <c r="L382206" s="127"/>
    </row>
    <row r="382207" spans="12:12">
      <c r="L382207" s="127"/>
    </row>
    <row r="382208" spans="12:12">
      <c r="L382208" s="127"/>
    </row>
    <row r="382209" spans="12:12">
      <c r="L382209" s="127"/>
    </row>
    <row r="382210" spans="12:12">
      <c r="L382210" s="127"/>
    </row>
    <row r="382211" spans="12:12">
      <c r="L382211" s="127"/>
    </row>
    <row r="382212" spans="12:12">
      <c r="L382212" s="127"/>
    </row>
    <row r="382213" spans="12:12">
      <c r="L382213" s="127"/>
    </row>
    <row r="382214" spans="12:12">
      <c r="L382214" s="127"/>
    </row>
    <row r="382215" spans="12:12">
      <c r="L382215" s="127"/>
    </row>
    <row r="382216" spans="12:12">
      <c r="L382216" s="127"/>
    </row>
    <row r="382217" spans="12:12">
      <c r="L382217" s="127"/>
    </row>
    <row r="382218" spans="12:12">
      <c r="L382218" s="127"/>
    </row>
    <row r="382219" spans="12:12">
      <c r="L382219" s="127"/>
    </row>
    <row r="382220" spans="12:12">
      <c r="L382220" s="127"/>
    </row>
    <row r="382221" spans="12:12">
      <c r="L382221" s="127"/>
    </row>
    <row r="382222" spans="12:12">
      <c r="L382222" s="127"/>
    </row>
    <row r="382223" spans="12:12">
      <c r="L382223" s="127"/>
    </row>
    <row r="382224" spans="12:12">
      <c r="L382224" s="127"/>
    </row>
    <row r="382225" spans="12:12">
      <c r="L382225" s="127"/>
    </row>
    <row r="382226" spans="12:12">
      <c r="L382226" s="127"/>
    </row>
    <row r="382227" spans="12:12">
      <c r="L382227" s="127"/>
    </row>
    <row r="382228" spans="12:12">
      <c r="L382228" s="127"/>
    </row>
    <row r="382229" spans="12:12">
      <c r="L382229" s="127"/>
    </row>
    <row r="382230" spans="12:12">
      <c r="L382230" s="127"/>
    </row>
    <row r="382231" spans="12:12">
      <c r="L382231" s="127"/>
    </row>
    <row r="382232" spans="12:12">
      <c r="L382232" s="127"/>
    </row>
    <row r="382233" spans="12:12">
      <c r="L382233" s="127"/>
    </row>
    <row r="382234" spans="12:12">
      <c r="L382234" s="127"/>
    </row>
    <row r="382235" spans="12:12">
      <c r="L382235" s="127"/>
    </row>
    <row r="382236" spans="12:12">
      <c r="L382236" s="127"/>
    </row>
    <row r="382237" spans="12:12">
      <c r="L382237" s="127"/>
    </row>
    <row r="382238" spans="12:12">
      <c r="L382238" s="127"/>
    </row>
    <row r="382239" spans="12:12">
      <c r="L382239" s="127"/>
    </row>
    <row r="382240" spans="12:12">
      <c r="L382240" s="127"/>
    </row>
    <row r="382241" spans="12:12">
      <c r="L382241" s="127"/>
    </row>
    <row r="382242" spans="12:12">
      <c r="L382242" s="127"/>
    </row>
    <row r="382243" spans="12:12">
      <c r="L382243" s="127"/>
    </row>
    <row r="382244" spans="12:12">
      <c r="L382244" s="127"/>
    </row>
    <row r="382245" spans="12:12">
      <c r="L382245" s="127"/>
    </row>
    <row r="382246" spans="12:12">
      <c r="L382246" s="127"/>
    </row>
    <row r="382247" spans="12:12">
      <c r="L382247" s="127"/>
    </row>
    <row r="382248" spans="12:12">
      <c r="L382248" s="127"/>
    </row>
    <row r="382249" spans="12:12">
      <c r="L382249" s="127"/>
    </row>
    <row r="382250" spans="12:12">
      <c r="L382250" s="127"/>
    </row>
    <row r="382251" spans="12:12">
      <c r="L382251" s="127"/>
    </row>
    <row r="382252" spans="12:12">
      <c r="L382252" s="127"/>
    </row>
    <row r="382253" spans="12:12">
      <c r="L382253" s="127"/>
    </row>
    <row r="382254" spans="12:12">
      <c r="L382254" s="127"/>
    </row>
    <row r="382255" spans="12:12">
      <c r="L382255" s="127"/>
    </row>
    <row r="382256" spans="12:12">
      <c r="L382256" s="127"/>
    </row>
    <row r="382257" spans="12:12">
      <c r="L382257" s="127"/>
    </row>
    <row r="382258" spans="12:12">
      <c r="L382258" s="127"/>
    </row>
    <row r="382259" spans="12:12">
      <c r="L382259" s="127"/>
    </row>
    <row r="382260" spans="12:12">
      <c r="L382260" s="127"/>
    </row>
    <row r="382261" spans="12:12">
      <c r="L382261" s="127"/>
    </row>
    <row r="382262" spans="12:12">
      <c r="L382262" s="127"/>
    </row>
    <row r="382263" spans="12:12">
      <c r="L382263" s="127"/>
    </row>
    <row r="382264" spans="12:12">
      <c r="L382264" s="127"/>
    </row>
    <row r="382265" spans="12:12">
      <c r="L382265" s="127"/>
    </row>
    <row r="382266" spans="12:12">
      <c r="L382266" s="127"/>
    </row>
    <row r="382267" spans="12:12">
      <c r="L382267" s="127"/>
    </row>
    <row r="382268" spans="12:12">
      <c r="L382268" s="127"/>
    </row>
    <row r="382269" spans="12:12">
      <c r="L382269" s="127"/>
    </row>
    <row r="382270" spans="12:12">
      <c r="L382270" s="127"/>
    </row>
    <row r="382271" spans="12:12">
      <c r="L382271" s="127"/>
    </row>
    <row r="382272" spans="12:12">
      <c r="L382272" s="127"/>
    </row>
    <row r="382273" spans="12:12">
      <c r="L382273" s="127"/>
    </row>
    <row r="382274" spans="12:12">
      <c r="L382274" s="127"/>
    </row>
    <row r="382275" spans="12:12">
      <c r="L382275" s="127"/>
    </row>
    <row r="382276" spans="12:12">
      <c r="L382276" s="127"/>
    </row>
    <row r="382277" spans="12:12">
      <c r="L382277" s="127"/>
    </row>
    <row r="382278" spans="12:12">
      <c r="L382278" s="127"/>
    </row>
    <row r="382279" spans="12:12">
      <c r="L382279" s="127"/>
    </row>
    <row r="382280" spans="12:12">
      <c r="L382280" s="127"/>
    </row>
    <row r="382281" spans="12:12">
      <c r="L382281" s="127"/>
    </row>
    <row r="382282" spans="12:12">
      <c r="L382282" s="127"/>
    </row>
    <row r="382283" spans="12:12">
      <c r="L382283" s="127"/>
    </row>
    <row r="382284" spans="12:12">
      <c r="L382284" s="127"/>
    </row>
    <row r="382285" spans="12:12">
      <c r="L382285" s="127"/>
    </row>
    <row r="382286" spans="12:12">
      <c r="L382286" s="127"/>
    </row>
    <row r="382287" spans="12:12">
      <c r="L382287" s="127"/>
    </row>
    <row r="382288" spans="12:12">
      <c r="L382288" s="127"/>
    </row>
    <row r="382289" spans="12:12">
      <c r="L382289" s="127"/>
    </row>
    <row r="382290" spans="12:12">
      <c r="L382290" s="127"/>
    </row>
    <row r="382291" spans="12:12">
      <c r="L382291" s="127"/>
    </row>
    <row r="382292" spans="12:12">
      <c r="L382292" s="127"/>
    </row>
    <row r="382293" spans="12:12">
      <c r="L382293" s="127"/>
    </row>
    <row r="382294" spans="12:12">
      <c r="L382294" s="127"/>
    </row>
    <row r="382295" spans="12:12">
      <c r="L382295" s="127"/>
    </row>
    <row r="382296" spans="12:12">
      <c r="L382296" s="127"/>
    </row>
    <row r="382297" spans="12:12">
      <c r="L382297" s="127"/>
    </row>
    <row r="382298" spans="12:12">
      <c r="L382298" s="127"/>
    </row>
    <row r="382299" spans="12:12">
      <c r="L382299" s="127"/>
    </row>
    <row r="382300" spans="12:12">
      <c r="L382300" s="127"/>
    </row>
    <row r="382301" spans="12:12">
      <c r="L382301" s="127"/>
    </row>
    <row r="382302" spans="12:12">
      <c r="L382302" s="127"/>
    </row>
    <row r="382303" spans="12:12">
      <c r="L382303" s="127"/>
    </row>
    <row r="382304" spans="12:12">
      <c r="L382304" s="127"/>
    </row>
    <row r="382305" spans="12:12">
      <c r="L382305" s="127"/>
    </row>
    <row r="382306" spans="12:12">
      <c r="L382306" s="127"/>
    </row>
    <row r="382307" spans="12:12">
      <c r="L382307" s="127"/>
    </row>
    <row r="382308" spans="12:12">
      <c r="L382308" s="127"/>
    </row>
    <row r="382309" spans="12:12">
      <c r="L382309" s="127"/>
    </row>
    <row r="382310" spans="12:12">
      <c r="L382310" s="127"/>
    </row>
    <row r="382311" spans="12:12">
      <c r="L382311" s="127"/>
    </row>
    <row r="382312" spans="12:12">
      <c r="L382312" s="127"/>
    </row>
    <row r="382313" spans="12:12">
      <c r="L382313" s="127"/>
    </row>
    <row r="382314" spans="12:12">
      <c r="L382314" s="127"/>
    </row>
    <row r="382315" spans="12:12">
      <c r="L382315" s="127"/>
    </row>
    <row r="382316" spans="12:12">
      <c r="L382316" s="127"/>
    </row>
    <row r="382317" spans="12:12">
      <c r="L382317" s="127"/>
    </row>
    <row r="382318" spans="12:12">
      <c r="L382318" s="127"/>
    </row>
    <row r="382319" spans="12:12">
      <c r="L382319" s="127"/>
    </row>
    <row r="382320" spans="12:12">
      <c r="L382320" s="127"/>
    </row>
    <row r="382321" spans="12:12">
      <c r="L382321" s="127"/>
    </row>
    <row r="382322" spans="12:12">
      <c r="L382322" s="127"/>
    </row>
    <row r="382323" spans="12:12">
      <c r="L382323" s="127"/>
    </row>
    <row r="382324" spans="12:12">
      <c r="L382324" s="127"/>
    </row>
    <row r="382325" spans="12:12">
      <c r="L382325" s="127"/>
    </row>
    <row r="382326" spans="12:12">
      <c r="L382326" s="127"/>
    </row>
    <row r="382327" spans="12:12">
      <c r="L382327" s="127"/>
    </row>
    <row r="382328" spans="12:12">
      <c r="L382328" s="127"/>
    </row>
    <row r="382329" spans="12:12">
      <c r="L382329" s="127"/>
    </row>
    <row r="382330" spans="12:12">
      <c r="L382330" s="127"/>
    </row>
    <row r="382331" spans="12:12">
      <c r="L382331" s="127"/>
    </row>
    <row r="382332" spans="12:12">
      <c r="L382332" s="127"/>
    </row>
    <row r="382333" spans="12:12">
      <c r="L382333" s="127"/>
    </row>
    <row r="382334" spans="12:12">
      <c r="L382334" s="127"/>
    </row>
    <row r="382335" spans="12:12">
      <c r="L382335" s="127"/>
    </row>
    <row r="382336" spans="12:12">
      <c r="L382336" s="127"/>
    </row>
    <row r="382337" spans="12:12">
      <c r="L382337" s="127"/>
    </row>
    <row r="382338" spans="12:12">
      <c r="L382338" s="127"/>
    </row>
    <row r="382339" spans="12:12">
      <c r="L382339" s="127"/>
    </row>
    <row r="382340" spans="12:12">
      <c r="L382340" s="127"/>
    </row>
    <row r="382341" spans="12:12">
      <c r="L382341" s="127"/>
    </row>
    <row r="382342" spans="12:12">
      <c r="L382342" s="127"/>
    </row>
    <row r="382343" spans="12:12">
      <c r="L382343" s="127"/>
    </row>
    <row r="382344" spans="12:12">
      <c r="L382344" s="127"/>
    </row>
    <row r="382345" spans="12:12">
      <c r="L382345" s="127"/>
    </row>
    <row r="382346" spans="12:12">
      <c r="L382346" s="127"/>
    </row>
    <row r="382347" spans="12:12">
      <c r="L382347" s="127"/>
    </row>
    <row r="382348" spans="12:12">
      <c r="L382348" s="127"/>
    </row>
    <row r="382349" spans="12:12">
      <c r="L382349" s="127"/>
    </row>
    <row r="382350" spans="12:12">
      <c r="L382350" s="127"/>
    </row>
    <row r="382351" spans="12:12">
      <c r="L382351" s="127"/>
    </row>
    <row r="382352" spans="12:12">
      <c r="L382352" s="127"/>
    </row>
    <row r="382353" spans="12:12">
      <c r="L382353" s="127"/>
    </row>
    <row r="382354" spans="12:12">
      <c r="L382354" s="127"/>
    </row>
    <row r="382355" spans="12:12">
      <c r="L382355" s="127"/>
    </row>
    <row r="382356" spans="12:12">
      <c r="L382356" s="127"/>
    </row>
    <row r="382357" spans="12:12">
      <c r="L382357" s="127"/>
    </row>
    <row r="382358" spans="12:12">
      <c r="L382358" s="127"/>
    </row>
    <row r="382359" spans="12:12">
      <c r="L382359" s="127"/>
    </row>
    <row r="382360" spans="12:12">
      <c r="L382360" s="127"/>
    </row>
    <row r="382361" spans="12:12">
      <c r="L382361" s="127"/>
    </row>
    <row r="382362" spans="12:12">
      <c r="L382362" s="127"/>
    </row>
    <row r="382363" spans="12:12">
      <c r="L382363" s="127"/>
    </row>
    <row r="382364" spans="12:12">
      <c r="L382364" s="127"/>
    </row>
    <row r="382365" spans="12:12">
      <c r="L382365" s="127"/>
    </row>
    <row r="382366" spans="12:12">
      <c r="L382366" s="127"/>
    </row>
    <row r="382367" spans="12:12">
      <c r="L382367" s="127"/>
    </row>
    <row r="382368" spans="12:12">
      <c r="L382368" s="127"/>
    </row>
    <row r="382369" spans="12:12">
      <c r="L382369" s="127"/>
    </row>
    <row r="382370" spans="12:12">
      <c r="L382370" s="127"/>
    </row>
    <row r="382371" spans="12:12">
      <c r="L382371" s="127"/>
    </row>
    <row r="382372" spans="12:12">
      <c r="L382372" s="127"/>
    </row>
    <row r="382373" spans="12:12">
      <c r="L382373" s="127"/>
    </row>
    <row r="382374" spans="12:12">
      <c r="L382374" s="127"/>
    </row>
    <row r="382375" spans="12:12">
      <c r="L382375" s="127"/>
    </row>
    <row r="382376" spans="12:12">
      <c r="L382376" s="127"/>
    </row>
    <row r="382377" spans="12:12">
      <c r="L382377" s="127"/>
    </row>
    <row r="382378" spans="12:12">
      <c r="L382378" s="127"/>
    </row>
    <row r="382379" spans="12:12">
      <c r="L382379" s="127"/>
    </row>
    <row r="382380" spans="12:12">
      <c r="L382380" s="127"/>
    </row>
    <row r="382381" spans="12:12">
      <c r="L382381" s="127"/>
    </row>
    <row r="382382" spans="12:12">
      <c r="L382382" s="127"/>
    </row>
    <row r="382383" spans="12:12">
      <c r="L382383" s="127"/>
    </row>
    <row r="382384" spans="12:12">
      <c r="L382384" s="127"/>
    </row>
    <row r="382385" spans="12:12">
      <c r="L382385" s="127"/>
    </row>
    <row r="382386" spans="12:12">
      <c r="L382386" s="127"/>
    </row>
    <row r="382387" spans="12:12">
      <c r="L382387" s="127"/>
    </row>
    <row r="382388" spans="12:12">
      <c r="L382388" s="127"/>
    </row>
    <row r="382389" spans="12:12">
      <c r="L382389" s="127"/>
    </row>
    <row r="382390" spans="12:12">
      <c r="L382390" s="127"/>
    </row>
    <row r="382391" spans="12:12">
      <c r="L382391" s="127"/>
    </row>
    <row r="382392" spans="12:12">
      <c r="L382392" s="127"/>
    </row>
    <row r="382393" spans="12:12">
      <c r="L382393" s="127"/>
    </row>
    <row r="382394" spans="12:12">
      <c r="L382394" s="127"/>
    </row>
    <row r="382395" spans="12:12">
      <c r="L382395" s="127"/>
    </row>
    <row r="382396" spans="12:12">
      <c r="L382396" s="127"/>
    </row>
    <row r="382397" spans="12:12">
      <c r="L382397" s="127"/>
    </row>
    <row r="382398" spans="12:12">
      <c r="L382398" s="127"/>
    </row>
    <row r="382399" spans="12:12">
      <c r="L382399" s="127"/>
    </row>
    <row r="382400" spans="12:12">
      <c r="L382400" s="127"/>
    </row>
    <row r="382401" spans="12:12">
      <c r="L382401" s="127"/>
    </row>
    <row r="382402" spans="12:12">
      <c r="L382402" s="127"/>
    </row>
    <row r="382403" spans="12:12">
      <c r="L382403" s="127"/>
    </row>
    <row r="382404" spans="12:12">
      <c r="L382404" s="127"/>
    </row>
    <row r="382405" spans="12:12">
      <c r="L382405" s="127"/>
    </row>
    <row r="382406" spans="12:12">
      <c r="L382406" s="127"/>
    </row>
    <row r="382407" spans="12:12">
      <c r="L382407" s="127"/>
    </row>
    <row r="382408" spans="12:12">
      <c r="L382408" s="127"/>
    </row>
    <row r="382409" spans="12:12">
      <c r="L382409" s="127"/>
    </row>
    <row r="382410" spans="12:12">
      <c r="L382410" s="127"/>
    </row>
    <row r="382411" spans="12:12">
      <c r="L382411" s="127"/>
    </row>
    <row r="382412" spans="12:12">
      <c r="L382412" s="127"/>
    </row>
    <row r="382413" spans="12:12">
      <c r="L382413" s="127"/>
    </row>
    <row r="382414" spans="12:12">
      <c r="L382414" s="127"/>
    </row>
    <row r="382415" spans="12:12">
      <c r="L382415" s="127"/>
    </row>
    <row r="382416" spans="12:12">
      <c r="L382416" s="127"/>
    </row>
    <row r="382417" spans="12:12">
      <c r="L382417" s="127"/>
    </row>
    <row r="382418" spans="12:12">
      <c r="L382418" s="127"/>
    </row>
    <row r="382419" spans="12:12">
      <c r="L382419" s="127"/>
    </row>
    <row r="382420" spans="12:12">
      <c r="L382420" s="127"/>
    </row>
    <row r="382421" spans="12:12">
      <c r="L382421" s="127"/>
    </row>
    <row r="382422" spans="12:12">
      <c r="L382422" s="127"/>
    </row>
    <row r="382423" spans="12:12">
      <c r="L382423" s="127"/>
    </row>
    <row r="382424" spans="12:12">
      <c r="L382424" s="127"/>
    </row>
    <row r="382425" spans="12:12">
      <c r="L382425" s="127"/>
    </row>
    <row r="382426" spans="12:12">
      <c r="L382426" s="127"/>
    </row>
    <row r="382427" spans="12:12">
      <c r="L382427" s="127"/>
    </row>
    <row r="382428" spans="12:12">
      <c r="L382428" s="127"/>
    </row>
    <row r="382429" spans="12:12">
      <c r="L382429" s="127"/>
    </row>
    <row r="382430" spans="12:12">
      <c r="L382430" s="127"/>
    </row>
    <row r="382431" spans="12:12">
      <c r="L382431" s="127"/>
    </row>
    <row r="382432" spans="12:12">
      <c r="L382432" s="127"/>
    </row>
    <row r="382433" spans="12:12">
      <c r="L382433" s="127"/>
    </row>
    <row r="382434" spans="12:12">
      <c r="L382434" s="127"/>
    </row>
    <row r="382435" spans="12:12">
      <c r="L382435" s="127"/>
    </row>
    <row r="382436" spans="12:12">
      <c r="L382436" s="127"/>
    </row>
    <row r="382437" spans="12:12">
      <c r="L382437" s="127"/>
    </row>
    <row r="382438" spans="12:12">
      <c r="L382438" s="127"/>
    </row>
    <row r="382439" spans="12:12">
      <c r="L382439" s="127"/>
    </row>
    <row r="382440" spans="12:12">
      <c r="L382440" s="127"/>
    </row>
    <row r="382441" spans="12:12">
      <c r="L382441" s="127"/>
    </row>
    <row r="382442" spans="12:12">
      <c r="L382442" s="127"/>
    </row>
    <row r="382443" spans="12:12">
      <c r="L382443" s="127"/>
    </row>
    <row r="382444" spans="12:12">
      <c r="L382444" s="127"/>
    </row>
    <row r="382445" spans="12:12">
      <c r="L382445" s="127"/>
    </row>
    <row r="382446" spans="12:12">
      <c r="L382446" s="127"/>
    </row>
    <row r="382447" spans="12:12">
      <c r="L382447" s="127"/>
    </row>
    <row r="382448" spans="12:12">
      <c r="L382448" s="127"/>
    </row>
    <row r="382449" spans="12:12">
      <c r="L382449" s="127"/>
    </row>
    <row r="382450" spans="12:12">
      <c r="L382450" s="127"/>
    </row>
    <row r="382451" spans="12:12">
      <c r="L382451" s="127"/>
    </row>
    <row r="382452" spans="12:12">
      <c r="L382452" s="127"/>
    </row>
    <row r="382453" spans="12:12">
      <c r="L382453" s="127"/>
    </row>
    <row r="382454" spans="12:12">
      <c r="L382454" s="127"/>
    </row>
    <row r="382455" spans="12:12">
      <c r="L382455" s="127"/>
    </row>
    <row r="382456" spans="12:12">
      <c r="L382456" s="127"/>
    </row>
    <row r="382457" spans="12:12">
      <c r="L382457" s="127"/>
    </row>
    <row r="382458" spans="12:12">
      <c r="L382458" s="127"/>
    </row>
    <row r="382459" spans="12:12">
      <c r="L382459" s="127"/>
    </row>
    <row r="382460" spans="12:12">
      <c r="L382460" s="127"/>
    </row>
    <row r="382461" spans="12:12">
      <c r="L382461" s="127"/>
    </row>
    <row r="382462" spans="12:12">
      <c r="L382462" s="127"/>
    </row>
    <row r="382463" spans="12:12">
      <c r="L382463" s="127"/>
    </row>
    <row r="382464" spans="12:12">
      <c r="L382464" s="127"/>
    </row>
    <row r="382465" spans="12:12">
      <c r="L382465" s="127"/>
    </row>
    <row r="382466" spans="12:12">
      <c r="L382466" s="127"/>
    </row>
    <row r="382467" spans="12:12">
      <c r="L382467" s="127"/>
    </row>
    <row r="382468" spans="12:12">
      <c r="L382468" s="127"/>
    </row>
    <row r="382469" spans="12:12">
      <c r="L382469" s="127"/>
    </row>
    <row r="382470" spans="12:12">
      <c r="L382470" s="127"/>
    </row>
    <row r="382471" spans="12:12">
      <c r="L382471" s="127"/>
    </row>
    <row r="382472" spans="12:12">
      <c r="L382472" s="127"/>
    </row>
    <row r="382473" spans="12:12">
      <c r="L382473" s="127"/>
    </row>
    <row r="382474" spans="12:12">
      <c r="L382474" s="127"/>
    </row>
    <row r="382475" spans="12:12">
      <c r="L382475" s="127"/>
    </row>
    <row r="382476" spans="12:12">
      <c r="L382476" s="127"/>
    </row>
    <row r="382477" spans="12:12">
      <c r="L382477" s="127"/>
    </row>
    <row r="382478" spans="12:12">
      <c r="L382478" s="127"/>
    </row>
    <row r="382479" spans="12:12">
      <c r="L382479" s="127"/>
    </row>
    <row r="382480" spans="12:12">
      <c r="L382480" s="127"/>
    </row>
    <row r="382481" spans="12:12">
      <c r="L382481" s="127"/>
    </row>
    <row r="382482" spans="12:12">
      <c r="L382482" s="127"/>
    </row>
    <row r="382483" spans="12:12">
      <c r="L382483" s="127"/>
    </row>
    <row r="382484" spans="12:12">
      <c r="L382484" s="127"/>
    </row>
    <row r="382485" spans="12:12">
      <c r="L382485" s="127"/>
    </row>
    <row r="382486" spans="12:12">
      <c r="L382486" s="127"/>
    </row>
    <row r="382487" spans="12:12">
      <c r="L382487" s="127"/>
    </row>
    <row r="382488" spans="12:12">
      <c r="L382488" s="127"/>
    </row>
    <row r="382489" spans="12:12">
      <c r="L382489" s="127"/>
    </row>
    <row r="382490" spans="12:12">
      <c r="L382490" s="127"/>
    </row>
    <row r="382491" spans="12:12">
      <c r="L382491" s="127"/>
    </row>
    <row r="382492" spans="12:12">
      <c r="L382492" s="127"/>
    </row>
    <row r="382493" spans="12:12">
      <c r="L382493" s="127"/>
    </row>
    <row r="382494" spans="12:12">
      <c r="L382494" s="127"/>
    </row>
    <row r="382495" spans="12:12">
      <c r="L382495" s="127"/>
    </row>
    <row r="382496" spans="12:12">
      <c r="L382496" s="127"/>
    </row>
    <row r="382497" spans="12:12">
      <c r="L382497" s="127"/>
    </row>
    <row r="382498" spans="12:12">
      <c r="L382498" s="127"/>
    </row>
    <row r="382499" spans="12:12">
      <c r="L382499" s="127"/>
    </row>
    <row r="382500" spans="12:12">
      <c r="L382500" s="127"/>
    </row>
    <row r="382501" spans="12:12">
      <c r="L382501" s="127"/>
    </row>
    <row r="382502" spans="12:12">
      <c r="L382502" s="127"/>
    </row>
    <row r="382503" spans="12:12">
      <c r="L382503" s="127"/>
    </row>
    <row r="382504" spans="12:12">
      <c r="L382504" s="127"/>
    </row>
    <row r="382505" spans="12:12">
      <c r="L382505" s="127"/>
    </row>
    <row r="382506" spans="12:12">
      <c r="L382506" s="127"/>
    </row>
    <row r="382507" spans="12:12">
      <c r="L382507" s="127"/>
    </row>
    <row r="382508" spans="12:12">
      <c r="L382508" s="127"/>
    </row>
    <row r="382509" spans="12:12">
      <c r="L382509" s="127"/>
    </row>
    <row r="382510" spans="12:12">
      <c r="L382510" s="127"/>
    </row>
    <row r="382511" spans="12:12">
      <c r="L382511" s="127"/>
    </row>
    <row r="382512" spans="12:12">
      <c r="L382512" s="127"/>
    </row>
    <row r="382513" spans="12:12">
      <c r="L382513" s="127"/>
    </row>
    <row r="382514" spans="12:12">
      <c r="L382514" s="127"/>
    </row>
    <row r="382515" spans="12:12">
      <c r="L382515" s="127"/>
    </row>
    <row r="382516" spans="12:12">
      <c r="L382516" s="127"/>
    </row>
    <row r="382517" spans="12:12">
      <c r="L382517" s="127"/>
    </row>
    <row r="382518" spans="12:12">
      <c r="L382518" s="127"/>
    </row>
    <row r="382519" spans="12:12">
      <c r="L382519" s="127"/>
    </row>
    <row r="382520" spans="12:12">
      <c r="L382520" s="127"/>
    </row>
    <row r="382521" spans="12:12">
      <c r="L382521" s="127"/>
    </row>
    <row r="382522" spans="12:12">
      <c r="L382522" s="127"/>
    </row>
    <row r="382523" spans="12:12">
      <c r="L382523" s="127"/>
    </row>
    <row r="382524" spans="12:12">
      <c r="L382524" s="127"/>
    </row>
    <row r="382525" spans="12:12">
      <c r="L382525" s="127"/>
    </row>
    <row r="382526" spans="12:12">
      <c r="L382526" s="127"/>
    </row>
    <row r="382527" spans="12:12">
      <c r="L382527" s="127"/>
    </row>
    <row r="382528" spans="12:12">
      <c r="L382528" s="127"/>
    </row>
    <row r="382529" spans="12:12">
      <c r="L382529" s="127"/>
    </row>
    <row r="382530" spans="12:12">
      <c r="L382530" s="127"/>
    </row>
    <row r="382531" spans="12:12">
      <c r="L382531" s="127"/>
    </row>
    <row r="382532" spans="12:12">
      <c r="L382532" s="127"/>
    </row>
    <row r="382533" spans="12:12">
      <c r="L382533" s="127"/>
    </row>
    <row r="382534" spans="12:12">
      <c r="L382534" s="127"/>
    </row>
    <row r="382535" spans="12:12">
      <c r="L382535" s="127"/>
    </row>
    <row r="382536" spans="12:12">
      <c r="L382536" s="127"/>
    </row>
    <row r="382537" spans="12:12">
      <c r="L382537" s="127"/>
    </row>
    <row r="382538" spans="12:12">
      <c r="L382538" s="127"/>
    </row>
    <row r="382539" spans="12:12">
      <c r="L382539" s="127"/>
    </row>
    <row r="382540" spans="12:12">
      <c r="L382540" s="127"/>
    </row>
    <row r="382541" spans="12:12">
      <c r="L382541" s="127"/>
    </row>
    <row r="382542" spans="12:12">
      <c r="L382542" s="127"/>
    </row>
    <row r="382543" spans="12:12">
      <c r="L382543" s="127"/>
    </row>
    <row r="382544" spans="12:12">
      <c r="L382544" s="127"/>
    </row>
    <row r="382545" spans="12:12">
      <c r="L382545" s="127"/>
    </row>
    <row r="382546" spans="12:12">
      <c r="L382546" s="127"/>
    </row>
    <row r="382547" spans="12:12">
      <c r="L382547" s="127"/>
    </row>
    <row r="382548" spans="12:12">
      <c r="L382548" s="127"/>
    </row>
    <row r="382549" spans="12:12">
      <c r="L382549" s="127"/>
    </row>
    <row r="382550" spans="12:12">
      <c r="L382550" s="127"/>
    </row>
    <row r="382551" spans="12:12">
      <c r="L382551" s="127"/>
    </row>
    <row r="382552" spans="12:12">
      <c r="L382552" s="127"/>
    </row>
    <row r="382553" spans="12:12">
      <c r="L382553" s="127"/>
    </row>
    <row r="382554" spans="12:12">
      <c r="L382554" s="127"/>
    </row>
    <row r="382555" spans="12:12">
      <c r="L382555" s="127"/>
    </row>
    <row r="382556" spans="12:12">
      <c r="L382556" s="127"/>
    </row>
    <row r="382557" spans="12:12">
      <c r="L382557" s="127"/>
    </row>
    <row r="382558" spans="12:12">
      <c r="L382558" s="127"/>
    </row>
    <row r="382559" spans="12:12">
      <c r="L382559" s="127"/>
    </row>
    <row r="382560" spans="12:12">
      <c r="L382560" s="127"/>
    </row>
    <row r="382561" spans="12:12">
      <c r="L382561" s="127"/>
    </row>
    <row r="382562" spans="12:12">
      <c r="L382562" s="127"/>
    </row>
    <row r="382563" spans="12:12">
      <c r="L382563" s="127"/>
    </row>
    <row r="382564" spans="12:12">
      <c r="L382564" s="127"/>
    </row>
    <row r="382565" spans="12:12">
      <c r="L382565" s="127"/>
    </row>
    <row r="382566" spans="12:12">
      <c r="L382566" s="127"/>
    </row>
    <row r="382567" spans="12:12">
      <c r="L382567" s="127"/>
    </row>
    <row r="382568" spans="12:12">
      <c r="L382568" s="127"/>
    </row>
    <row r="382569" spans="12:12">
      <c r="L382569" s="127"/>
    </row>
    <row r="382570" spans="12:12">
      <c r="L382570" s="127"/>
    </row>
    <row r="382571" spans="12:12">
      <c r="L382571" s="127"/>
    </row>
    <row r="382572" spans="12:12">
      <c r="L382572" s="127"/>
    </row>
    <row r="382573" spans="12:12">
      <c r="L382573" s="127"/>
    </row>
    <row r="382574" spans="12:12">
      <c r="L382574" s="127"/>
    </row>
    <row r="382575" spans="12:12">
      <c r="L382575" s="127"/>
    </row>
    <row r="382576" spans="12:12">
      <c r="L382576" s="127"/>
    </row>
    <row r="382577" spans="12:12">
      <c r="L382577" s="127"/>
    </row>
    <row r="382578" spans="12:12">
      <c r="L382578" s="127"/>
    </row>
    <row r="382579" spans="12:12">
      <c r="L382579" s="127"/>
    </row>
    <row r="382580" spans="12:12">
      <c r="L382580" s="127"/>
    </row>
    <row r="382581" spans="12:12">
      <c r="L382581" s="127"/>
    </row>
    <row r="382582" spans="12:12">
      <c r="L382582" s="127"/>
    </row>
    <row r="382583" spans="12:12">
      <c r="L382583" s="127"/>
    </row>
    <row r="382584" spans="12:12">
      <c r="L382584" s="127"/>
    </row>
    <row r="382585" spans="12:12">
      <c r="L382585" s="127"/>
    </row>
    <row r="382586" spans="12:12">
      <c r="L382586" s="127"/>
    </row>
    <row r="382587" spans="12:12">
      <c r="L382587" s="127"/>
    </row>
    <row r="382588" spans="12:12">
      <c r="L382588" s="127"/>
    </row>
    <row r="382589" spans="12:12">
      <c r="L382589" s="127"/>
    </row>
    <row r="382590" spans="12:12">
      <c r="L382590" s="127"/>
    </row>
    <row r="382591" spans="12:12">
      <c r="L382591" s="127"/>
    </row>
    <row r="382592" spans="12:12">
      <c r="L382592" s="127"/>
    </row>
    <row r="382593" spans="12:12">
      <c r="L382593" s="127"/>
    </row>
    <row r="382594" spans="12:12">
      <c r="L382594" s="127"/>
    </row>
    <row r="382595" spans="12:12">
      <c r="L382595" s="127"/>
    </row>
    <row r="382596" spans="12:12">
      <c r="L382596" s="127"/>
    </row>
    <row r="382597" spans="12:12">
      <c r="L382597" s="127"/>
    </row>
    <row r="382598" spans="12:12">
      <c r="L382598" s="127"/>
    </row>
    <row r="382599" spans="12:12">
      <c r="L382599" s="127"/>
    </row>
    <row r="382600" spans="12:12">
      <c r="L382600" s="127"/>
    </row>
    <row r="382601" spans="12:12">
      <c r="L382601" s="127"/>
    </row>
    <row r="382602" spans="12:12">
      <c r="L382602" s="127"/>
    </row>
    <row r="382603" spans="12:12">
      <c r="L382603" s="127"/>
    </row>
    <row r="382604" spans="12:12">
      <c r="L382604" s="127"/>
    </row>
    <row r="382605" spans="12:12">
      <c r="L382605" s="127"/>
    </row>
    <row r="382606" spans="12:12">
      <c r="L382606" s="127"/>
    </row>
    <row r="382607" spans="12:12">
      <c r="L382607" s="127"/>
    </row>
    <row r="382608" spans="12:12">
      <c r="L382608" s="127"/>
    </row>
    <row r="382609" spans="12:12">
      <c r="L382609" s="127"/>
    </row>
    <row r="382610" spans="12:12">
      <c r="L382610" s="127"/>
    </row>
    <row r="382611" spans="12:12">
      <c r="L382611" s="127"/>
    </row>
    <row r="382612" spans="12:12">
      <c r="L382612" s="127"/>
    </row>
    <row r="382613" spans="12:12">
      <c r="L382613" s="127"/>
    </row>
    <row r="382614" spans="12:12">
      <c r="L382614" s="127"/>
    </row>
    <row r="382615" spans="12:12">
      <c r="L382615" s="127"/>
    </row>
    <row r="382616" spans="12:12">
      <c r="L382616" s="127"/>
    </row>
    <row r="382617" spans="12:12">
      <c r="L382617" s="127"/>
    </row>
    <row r="382618" spans="12:12">
      <c r="L382618" s="127"/>
    </row>
    <row r="382619" spans="12:12">
      <c r="L382619" s="127"/>
    </row>
    <row r="382620" spans="12:12">
      <c r="L382620" s="127"/>
    </row>
    <row r="382621" spans="12:12">
      <c r="L382621" s="127"/>
    </row>
    <row r="382622" spans="12:12">
      <c r="L382622" s="127"/>
    </row>
    <row r="382623" spans="12:12">
      <c r="L382623" s="127"/>
    </row>
    <row r="382624" spans="12:12">
      <c r="L382624" s="127"/>
    </row>
    <row r="382625" spans="12:12">
      <c r="L382625" s="127"/>
    </row>
    <row r="382626" spans="12:12">
      <c r="L382626" s="127"/>
    </row>
    <row r="382627" spans="12:12">
      <c r="L382627" s="127"/>
    </row>
    <row r="382628" spans="12:12">
      <c r="L382628" s="127"/>
    </row>
    <row r="382629" spans="12:12">
      <c r="L382629" s="127"/>
    </row>
    <row r="382630" spans="12:12">
      <c r="L382630" s="127"/>
    </row>
    <row r="382631" spans="12:12">
      <c r="L382631" s="127"/>
    </row>
    <row r="382632" spans="12:12">
      <c r="L382632" s="127"/>
    </row>
    <row r="382633" spans="12:12">
      <c r="L382633" s="127"/>
    </row>
    <row r="382634" spans="12:12">
      <c r="L382634" s="127"/>
    </row>
    <row r="382635" spans="12:12">
      <c r="L382635" s="127"/>
    </row>
    <row r="382636" spans="12:12">
      <c r="L382636" s="127"/>
    </row>
    <row r="382637" spans="12:12">
      <c r="L382637" s="127"/>
    </row>
    <row r="382638" spans="12:12">
      <c r="L382638" s="127"/>
    </row>
    <row r="382639" spans="12:12">
      <c r="L382639" s="127"/>
    </row>
    <row r="382640" spans="12:12">
      <c r="L382640" s="127"/>
    </row>
    <row r="382641" spans="12:12">
      <c r="L382641" s="127"/>
    </row>
    <row r="382642" spans="12:12">
      <c r="L382642" s="127"/>
    </row>
    <row r="382643" spans="12:12">
      <c r="L382643" s="127"/>
    </row>
    <row r="382644" spans="12:12">
      <c r="L382644" s="127"/>
    </row>
    <row r="382645" spans="12:12">
      <c r="L382645" s="127"/>
    </row>
    <row r="382646" spans="12:12">
      <c r="L382646" s="127"/>
    </row>
    <row r="382647" spans="12:12">
      <c r="L382647" s="127"/>
    </row>
    <row r="382648" spans="12:12">
      <c r="L382648" s="127"/>
    </row>
    <row r="382649" spans="12:12">
      <c r="L382649" s="127"/>
    </row>
    <row r="382650" spans="12:12">
      <c r="L382650" s="127"/>
    </row>
    <row r="382651" spans="12:12">
      <c r="L382651" s="127"/>
    </row>
    <row r="382652" spans="12:12">
      <c r="L382652" s="127"/>
    </row>
    <row r="382653" spans="12:12">
      <c r="L382653" s="127"/>
    </row>
    <row r="382654" spans="12:12">
      <c r="L382654" s="127"/>
    </row>
    <row r="382655" spans="12:12">
      <c r="L382655" s="127"/>
    </row>
    <row r="382656" spans="12:12">
      <c r="L382656" s="127"/>
    </row>
    <row r="382657" spans="12:12">
      <c r="L382657" s="127"/>
    </row>
    <row r="382658" spans="12:12">
      <c r="L382658" s="127"/>
    </row>
    <row r="382659" spans="12:12">
      <c r="L382659" s="127"/>
    </row>
    <row r="382660" spans="12:12">
      <c r="L382660" s="127"/>
    </row>
    <row r="382661" spans="12:12">
      <c r="L382661" s="127"/>
    </row>
    <row r="382662" spans="12:12">
      <c r="L382662" s="127"/>
    </row>
    <row r="382663" spans="12:12">
      <c r="L382663" s="127"/>
    </row>
    <row r="382664" spans="12:12">
      <c r="L382664" s="127"/>
    </row>
    <row r="382665" spans="12:12">
      <c r="L382665" s="127"/>
    </row>
    <row r="382666" spans="12:12">
      <c r="L382666" s="127"/>
    </row>
    <row r="382667" spans="12:12">
      <c r="L382667" s="127"/>
    </row>
    <row r="382668" spans="12:12">
      <c r="L382668" s="127"/>
    </row>
    <row r="382669" spans="12:12">
      <c r="L382669" s="127"/>
    </row>
    <row r="382670" spans="12:12">
      <c r="L382670" s="127"/>
    </row>
    <row r="382671" spans="12:12">
      <c r="L382671" s="127"/>
    </row>
    <row r="382672" spans="12:12">
      <c r="L382672" s="127"/>
    </row>
    <row r="382673" spans="12:12">
      <c r="L382673" s="127"/>
    </row>
    <row r="382674" spans="12:12">
      <c r="L382674" s="127"/>
    </row>
    <row r="382675" spans="12:12">
      <c r="L382675" s="127"/>
    </row>
    <row r="382676" spans="12:12">
      <c r="L382676" s="127"/>
    </row>
    <row r="382677" spans="12:12">
      <c r="L382677" s="127"/>
    </row>
    <row r="382678" spans="12:12">
      <c r="L382678" s="127"/>
    </row>
    <row r="382679" spans="12:12">
      <c r="L382679" s="127"/>
    </row>
    <row r="382680" spans="12:12">
      <c r="L382680" s="127"/>
    </row>
    <row r="382681" spans="12:12">
      <c r="L382681" s="127"/>
    </row>
    <row r="382682" spans="12:12">
      <c r="L382682" s="127"/>
    </row>
    <row r="382683" spans="12:12">
      <c r="L382683" s="127"/>
    </row>
    <row r="382684" spans="12:12">
      <c r="L382684" s="127"/>
    </row>
    <row r="382685" spans="12:12">
      <c r="L382685" s="127"/>
    </row>
    <row r="382686" spans="12:12">
      <c r="L382686" s="127"/>
    </row>
    <row r="382687" spans="12:12">
      <c r="L382687" s="127"/>
    </row>
    <row r="382688" spans="12:12">
      <c r="L382688" s="127"/>
    </row>
    <row r="382689" spans="12:12">
      <c r="L382689" s="127"/>
    </row>
    <row r="382690" spans="12:12">
      <c r="L382690" s="127"/>
    </row>
    <row r="382691" spans="12:12">
      <c r="L382691" s="127"/>
    </row>
    <row r="382692" spans="12:12">
      <c r="L382692" s="127"/>
    </row>
    <row r="382693" spans="12:12">
      <c r="L382693" s="127"/>
    </row>
    <row r="382694" spans="12:12">
      <c r="L382694" s="127"/>
    </row>
    <row r="382695" spans="12:12">
      <c r="L382695" s="127"/>
    </row>
    <row r="382696" spans="12:12">
      <c r="L382696" s="127"/>
    </row>
    <row r="382697" spans="12:12">
      <c r="L382697" s="127"/>
    </row>
    <row r="382698" spans="12:12">
      <c r="L382698" s="127"/>
    </row>
    <row r="382699" spans="12:12">
      <c r="L382699" s="127"/>
    </row>
    <row r="382700" spans="12:12">
      <c r="L382700" s="127"/>
    </row>
    <row r="382701" spans="12:12">
      <c r="L382701" s="127"/>
    </row>
    <row r="382702" spans="12:12">
      <c r="L382702" s="127"/>
    </row>
    <row r="382703" spans="12:12">
      <c r="L382703" s="127"/>
    </row>
    <row r="382704" spans="12:12">
      <c r="L382704" s="127"/>
    </row>
    <row r="382705" spans="12:12">
      <c r="L382705" s="127"/>
    </row>
    <row r="382706" spans="12:12">
      <c r="L382706" s="127"/>
    </row>
    <row r="382707" spans="12:12">
      <c r="L382707" s="127"/>
    </row>
    <row r="382708" spans="12:12">
      <c r="L382708" s="127"/>
    </row>
    <row r="382709" spans="12:12">
      <c r="L382709" s="127"/>
    </row>
    <row r="382710" spans="12:12">
      <c r="L382710" s="127"/>
    </row>
    <row r="382711" spans="12:12">
      <c r="L382711" s="127"/>
    </row>
    <row r="382712" spans="12:12">
      <c r="L382712" s="127"/>
    </row>
    <row r="382713" spans="12:12">
      <c r="L382713" s="127"/>
    </row>
    <row r="382714" spans="12:12">
      <c r="L382714" s="127"/>
    </row>
    <row r="382715" spans="12:12">
      <c r="L382715" s="127"/>
    </row>
    <row r="382716" spans="12:12">
      <c r="L382716" s="127"/>
    </row>
    <row r="382717" spans="12:12">
      <c r="L382717" s="127"/>
    </row>
    <row r="382718" spans="12:12">
      <c r="L382718" s="127"/>
    </row>
    <row r="382719" spans="12:12">
      <c r="L382719" s="127"/>
    </row>
    <row r="382720" spans="12:12">
      <c r="L382720" s="127"/>
    </row>
    <row r="382721" spans="12:12">
      <c r="L382721" s="127"/>
    </row>
    <row r="382722" spans="12:12">
      <c r="L382722" s="127"/>
    </row>
    <row r="382723" spans="12:12">
      <c r="L382723" s="127"/>
    </row>
    <row r="382724" spans="12:12">
      <c r="L382724" s="127"/>
    </row>
    <row r="382725" spans="12:12">
      <c r="L382725" s="127"/>
    </row>
    <row r="382726" spans="12:12">
      <c r="L382726" s="127"/>
    </row>
    <row r="382727" spans="12:12">
      <c r="L382727" s="127"/>
    </row>
    <row r="382728" spans="12:12">
      <c r="L382728" s="127"/>
    </row>
    <row r="382729" spans="12:12">
      <c r="L382729" s="127"/>
    </row>
    <row r="382730" spans="12:12">
      <c r="L382730" s="127"/>
    </row>
    <row r="382731" spans="12:12">
      <c r="L382731" s="127"/>
    </row>
    <row r="382732" spans="12:12">
      <c r="L382732" s="127"/>
    </row>
    <row r="382733" spans="12:12">
      <c r="L382733" s="127"/>
    </row>
    <row r="382734" spans="12:12">
      <c r="L382734" s="127"/>
    </row>
    <row r="382735" spans="12:12">
      <c r="L382735" s="127"/>
    </row>
    <row r="382736" spans="12:12">
      <c r="L382736" s="127"/>
    </row>
    <row r="382737" spans="12:12">
      <c r="L382737" s="127"/>
    </row>
    <row r="382738" spans="12:12">
      <c r="L382738" s="127"/>
    </row>
    <row r="382739" spans="12:12">
      <c r="L382739" s="127"/>
    </row>
    <row r="382740" spans="12:12">
      <c r="L382740" s="127"/>
    </row>
    <row r="382741" spans="12:12">
      <c r="L382741" s="127"/>
    </row>
    <row r="382742" spans="12:12">
      <c r="L382742" s="127"/>
    </row>
    <row r="382743" spans="12:12">
      <c r="L382743" s="127"/>
    </row>
    <row r="382744" spans="12:12">
      <c r="L382744" s="127"/>
    </row>
    <row r="382745" spans="12:12">
      <c r="L382745" s="127"/>
    </row>
    <row r="382746" spans="12:12">
      <c r="L382746" s="127"/>
    </row>
    <row r="382747" spans="12:12">
      <c r="L382747" s="127"/>
    </row>
    <row r="382748" spans="12:12">
      <c r="L382748" s="127"/>
    </row>
    <row r="382749" spans="12:12">
      <c r="L382749" s="127"/>
    </row>
    <row r="382750" spans="12:12">
      <c r="L382750" s="127"/>
    </row>
    <row r="382751" spans="12:12">
      <c r="L382751" s="127"/>
    </row>
    <row r="382752" spans="12:12">
      <c r="L382752" s="127"/>
    </row>
    <row r="382753" spans="12:12">
      <c r="L382753" s="127"/>
    </row>
    <row r="382754" spans="12:12">
      <c r="L382754" s="127"/>
    </row>
    <row r="382755" spans="12:12">
      <c r="L382755" s="127"/>
    </row>
    <row r="382756" spans="12:12">
      <c r="L382756" s="127"/>
    </row>
    <row r="382757" spans="12:12">
      <c r="L382757" s="127"/>
    </row>
    <row r="382758" spans="12:12">
      <c r="L382758" s="127"/>
    </row>
    <row r="382759" spans="12:12">
      <c r="L382759" s="127"/>
    </row>
    <row r="382760" spans="12:12">
      <c r="L382760" s="127"/>
    </row>
    <row r="382761" spans="12:12">
      <c r="L382761" s="127"/>
    </row>
    <row r="382762" spans="12:12">
      <c r="L382762" s="127"/>
    </row>
    <row r="382763" spans="12:12">
      <c r="L382763" s="127"/>
    </row>
    <row r="382764" spans="12:12">
      <c r="L382764" s="127"/>
    </row>
    <row r="382765" spans="12:12">
      <c r="L382765" s="127"/>
    </row>
    <row r="382766" spans="12:12">
      <c r="L382766" s="127"/>
    </row>
    <row r="382767" spans="12:12">
      <c r="L382767" s="127"/>
    </row>
    <row r="382768" spans="12:12">
      <c r="L382768" s="127"/>
    </row>
    <row r="382769" spans="12:12">
      <c r="L382769" s="127"/>
    </row>
    <row r="382770" spans="12:12">
      <c r="L382770" s="127"/>
    </row>
    <row r="382771" spans="12:12">
      <c r="L382771" s="127"/>
    </row>
    <row r="382772" spans="12:12">
      <c r="L382772" s="127"/>
    </row>
    <row r="382773" spans="12:12">
      <c r="L382773" s="127"/>
    </row>
    <row r="382774" spans="12:12">
      <c r="L382774" s="127"/>
    </row>
    <row r="382775" spans="12:12">
      <c r="L382775" s="127"/>
    </row>
    <row r="382776" spans="12:12">
      <c r="L382776" s="127"/>
    </row>
    <row r="382777" spans="12:12">
      <c r="L382777" s="127"/>
    </row>
    <row r="382778" spans="12:12">
      <c r="L382778" s="127"/>
    </row>
    <row r="382779" spans="12:12">
      <c r="L382779" s="127"/>
    </row>
    <row r="382780" spans="12:12">
      <c r="L382780" s="127"/>
    </row>
    <row r="382781" spans="12:12">
      <c r="L382781" s="127"/>
    </row>
    <row r="382782" spans="12:12">
      <c r="L382782" s="127"/>
    </row>
    <row r="382783" spans="12:12">
      <c r="L382783" s="127"/>
    </row>
    <row r="382784" spans="12:12">
      <c r="L382784" s="127"/>
    </row>
    <row r="382785" spans="12:12">
      <c r="L382785" s="127"/>
    </row>
    <row r="382786" spans="12:12">
      <c r="L382786" s="127"/>
    </row>
    <row r="382787" spans="12:12">
      <c r="L382787" s="127"/>
    </row>
    <row r="382788" spans="12:12">
      <c r="L382788" s="127"/>
    </row>
    <row r="382789" spans="12:12">
      <c r="L382789" s="127"/>
    </row>
    <row r="382790" spans="12:12">
      <c r="L382790" s="127"/>
    </row>
    <row r="382791" spans="12:12">
      <c r="L382791" s="127"/>
    </row>
    <row r="382792" spans="12:12">
      <c r="L382792" s="127"/>
    </row>
    <row r="382793" spans="12:12">
      <c r="L382793" s="127"/>
    </row>
    <row r="382794" spans="12:12">
      <c r="L382794" s="127"/>
    </row>
    <row r="382795" spans="12:12">
      <c r="L382795" s="127"/>
    </row>
    <row r="382796" spans="12:12">
      <c r="L382796" s="127"/>
    </row>
    <row r="382797" spans="12:12">
      <c r="L382797" s="127"/>
    </row>
    <row r="382798" spans="12:12">
      <c r="L382798" s="127"/>
    </row>
    <row r="382799" spans="12:12">
      <c r="L382799" s="127"/>
    </row>
    <row r="382800" spans="12:12">
      <c r="L382800" s="127"/>
    </row>
    <row r="382801" spans="12:12">
      <c r="L382801" s="127"/>
    </row>
    <row r="382802" spans="12:12">
      <c r="L382802" s="127"/>
    </row>
    <row r="382803" spans="12:12">
      <c r="L382803" s="127"/>
    </row>
    <row r="382804" spans="12:12">
      <c r="L382804" s="127"/>
    </row>
    <row r="382805" spans="12:12">
      <c r="L382805" s="127"/>
    </row>
    <row r="382806" spans="12:12">
      <c r="L382806" s="127"/>
    </row>
    <row r="382807" spans="12:12">
      <c r="L382807" s="127"/>
    </row>
    <row r="382808" spans="12:12">
      <c r="L382808" s="127"/>
    </row>
    <row r="382809" spans="12:12">
      <c r="L382809" s="127"/>
    </row>
    <row r="382810" spans="12:12">
      <c r="L382810" s="127"/>
    </row>
    <row r="382811" spans="12:12">
      <c r="L382811" s="127"/>
    </row>
    <row r="382812" spans="12:12">
      <c r="L382812" s="127"/>
    </row>
    <row r="382813" spans="12:12">
      <c r="L382813" s="127"/>
    </row>
    <row r="382814" spans="12:12">
      <c r="L382814" s="127"/>
    </row>
    <row r="382815" spans="12:12">
      <c r="L382815" s="127"/>
    </row>
    <row r="382816" spans="12:12">
      <c r="L382816" s="127"/>
    </row>
    <row r="382817" spans="12:12">
      <c r="L382817" s="127"/>
    </row>
    <row r="382818" spans="12:12">
      <c r="L382818" s="127"/>
    </row>
    <row r="382819" spans="12:12">
      <c r="L382819" s="127"/>
    </row>
    <row r="382820" spans="12:12">
      <c r="L382820" s="127"/>
    </row>
    <row r="382821" spans="12:12">
      <c r="L382821" s="127"/>
    </row>
    <row r="382822" spans="12:12">
      <c r="L382822" s="127"/>
    </row>
    <row r="382823" spans="12:12">
      <c r="L382823" s="127"/>
    </row>
    <row r="382824" spans="12:12">
      <c r="L382824" s="127"/>
    </row>
    <row r="382825" spans="12:12">
      <c r="L382825" s="127"/>
    </row>
    <row r="382826" spans="12:12">
      <c r="L382826" s="127"/>
    </row>
    <row r="382827" spans="12:12">
      <c r="L382827" s="127"/>
    </row>
    <row r="382828" spans="12:12">
      <c r="L382828" s="127"/>
    </row>
    <row r="382829" spans="12:12">
      <c r="L382829" s="127"/>
    </row>
    <row r="382830" spans="12:12">
      <c r="L382830" s="127"/>
    </row>
    <row r="382831" spans="12:12">
      <c r="L382831" s="127"/>
    </row>
    <row r="382832" spans="12:12">
      <c r="L382832" s="127"/>
    </row>
    <row r="382833" spans="12:12">
      <c r="L382833" s="127"/>
    </row>
    <row r="382834" spans="12:12">
      <c r="L382834" s="127"/>
    </row>
    <row r="382835" spans="12:12">
      <c r="L382835" s="127"/>
    </row>
    <row r="382836" spans="12:12">
      <c r="L382836" s="127"/>
    </row>
    <row r="382837" spans="12:12">
      <c r="L382837" s="127"/>
    </row>
    <row r="382838" spans="12:12">
      <c r="L382838" s="127"/>
    </row>
    <row r="382839" spans="12:12">
      <c r="L382839" s="127"/>
    </row>
    <row r="382840" spans="12:12">
      <c r="L382840" s="127"/>
    </row>
    <row r="382841" spans="12:12">
      <c r="L382841" s="127"/>
    </row>
    <row r="382842" spans="12:12">
      <c r="L382842" s="127"/>
    </row>
    <row r="382843" spans="12:12">
      <c r="L382843" s="127"/>
    </row>
    <row r="382844" spans="12:12">
      <c r="L382844" s="127"/>
    </row>
    <row r="382845" spans="12:12">
      <c r="L382845" s="127"/>
    </row>
    <row r="382846" spans="12:12">
      <c r="L382846" s="127"/>
    </row>
    <row r="382847" spans="12:12">
      <c r="L382847" s="127"/>
    </row>
    <row r="382848" spans="12:12">
      <c r="L382848" s="127"/>
    </row>
    <row r="382849" spans="12:12">
      <c r="L382849" s="127"/>
    </row>
    <row r="382850" spans="12:12">
      <c r="L382850" s="127"/>
    </row>
    <row r="382851" spans="12:12">
      <c r="L382851" s="127"/>
    </row>
    <row r="382852" spans="12:12">
      <c r="L382852" s="127"/>
    </row>
    <row r="382853" spans="12:12">
      <c r="L382853" s="127"/>
    </row>
    <row r="382854" spans="12:12">
      <c r="L382854" s="127"/>
    </row>
    <row r="382855" spans="12:12">
      <c r="L382855" s="127"/>
    </row>
    <row r="382856" spans="12:12">
      <c r="L382856" s="127"/>
    </row>
    <row r="382857" spans="12:12">
      <c r="L382857" s="127"/>
    </row>
    <row r="382858" spans="12:12">
      <c r="L382858" s="127"/>
    </row>
    <row r="382859" spans="12:12">
      <c r="L382859" s="127"/>
    </row>
    <row r="382860" spans="12:12">
      <c r="L382860" s="127"/>
    </row>
    <row r="382861" spans="12:12">
      <c r="L382861" s="127"/>
    </row>
    <row r="382862" spans="12:12">
      <c r="L382862" s="127"/>
    </row>
    <row r="382863" spans="12:12">
      <c r="L382863" s="127"/>
    </row>
    <row r="382864" spans="12:12">
      <c r="L382864" s="127"/>
    </row>
    <row r="382865" spans="12:12">
      <c r="L382865" s="127"/>
    </row>
    <row r="382866" spans="12:12">
      <c r="L382866" s="127"/>
    </row>
    <row r="382867" spans="12:12">
      <c r="L382867" s="127"/>
    </row>
    <row r="382868" spans="12:12">
      <c r="L382868" s="127"/>
    </row>
    <row r="382869" spans="12:12">
      <c r="L382869" s="127"/>
    </row>
    <row r="382870" spans="12:12">
      <c r="L382870" s="127"/>
    </row>
    <row r="382871" spans="12:12">
      <c r="L382871" s="127"/>
    </row>
    <row r="382872" spans="12:12">
      <c r="L382872" s="127"/>
    </row>
    <row r="382873" spans="12:12">
      <c r="L382873" s="127"/>
    </row>
    <row r="382874" spans="12:12">
      <c r="L382874" s="127"/>
    </row>
    <row r="382875" spans="12:12">
      <c r="L382875" s="127"/>
    </row>
    <row r="382876" spans="12:12">
      <c r="L382876" s="127"/>
    </row>
    <row r="382877" spans="12:12">
      <c r="L382877" s="127"/>
    </row>
    <row r="382878" spans="12:12">
      <c r="L382878" s="127"/>
    </row>
    <row r="382879" spans="12:12">
      <c r="L382879" s="127"/>
    </row>
    <row r="382880" spans="12:12">
      <c r="L382880" s="127"/>
    </row>
    <row r="382881" spans="12:12">
      <c r="L382881" s="127"/>
    </row>
    <row r="382882" spans="12:12">
      <c r="L382882" s="127"/>
    </row>
    <row r="382883" spans="12:12">
      <c r="L382883" s="127"/>
    </row>
    <row r="382884" spans="12:12">
      <c r="L382884" s="127"/>
    </row>
    <row r="382885" spans="12:12">
      <c r="L382885" s="127"/>
    </row>
    <row r="382886" spans="12:12">
      <c r="L382886" s="127"/>
    </row>
    <row r="382887" spans="12:12">
      <c r="L382887" s="127"/>
    </row>
    <row r="382888" spans="12:12">
      <c r="L382888" s="127"/>
    </row>
    <row r="382889" spans="12:12">
      <c r="L382889" s="127"/>
    </row>
    <row r="382890" spans="12:12">
      <c r="L382890" s="127"/>
    </row>
    <row r="382891" spans="12:12">
      <c r="L382891" s="127"/>
    </row>
    <row r="382892" spans="12:12">
      <c r="L382892" s="127"/>
    </row>
    <row r="382893" spans="12:12">
      <c r="L382893" s="127"/>
    </row>
    <row r="382894" spans="12:12">
      <c r="L382894" s="127"/>
    </row>
    <row r="382895" spans="12:12">
      <c r="L382895" s="127"/>
    </row>
    <row r="382896" spans="12:12">
      <c r="L382896" s="127"/>
    </row>
    <row r="382897" spans="12:12">
      <c r="L382897" s="127"/>
    </row>
    <row r="382898" spans="12:12">
      <c r="L382898" s="127"/>
    </row>
    <row r="382899" spans="12:12">
      <c r="L382899" s="127"/>
    </row>
    <row r="382900" spans="12:12">
      <c r="L382900" s="127"/>
    </row>
    <row r="382901" spans="12:12">
      <c r="L382901" s="127"/>
    </row>
    <row r="382902" spans="12:12">
      <c r="L382902" s="127"/>
    </row>
    <row r="382903" spans="12:12">
      <c r="L382903" s="127"/>
    </row>
    <row r="382904" spans="12:12">
      <c r="L382904" s="127"/>
    </row>
    <row r="382905" spans="12:12">
      <c r="L382905" s="127"/>
    </row>
    <row r="382906" spans="12:12">
      <c r="L382906" s="127"/>
    </row>
    <row r="382907" spans="12:12">
      <c r="L382907" s="127"/>
    </row>
    <row r="382908" spans="12:12">
      <c r="L382908" s="127"/>
    </row>
    <row r="382909" spans="12:12">
      <c r="L382909" s="127"/>
    </row>
    <row r="382910" spans="12:12">
      <c r="L382910" s="127"/>
    </row>
    <row r="382911" spans="12:12">
      <c r="L382911" s="127"/>
    </row>
    <row r="382912" spans="12:12">
      <c r="L382912" s="127"/>
    </row>
    <row r="382913" spans="12:12">
      <c r="L382913" s="127"/>
    </row>
    <row r="382914" spans="12:12">
      <c r="L382914" s="127"/>
    </row>
    <row r="382915" spans="12:12">
      <c r="L382915" s="127"/>
    </row>
    <row r="382916" spans="12:12">
      <c r="L382916" s="127"/>
    </row>
    <row r="382917" spans="12:12">
      <c r="L382917" s="127"/>
    </row>
    <row r="382918" spans="12:12">
      <c r="L382918" s="127"/>
    </row>
    <row r="382919" spans="12:12">
      <c r="L382919" s="127"/>
    </row>
    <row r="382920" spans="12:12">
      <c r="L382920" s="127"/>
    </row>
    <row r="382921" spans="12:12">
      <c r="L382921" s="127"/>
    </row>
    <row r="382922" spans="12:12">
      <c r="L382922" s="127"/>
    </row>
    <row r="382923" spans="12:12">
      <c r="L382923" s="127"/>
    </row>
    <row r="382924" spans="12:12">
      <c r="L382924" s="127"/>
    </row>
    <row r="382925" spans="12:12">
      <c r="L382925" s="127"/>
    </row>
    <row r="382926" spans="12:12">
      <c r="L382926" s="127"/>
    </row>
    <row r="382927" spans="12:12">
      <c r="L382927" s="127"/>
    </row>
    <row r="382928" spans="12:12">
      <c r="L382928" s="127"/>
    </row>
    <row r="382929" spans="12:12">
      <c r="L382929" s="127"/>
    </row>
    <row r="382930" spans="12:12">
      <c r="L382930" s="127"/>
    </row>
    <row r="382931" spans="12:12">
      <c r="L382931" s="127"/>
    </row>
    <row r="382932" spans="12:12">
      <c r="L382932" s="127"/>
    </row>
    <row r="382933" spans="12:12">
      <c r="L382933" s="127"/>
    </row>
    <row r="382934" spans="12:12">
      <c r="L382934" s="127"/>
    </row>
    <row r="382935" spans="12:12">
      <c r="L382935" s="127"/>
    </row>
    <row r="382936" spans="12:12">
      <c r="L382936" s="127"/>
    </row>
    <row r="382937" spans="12:12">
      <c r="L382937" s="127"/>
    </row>
    <row r="382938" spans="12:12">
      <c r="L382938" s="127"/>
    </row>
    <row r="382939" spans="12:12">
      <c r="L382939" s="127"/>
    </row>
    <row r="382940" spans="12:12">
      <c r="L382940" s="127"/>
    </row>
    <row r="382941" spans="12:12">
      <c r="L382941" s="127"/>
    </row>
    <row r="382942" spans="12:12">
      <c r="L382942" s="127"/>
    </row>
    <row r="382943" spans="12:12">
      <c r="L382943" s="127"/>
    </row>
    <row r="382944" spans="12:12">
      <c r="L382944" s="127"/>
    </row>
    <row r="382945" spans="12:12">
      <c r="L382945" s="127"/>
    </row>
    <row r="382946" spans="12:12">
      <c r="L382946" s="127"/>
    </row>
    <row r="382947" spans="12:12">
      <c r="L382947" s="127"/>
    </row>
    <row r="382948" spans="12:12">
      <c r="L382948" s="127"/>
    </row>
    <row r="382949" spans="12:12">
      <c r="L382949" s="127"/>
    </row>
    <row r="382950" spans="12:12">
      <c r="L382950" s="127"/>
    </row>
    <row r="382951" spans="12:12">
      <c r="L382951" s="127"/>
    </row>
    <row r="382952" spans="12:12">
      <c r="L382952" s="127"/>
    </row>
    <row r="382953" spans="12:12">
      <c r="L382953" s="127"/>
    </row>
    <row r="382954" spans="12:12">
      <c r="L382954" s="127"/>
    </row>
    <row r="382955" spans="12:12">
      <c r="L382955" s="127"/>
    </row>
    <row r="382956" spans="12:12">
      <c r="L382956" s="127"/>
    </row>
    <row r="382957" spans="12:12">
      <c r="L382957" s="127"/>
    </row>
    <row r="382958" spans="12:12">
      <c r="L382958" s="127"/>
    </row>
    <row r="382959" spans="12:12">
      <c r="L382959" s="127"/>
    </row>
    <row r="382960" spans="12:12">
      <c r="L382960" s="127"/>
    </row>
    <row r="382961" spans="12:12">
      <c r="L382961" s="127"/>
    </row>
    <row r="382962" spans="12:12">
      <c r="L382962" s="127"/>
    </row>
    <row r="382963" spans="12:12">
      <c r="L382963" s="127"/>
    </row>
    <row r="382964" spans="12:12">
      <c r="L382964" s="127"/>
    </row>
    <row r="382965" spans="12:12">
      <c r="L382965" s="127"/>
    </row>
    <row r="382966" spans="12:12">
      <c r="L382966" s="127"/>
    </row>
    <row r="382967" spans="12:12">
      <c r="L382967" s="127"/>
    </row>
    <row r="382968" spans="12:12">
      <c r="L382968" s="127"/>
    </row>
    <row r="382969" spans="12:12">
      <c r="L382969" s="127"/>
    </row>
    <row r="382970" spans="12:12">
      <c r="L382970" s="127"/>
    </row>
    <row r="382971" spans="12:12">
      <c r="L382971" s="127"/>
    </row>
    <row r="382972" spans="12:12">
      <c r="L382972" s="127"/>
    </row>
    <row r="382973" spans="12:12">
      <c r="L382973" s="127"/>
    </row>
    <row r="382974" spans="12:12">
      <c r="L382974" s="127"/>
    </row>
    <row r="382975" spans="12:12">
      <c r="L382975" s="127"/>
    </row>
    <row r="382976" spans="12:12">
      <c r="L382976" s="127"/>
    </row>
    <row r="382977" spans="12:12">
      <c r="L382977" s="127"/>
    </row>
    <row r="382978" spans="12:12">
      <c r="L382978" s="127"/>
    </row>
    <row r="382979" spans="12:12">
      <c r="L382979" s="127"/>
    </row>
    <row r="382980" spans="12:12">
      <c r="L382980" s="127"/>
    </row>
    <row r="382981" spans="12:12">
      <c r="L382981" s="127"/>
    </row>
    <row r="382982" spans="12:12">
      <c r="L382982" s="127"/>
    </row>
    <row r="382983" spans="12:12">
      <c r="L382983" s="127"/>
    </row>
    <row r="382984" spans="12:12">
      <c r="L382984" s="127"/>
    </row>
    <row r="382985" spans="12:12">
      <c r="L382985" s="127"/>
    </row>
    <row r="382986" spans="12:12">
      <c r="L382986" s="127"/>
    </row>
    <row r="382987" spans="12:12">
      <c r="L382987" s="127"/>
    </row>
    <row r="382988" spans="12:12">
      <c r="L382988" s="127"/>
    </row>
    <row r="382989" spans="12:12">
      <c r="L382989" s="127"/>
    </row>
    <row r="382990" spans="12:12">
      <c r="L382990" s="127"/>
    </row>
    <row r="382991" spans="12:12">
      <c r="L382991" s="127"/>
    </row>
    <row r="382992" spans="12:12">
      <c r="L382992" s="127"/>
    </row>
    <row r="382993" spans="12:12">
      <c r="L382993" s="127"/>
    </row>
    <row r="382994" spans="12:12">
      <c r="L382994" s="127"/>
    </row>
    <row r="382995" spans="12:12">
      <c r="L382995" s="127"/>
    </row>
    <row r="382996" spans="12:12">
      <c r="L382996" s="127"/>
    </row>
    <row r="382997" spans="12:12">
      <c r="L382997" s="127"/>
    </row>
    <row r="382998" spans="12:12">
      <c r="L382998" s="127"/>
    </row>
    <row r="382999" spans="12:12">
      <c r="L382999" s="127"/>
    </row>
    <row r="383000" spans="12:12">
      <c r="L383000" s="127"/>
    </row>
    <row r="383001" spans="12:12">
      <c r="L383001" s="127"/>
    </row>
    <row r="383002" spans="12:12">
      <c r="L383002" s="127"/>
    </row>
    <row r="383003" spans="12:12">
      <c r="L383003" s="127"/>
    </row>
    <row r="383004" spans="12:12">
      <c r="L383004" s="127"/>
    </row>
    <row r="383005" spans="12:12">
      <c r="L383005" s="127"/>
    </row>
    <row r="383006" spans="12:12">
      <c r="L383006" s="127"/>
    </row>
    <row r="383007" spans="12:12">
      <c r="L383007" s="127"/>
    </row>
    <row r="383008" spans="12:12">
      <c r="L383008" s="127"/>
    </row>
    <row r="383009" spans="12:12">
      <c r="L383009" s="127"/>
    </row>
    <row r="383010" spans="12:12">
      <c r="L383010" s="127"/>
    </row>
    <row r="383011" spans="12:12">
      <c r="L383011" s="127"/>
    </row>
    <row r="383012" spans="12:12">
      <c r="L383012" s="127"/>
    </row>
    <row r="383013" spans="12:12">
      <c r="L383013" s="127"/>
    </row>
    <row r="383014" spans="12:12">
      <c r="L383014" s="127"/>
    </row>
    <row r="383015" spans="12:12">
      <c r="L383015" s="127"/>
    </row>
    <row r="383016" spans="12:12">
      <c r="L383016" s="127"/>
    </row>
    <row r="383017" spans="12:12">
      <c r="L383017" s="127"/>
    </row>
    <row r="383018" spans="12:12">
      <c r="L383018" s="127"/>
    </row>
    <row r="383019" spans="12:12">
      <c r="L383019" s="127"/>
    </row>
    <row r="383020" spans="12:12">
      <c r="L383020" s="127"/>
    </row>
    <row r="383021" spans="12:12">
      <c r="L383021" s="127"/>
    </row>
    <row r="383022" spans="12:12">
      <c r="L383022" s="127"/>
    </row>
    <row r="383023" spans="12:12">
      <c r="L383023" s="127"/>
    </row>
    <row r="383024" spans="12:12">
      <c r="L383024" s="127"/>
    </row>
    <row r="383025" spans="12:12">
      <c r="L383025" s="127"/>
    </row>
    <row r="383026" spans="12:12">
      <c r="L383026" s="127"/>
    </row>
    <row r="383027" spans="12:12">
      <c r="L383027" s="127"/>
    </row>
    <row r="383028" spans="12:12">
      <c r="L383028" s="127"/>
    </row>
    <row r="383029" spans="12:12">
      <c r="L383029" s="127"/>
    </row>
    <row r="383030" spans="12:12">
      <c r="L383030" s="127"/>
    </row>
    <row r="383031" spans="12:12">
      <c r="L383031" s="127"/>
    </row>
    <row r="383032" spans="12:12">
      <c r="L383032" s="127"/>
    </row>
    <row r="383033" spans="12:12">
      <c r="L383033" s="127"/>
    </row>
    <row r="383034" spans="12:12">
      <c r="L383034" s="127"/>
    </row>
    <row r="383035" spans="12:12">
      <c r="L383035" s="127"/>
    </row>
    <row r="383036" spans="12:12">
      <c r="L383036" s="127"/>
    </row>
    <row r="383037" spans="12:12">
      <c r="L383037" s="127"/>
    </row>
    <row r="383038" spans="12:12">
      <c r="L383038" s="127"/>
    </row>
    <row r="383039" spans="12:12">
      <c r="L383039" s="127"/>
    </row>
    <row r="383040" spans="12:12">
      <c r="L383040" s="127"/>
    </row>
    <row r="383041" spans="12:12">
      <c r="L383041" s="127"/>
    </row>
    <row r="383042" spans="12:12">
      <c r="L383042" s="127"/>
    </row>
    <row r="383043" spans="12:12">
      <c r="L383043" s="127"/>
    </row>
    <row r="383044" spans="12:12">
      <c r="L383044" s="127"/>
    </row>
    <row r="383045" spans="12:12">
      <c r="L383045" s="127"/>
    </row>
    <row r="383046" spans="12:12">
      <c r="L383046" s="127"/>
    </row>
    <row r="383047" spans="12:12">
      <c r="L383047" s="127"/>
    </row>
    <row r="383048" spans="12:12">
      <c r="L383048" s="127"/>
    </row>
    <row r="383049" spans="12:12">
      <c r="L383049" s="127"/>
    </row>
    <row r="383050" spans="12:12">
      <c r="L383050" s="127"/>
    </row>
    <row r="383051" spans="12:12">
      <c r="L383051" s="127"/>
    </row>
    <row r="383052" spans="12:12">
      <c r="L383052" s="127"/>
    </row>
    <row r="383053" spans="12:12">
      <c r="L383053" s="127"/>
    </row>
    <row r="383054" spans="12:12">
      <c r="L383054" s="127"/>
    </row>
    <row r="383055" spans="12:12">
      <c r="L383055" s="127"/>
    </row>
    <row r="383056" spans="12:12">
      <c r="L383056" s="127"/>
    </row>
    <row r="383057" spans="12:12">
      <c r="L383057" s="127"/>
    </row>
    <row r="383058" spans="12:12">
      <c r="L383058" s="127"/>
    </row>
    <row r="383059" spans="12:12">
      <c r="L383059" s="127"/>
    </row>
    <row r="383060" spans="12:12">
      <c r="L383060" s="127"/>
    </row>
    <row r="383061" spans="12:12">
      <c r="L383061" s="127"/>
    </row>
    <row r="383062" spans="12:12">
      <c r="L383062" s="127"/>
    </row>
    <row r="383063" spans="12:12">
      <c r="L383063" s="127"/>
    </row>
    <row r="383064" spans="12:12">
      <c r="L383064" s="127"/>
    </row>
    <row r="383065" spans="12:12">
      <c r="L383065" s="127"/>
    </row>
    <row r="383066" spans="12:12">
      <c r="L383066" s="127"/>
    </row>
    <row r="383067" spans="12:12">
      <c r="L383067" s="127"/>
    </row>
    <row r="383068" spans="12:12">
      <c r="L383068" s="127"/>
    </row>
    <row r="383069" spans="12:12">
      <c r="L383069" s="127"/>
    </row>
    <row r="383070" spans="12:12">
      <c r="L383070" s="127"/>
    </row>
    <row r="383071" spans="12:12">
      <c r="L383071" s="127"/>
    </row>
    <row r="383072" spans="12:12">
      <c r="L383072" s="127"/>
    </row>
    <row r="383073" spans="12:12">
      <c r="L383073" s="127"/>
    </row>
    <row r="383074" spans="12:12">
      <c r="L383074" s="127"/>
    </row>
    <row r="383075" spans="12:12">
      <c r="L383075" s="127"/>
    </row>
    <row r="383076" spans="12:12">
      <c r="L383076" s="127"/>
    </row>
    <row r="383077" spans="12:12">
      <c r="L383077" s="127"/>
    </row>
    <row r="383078" spans="12:12">
      <c r="L383078" s="127"/>
    </row>
    <row r="383079" spans="12:12">
      <c r="L383079" s="127"/>
    </row>
    <row r="383080" spans="12:12">
      <c r="L383080" s="127"/>
    </row>
    <row r="383081" spans="12:12">
      <c r="L383081" s="127"/>
    </row>
    <row r="383082" spans="12:12">
      <c r="L383082" s="127"/>
    </row>
    <row r="383083" spans="12:12">
      <c r="L383083" s="127"/>
    </row>
    <row r="383084" spans="12:12">
      <c r="L383084" s="127"/>
    </row>
    <row r="383085" spans="12:12">
      <c r="L383085" s="127"/>
    </row>
    <row r="383086" spans="12:12">
      <c r="L383086" s="127"/>
    </row>
    <row r="383087" spans="12:12">
      <c r="L383087" s="127"/>
    </row>
    <row r="383088" spans="12:12">
      <c r="L383088" s="127"/>
    </row>
    <row r="383089" spans="12:12">
      <c r="L383089" s="127"/>
    </row>
    <row r="383090" spans="12:12">
      <c r="L383090" s="127"/>
    </row>
    <row r="383091" spans="12:12">
      <c r="L383091" s="127"/>
    </row>
    <row r="383092" spans="12:12">
      <c r="L383092" s="127"/>
    </row>
    <row r="383093" spans="12:12">
      <c r="L383093" s="127"/>
    </row>
    <row r="383094" spans="12:12">
      <c r="L383094" s="127"/>
    </row>
    <row r="383095" spans="12:12">
      <c r="L383095" s="127"/>
    </row>
    <row r="383096" spans="12:12">
      <c r="L383096" s="127"/>
    </row>
    <row r="383097" spans="12:12">
      <c r="L383097" s="127"/>
    </row>
    <row r="383098" spans="12:12">
      <c r="L383098" s="127"/>
    </row>
    <row r="383099" spans="12:12">
      <c r="L383099" s="127"/>
    </row>
    <row r="383100" spans="12:12">
      <c r="L383100" s="127"/>
    </row>
    <row r="383101" spans="12:12">
      <c r="L383101" s="127"/>
    </row>
    <row r="383102" spans="12:12">
      <c r="L383102" s="127"/>
    </row>
    <row r="383103" spans="12:12">
      <c r="L383103" s="127"/>
    </row>
    <row r="383104" spans="12:12">
      <c r="L383104" s="127"/>
    </row>
    <row r="383105" spans="12:12">
      <c r="L383105" s="127"/>
    </row>
    <row r="383106" spans="12:12">
      <c r="L383106" s="127"/>
    </row>
    <row r="383107" spans="12:12">
      <c r="L383107" s="127"/>
    </row>
    <row r="383108" spans="12:12">
      <c r="L383108" s="127"/>
    </row>
    <row r="383109" spans="12:12">
      <c r="L383109" s="127"/>
    </row>
    <row r="383110" spans="12:12">
      <c r="L383110" s="127"/>
    </row>
    <row r="383111" spans="12:12">
      <c r="L383111" s="127"/>
    </row>
    <row r="383112" spans="12:12">
      <c r="L383112" s="127"/>
    </row>
    <row r="383113" spans="12:12">
      <c r="L383113" s="127"/>
    </row>
    <row r="383114" spans="12:12">
      <c r="L383114" s="127"/>
    </row>
    <row r="383115" spans="12:12">
      <c r="L383115" s="127"/>
    </row>
    <row r="383116" spans="12:12">
      <c r="L383116" s="127"/>
    </row>
    <row r="383117" spans="12:12">
      <c r="L383117" s="127"/>
    </row>
    <row r="383118" spans="12:12">
      <c r="L383118" s="127"/>
    </row>
    <row r="383119" spans="12:12">
      <c r="L383119" s="127"/>
    </row>
    <row r="383120" spans="12:12">
      <c r="L383120" s="127"/>
    </row>
    <row r="383121" spans="12:12">
      <c r="L383121" s="127"/>
    </row>
    <row r="383122" spans="12:12">
      <c r="L383122" s="127"/>
    </row>
    <row r="383123" spans="12:12">
      <c r="L383123" s="127"/>
    </row>
    <row r="383124" spans="12:12">
      <c r="L383124" s="127"/>
    </row>
    <row r="383125" spans="12:12">
      <c r="L383125" s="127"/>
    </row>
    <row r="383126" spans="12:12">
      <c r="L383126" s="127"/>
    </row>
    <row r="383127" spans="12:12">
      <c r="L383127" s="127"/>
    </row>
    <row r="383128" spans="12:12">
      <c r="L383128" s="127"/>
    </row>
    <row r="383129" spans="12:12">
      <c r="L383129" s="127"/>
    </row>
    <row r="383130" spans="12:12">
      <c r="L383130" s="127"/>
    </row>
    <row r="383131" spans="12:12">
      <c r="L383131" s="127"/>
    </row>
    <row r="383132" spans="12:12">
      <c r="L383132" s="127"/>
    </row>
    <row r="383133" spans="12:12">
      <c r="L383133" s="127"/>
    </row>
    <row r="383134" spans="12:12">
      <c r="L383134" s="127"/>
    </row>
    <row r="383135" spans="12:12">
      <c r="L383135" s="127"/>
    </row>
    <row r="383136" spans="12:12">
      <c r="L383136" s="127"/>
    </row>
    <row r="383137" spans="12:12">
      <c r="L383137" s="127"/>
    </row>
    <row r="383138" spans="12:12">
      <c r="L383138" s="127"/>
    </row>
    <row r="383139" spans="12:12">
      <c r="L383139" s="127"/>
    </row>
    <row r="383140" spans="12:12">
      <c r="L383140" s="127"/>
    </row>
    <row r="383141" spans="12:12">
      <c r="L383141" s="127"/>
    </row>
    <row r="383142" spans="12:12">
      <c r="L383142" s="127"/>
    </row>
    <row r="383143" spans="12:12">
      <c r="L383143" s="127"/>
    </row>
    <row r="383144" spans="12:12">
      <c r="L383144" s="127"/>
    </row>
    <row r="383145" spans="12:12">
      <c r="L383145" s="127"/>
    </row>
    <row r="383146" spans="12:12">
      <c r="L383146" s="127"/>
    </row>
    <row r="383147" spans="12:12">
      <c r="L383147" s="127"/>
    </row>
    <row r="383148" spans="12:12">
      <c r="L383148" s="127"/>
    </row>
    <row r="383149" spans="12:12">
      <c r="L383149" s="127"/>
    </row>
    <row r="383150" spans="12:12">
      <c r="L383150" s="127"/>
    </row>
    <row r="383151" spans="12:12">
      <c r="L383151" s="127"/>
    </row>
    <row r="383152" spans="12:12">
      <c r="L383152" s="127"/>
    </row>
    <row r="383153" spans="12:12">
      <c r="L383153" s="127"/>
    </row>
    <row r="383154" spans="12:12">
      <c r="L383154" s="127"/>
    </row>
    <row r="383155" spans="12:12">
      <c r="L383155" s="127"/>
    </row>
    <row r="383156" spans="12:12">
      <c r="L383156" s="127"/>
    </row>
    <row r="383157" spans="12:12">
      <c r="L383157" s="127"/>
    </row>
    <row r="383158" spans="12:12">
      <c r="L383158" s="127"/>
    </row>
    <row r="383159" spans="12:12">
      <c r="L383159" s="127"/>
    </row>
    <row r="383160" spans="12:12">
      <c r="L383160" s="127"/>
    </row>
    <row r="383161" spans="12:12">
      <c r="L383161" s="127"/>
    </row>
    <row r="383162" spans="12:12">
      <c r="L383162" s="127"/>
    </row>
    <row r="383163" spans="12:12">
      <c r="L383163" s="127"/>
    </row>
    <row r="383164" spans="12:12">
      <c r="L383164" s="127"/>
    </row>
    <row r="383165" spans="12:12">
      <c r="L383165" s="127"/>
    </row>
    <row r="383166" spans="12:12">
      <c r="L383166" s="127"/>
    </row>
    <row r="383167" spans="12:12">
      <c r="L383167" s="127"/>
    </row>
    <row r="383168" spans="12:12">
      <c r="L383168" s="127"/>
    </row>
    <row r="383169" spans="12:12">
      <c r="L383169" s="127"/>
    </row>
    <row r="383170" spans="12:12">
      <c r="L383170" s="127"/>
    </row>
    <row r="383171" spans="12:12">
      <c r="L383171" s="127"/>
    </row>
    <row r="383172" spans="12:12">
      <c r="L383172" s="127"/>
    </row>
    <row r="383173" spans="12:12">
      <c r="L383173" s="127"/>
    </row>
    <row r="383174" spans="12:12">
      <c r="L383174" s="127"/>
    </row>
    <row r="383175" spans="12:12">
      <c r="L383175" s="127"/>
    </row>
    <row r="383176" spans="12:12">
      <c r="L383176" s="127"/>
    </row>
    <row r="383177" spans="12:12">
      <c r="L383177" s="127"/>
    </row>
    <row r="383178" spans="12:12">
      <c r="L383178" s="127"/>
    </row>
    <row r="383179" spans="12:12">
      <c r="L383179" s="127"/>
    </row>
    <row r="383180" spans="12:12">
      <c r="L383180" s="127"/>
    </row>
    <row r="383181" spans="12:12">
      <c r="L383181" s="127"/>
    </row>
    <row r="383182" spans="12:12">
      <c r="L383182" s="127"/>
    </row>
    <row r="383183" spans="12:12">
      <c r="L383183" s="127"/>
    </row>
    <row r="383184" spans="12:12">
      <c r="L383184" s="127"/>
    </row>
    <row r="383185" spans="12:12">
      <c r="L383185" s="127"/>
    </row>
    <row r="383186" spans="12:12">
      <c r="L383186" s="127"/>
    </row>
    <row r="383187" spans="12:12">
      <c r="L383187" s="127"/>
    </row>
    <row r="383188" spans="12:12">
      <c r="L383188" s="127"/>
    </row>
    <row r="383189" spans="12:12">
      <c r="L383189" s="127"/>
    </row>
    <row r="383190" spans="12:12">
      <c r="L383190" s="127"/>
    </row>
    <row r="383191" spans="12:12">
      <c r="L383191" s="127"/>
    </row>
    <row r="383192" spans="12:12">
      <c r="L383192" s="127"/>
    </row>
    <row r="383193" spans="12:12">
      <c r="L383193" s="127"/>
    </row>
    <row r="383194" spans="12:12">
      <c r="L383194" s="127"/>
    </row>
    <row r="383195" spans="12:12">
      <c r="L383195" s="127"/>
    </row>
    <row r="383196" spans="12:12">
      <c r="L383196" s="127"/>
    </row>
    <row r="383197" spans="12:12">
      <c r="L383197" s="127"/>
    </row>
    <row r="383198" spans="12:12">
      <c r="L383198" s="127"/>
    </row>
    <row r="383199" spans="12:12">
      <c r="L383199" s="127"/>
    </row>
    <row r="383200" spans="12:12">
      <c r="L383200" s="127"/>
    </row>
    <row r="383201" spans="12:12">
      <c r="L383201" s="127"/>
    </row>
    <row r="383202" spans="12:12">
      <c r="L383202" s="127"/>
    </row>
    <row r="383203" spans="12:12">
      <c r="L383203" s="127"/>
    </row>
    <row r="383204" spans="12:12">
      <c r="L383204" s="127"/>
    </row>
    <row r="383205" spans="12:12">
      <c r="L383205" s="127"/>
    </row>
    <row r="383206" spans="12:12">
      <c r="L383206" s="127"/>
    </row>
    <row r="383207" spans="12:12">
      <c r="L383207" s="127"/>
    </row>
    <row r="383208" spans="12:12">
      <c r="L383208" s="127"/>
    </row>
    <row r="383209" spans="12:12">
      <c r="L383209" s="127"/>
    </row>
    <row r="383210" spans="12:12">
      <c r="L383210" s="127"/>
    </row>
    <row r="383211" spans="12:12">
      <c r="L383211" s="127"/>
    </row>
    <row r="383212" spans="12:12">
      <c r="L383212" s="127"/>
    </row>
    <row r="383213" spans="12:12">
      <c r="L383213" s="127"/>
    </row>
    <row r="383214" spans="12:12">
      <c r="L383214" s="127"/>
    </row>
    <row r="383215" spans="12:12">
      <c r="L383215" s="127"/>
    </row>
    <row r="383216" spans="12:12">
      <c r="L383216" s="127"/>
    </row>
    <row r="383217" spans="12:12">
      <c r="L383217" s="127"/>
    </row>
    <row r="383218" spans="12:12">
      <c r="L383218" s="127"/>
    </row>
    <row r="383219" spans="12:12">
      <c r="L383219" s="127"/>
    </row>
    <row r="383220" spans="12:12">
      <c r="L383220" s="127"/>
    </row>
    <row r="383221" spans="12:12">
      <c r="L383221" s="127"/>
    </row>
    <row r="383222" spans="12:12">
      <c r="L383222" s="127"/>
    </row>
    <row r="383223" spans="12:12">
      <c r="L383223" s="127"/>
    </row>
    <row r="383224" spans="12:12">
      <c r="L383224" s="127"/>
    </row>
    <row r="383225" spans="12:12">
      <c r="L383225" s="127"/>
    </row>
    <row r="383226" spans="12:12">
      <c r="L383226" s="127"/>
    </row>
    <row r="383227" spans="12:12">
      <c r="L383227" s="127"/>
    </row>
    <row r="383228" spans="12:12">
      <c r="L383228" s="127"/>
    </row>
    <row r="383229" spans="12:12">
      <c r="L383229" s="127"/>
    </row>
    <row r="383230" spans="12:12">
      <c r="L383230" s="127"/>
    </row>
    <row r="383231" spans="12:12">
      <c r="L383231" s="127"/>
    </row>
    <row r="383232" spans="12:12">
      <c r="L383232" s="127"/>
    </row>
    <row r="383233" spans="12:12">
      <c r="L383233" s="127"/>
    </row>
    <row r="383234" spans="12:12">
      <c r="L383234" s="127"/>
    </row>
    <row r="383235" spans="12:12">
      <c r="L383235" s="127"/>
    </row>
    <row r="383236" spans="12:12">
      <c r="L383236" s="127"/>
    </row>
    <row r="383237" spans="12:12">
      <c r="L383237" s="127"/>
    </row>
    <row r="383238" spans="12:12">
      <c r="L383238" s="127"/>
    </row>
    <row r="383239" spans="12:12">
      <c r="L383239" s="127"/>
    </row>
    <row r="383240" spans="12:12">
      <c r="L383240" s="127"/>
    </row>
    <row r="383241" spans="12:12">
      <c r="L383241" s="127"/>
    </row>
    <row r="383242" spans="12:12">
      <c r="L383242" s="127"/>
    </row>
    <row r="383243" spans="12:12">
      <c r="L383243" s="127"/>
    </row>
    <row r="383244" spans="12:12">
      <c r="L383244" s="127"/>
    </row>
    <row r="383245" spans="12:12">
      <c r="L383245" s="127"/>
    </row>
    <row r="383246" spans="12:12">
      <c r="L383246" s="127"/>
    </row>
    <row r="383247" spans="12:12">
      <c r="L383247" s="127"/>
    </row>
    <row r="383248" spans="12:12">
      <c r="L383248" s="127"/>
    </row>
    <row r="383249" spans="12:12">
      <c r="L383249" s="127"/>
    </row>
    <row r="383250" spans="12:12">
      <c r="L383250" s="127"/>
    </row>
    <row r="383251" spans="12:12">
      <c r="L383251" s="127"/>
    </row>
    <row r="383252" spans="12:12">
      <c r="L383252" s="127"/>
    </row>
    <row r="383253" spans="12:12">
      <c r="L383253" s="127"/>
    </row>
    <row r="383254" spans="12:12">
      <c r="L383254" s="127"/>
    </row>
    <row r="383255" spans="12:12">
      <c r="L383255" s="127"/>
    </row>
    <row r="383256" spans="12:12">
      <c r="L383256" s="127"/>
    </row>
    <row r="383257" spans="12:12">
      <c r="L383257" s="127"/>
    </row>
    <row r="383258" spans="12:12">
      <c r="L383258" s="127"/>
    </row>
    <row r="383259" spans="12:12">
      <c r="L383259" s="127"/>
    </row>
    <row r="383260" spans="12:12">
      <c r="L383260" s="127"/>
    </row>
    <row r="383261" spans="12:12">
      <c r="L383261" s="127"/>
    </row>
    <row r="383262" spans="12:12">
      <c r="L383262" s="127"/>
    </row>
    <row r="383263" spans="12:12">
      <c r="L383263" s="127"/>
    </row>
    <row r="383264" spans="12:12">
      <c r="L383264" s="127"/>
    </row>
    <row r="383265" spans="12:12">
      <c r="L383265" s="127"/>
    </row>
    <row r="383266" spans="12:12">
      <c r="L383266" s="127"/>
    </row>
    <row r="383267" spans="12:12">
      <c r="L383267" s="127"/>
    </row>
    <row r="383268" spans="12:12">
      <c r="L383268" s="127"/>
    </row>
    <row r="383269" spans="12:12">
      <c r="L383269" s="127"/>
    </row>
    <row r="383270" spans="12:12">
      <c r="L383270" s="127"/>
    </row>
    <row r="383271" spans="12:12">
      <c r="L383271" s="127"/>
    </row>
    <row r="383272" spans="12:12">
      <c r="L383272" s="127"/>
    </row>
    <row r="383273" spans="12:12">
      <c r="L383273" s="127"/>
    </row>
    <row r="383274" spans="12:12">
      <c r="L383274" s="127"/>
    </row>
    <row r="383275" spans="12:12">
      <c r="L383275" s="127"/>
    </row>
    <row r="383276" spans="12:12">
      <c r="L383276" s="127"/>
    </row>
    <row r="383277" spans="12:12">
      <c r="L383277" s="127"/>
    </row>
    <row r="383278" spans="12:12">
      <c r="L383278" s="127"/>
    </row>
    <row r="383279" spans="12:12">
      <c r="L383279" s="127"/>
    </row>
    <row r="383280" spans="12:12">
      <c r="L383280" s="127"/>
    </row>
    <row r="383281" spans="12:12">
      <c r="L383281" s="127"/>
    </row>
    <row r="383282" spans="12:12">
      <c r="L383282" s="127"/>
    </row>
    <row r="383283" spans="12:12">
      <c r="L383283" s="127"/>
    </row>
    <row r="383284" spans="12:12">
      <c r="L383284" s="127"/>
    </row>
    <row r="383285" spans="12:12">
      <c r="L383285" s="127"/>
    </row>
    <row r="383286" spans="12:12">
      <c r="L383286" s="127"/>
    </row>
    <row r="383287" spans="12:12">
      <c r="L383287" s="127"/>
    </row>
    <row r="383288" spans="12:12">
      <c r="L383288" s="127"/>
    </row>
    <row r="383289" spans="12:12">
      <c r="L383289" s="127"/>
    </row>
    <row r="383290" spans="12:12">
      <c r="L383290" s="127"/>
    </row>
    <row r="383291" spans="12:12">
      <c r="L383291" s="127"/>
    </row>
    <row r="383292" spans="12:12">
      <c r="L383292" s="127"/>
    </row>
    <row r="383293" spans="12:12">
      <c r="L383293" s="127"/>
    </row>
    <row r="383294" spans="12:12">
      <c r="L383294" s="127"/>
    </row>
    <row r="383295" spans="12:12">
      <c r="L383295" s="127"/>
    </row>
    <row r="383296" spans="12:12">
      <c r="L383296" s="127"/>
    </row>
    <row r="383297" spans="12:12">
      <c r="L383297" s="127"/>
    </row>
    <row r="383298" spans="12:12">
      <c r="L383298" s="127"/>
    </row>
    <row r="383299" spans="12:12">
      <c r="L383299" s="127"/>
    </row>
    <row r="383300" spans="12:12">
      <c r="L383300" s="127"/>
    </row>
    <row r="383301" spans="12:12">
      <c r="L383301" s="127"/>
    </row>
    <row r="383302" spans="12:12">
      <c r="L383302" s="127"/>
    </row>
    <row r="383303" spans="12:12">
      <c r="L383303" s="127"/>
    </row>
    <row r="383304" spans="12:12">
      <c r="L383304" s="127"/>
    </row>
    <row r="383305" spans="12:12">
      <c r="L383305" s="127"/>
    </row>
    <row r="383306" spans="12:12">
      <c r="L383306" s="127"/>
    </row>
    <row r="383307" spans="12:12">
      <c r="L383307" s="127"/>
    </row>
    <row r="383308" spans="12:12">
      <c r="L383308" s="127"/>
    </row>
    <row r="383309" spans="12:12">
      <c r="L383309" s="127"/>
    </row>
    <row r="383310" spans="12:12">
      <c r="L383310" s="127"/>
    </row>
    <row r="383311" spans="12:12">
      <c r="L383311" s="127"/>
    </row>
    <row r="383312" spans="12:12">
      <c r="L383312" s="127"/>
    </row>
    <row r="383313" spans="12:12">
      <c r="L383313" s="127"/>
    </row>
    <row r="383314" spans="12:12">
      <c r="L383314" s="127"/>
    </row>
    <row r="383315" spans="12:12">
      <c r="L383315" s="127"/>
    </row>
    <row r="383316" spans="12:12">
      <c r="L383316" s="127"/>
    </row>
    <row r="383317" spans="12:12">
      <c r="L383317" s="127"/>
    </row>
    <row r="383318" spans="12:12">
      <c r="L383318" s="127"/>
    </row>
    <row r="383319" spans="12:12">
      <c r="L383319" s="127"/>
    </row>
    <row r="383320" spans="12:12">
      <c r="L383320" s="127"/>
    </row>
    <row r="383321" spans="12:12">
      <c r="L383321" s="127"/>
    </row>
    <row r="383322" spans="12:12">
      <c r="L383322" s="127"/>
    </row>
    <row r="383323" spans="12:12">
      <c r="L383323" s="127"/>
    </row>
    <row r="383324" spans="12:12">
      <c r="L383324" s="127"/>
    </row>
    <row r="383325" spans="12:12">
      <c r="L383325" s="127"/>
    </row>
    <row r="383326" spans="12:12">
      <c r="L383326" s="127"/>
    </row>
    <row r="383327" spans="12:12">
      <c r="L383327" s="127"/>
    </row>
    <row r="383328" spans="12:12">
      <c r="L383328" s="127"/>
    </row>
    <row r="383329" spans="12:12">
      <c r="L383329" s="127"/>
    </row>
    <row r="383330" spans="12:12">
      <c r="L383330" s="127"/>
    </row>
    <row r="383331" spans="12:12">
      <c r="L383331" s="127"/>
    </row>
    <row r="383332" spans="12:12">
      <c r="L383332" s="127"/>
    </row>
    <row r="383333" spans="12:12">
      <c r="L383333" s="127"/>
    </row>
    <row r="383334" spans="12:12">
      <c r="L383334" s="127"/>
    </row>
    <row r="383335" spans="12:12">
      <c r="L383335" s="127"/>
    </row>
    <row r="383336" spans="12:12">
      <c r="L383336" s="127"/>
    </row>
    <row r="383337" spans="12:12">
      <c r="L383337" s="127"/>
    </row>
    <row r="383338" spans="12:12">
      <c r="L383338" s="127"/>
    </row>
    <row r="383339" spans="12:12">
      <c r="L383339" s="127"/>
    </row>
    <row r="383340" spans="12:12">
      <c r="L383340" s="127"/>
    </row>
    <row r="383341" spans="12:12">
      <c r="L383341" s="127"/>
    </row>
    <row r="383342" spans="12:12">
      <c r="L383342" s="127"/>
    </row>
    <row r="383343" spans="12:12">
      <c r="L383343" s="127"/>
    </row>
    <row r="383344" spans="12:12">
      <c r="L383344" s="127"/>
    </row>
    <row r="383345" spans="12:12">
      <c r="L383345" s="127"/>
    </row>
    <row r="383346" spans="12:12">
      <c r="L383346" s="127"/>
    </row>
    <row r="383347" spans="12:12">
      <c r="L383347" s="127"/>
    </row>
    <row r="383348" spans="12:12">
      <c r="L383348" s="127"/>
    </row>
    <row r="383349" spans="12:12">
      <c r="L383349" s="127"/>
    </row>
    <row r="383350" spans="12:12">
      <c r="L383350" s="127"/>
    </row>
    <row r="383351" spans="12:12">
      <c r="L383351" s="127"/>
    </row>
    <row r="383352" spans="12:12">
      <c r="L383352" s="127"/>
    </row>
    <row r="383353" spans="12:12">
      <c r="L383353" s="127"/>
    </row>
    <row r="383354" spans="12:12">
      <c r="L383354" s="127"/>
    </row>
    <row r="383355" spans="12:12">
      <c r="L383355" s="127"/>
    </row>
    <row r="383356" spans="12:12">
      <c r="L383356" s="127"/>
    </row>
    <row r="383357" spans="12:12">
      <c r="L383357" s="127"/>
    </row>
    <row r="383358" spans="12:12">
      <c r="L383358" s="127"/>
    </row>
    <row r="383359" spans="12:12">
      <c r="L383359" s="127"/>
    </row>
    <row r="383360" spans="12:12">
      <c r="L383360" s="127"/>
    </row>
    <row r="383361" spans="12:12">
      <c r="L383361" s="127"/>
    </row>
    <row r="383362" spans="12:12">
      <c r="L383362" s="127"/>
    </row>
    <row r="383363" spans="12:12">
      <c r="L383363" s="127"/>
    </row>
    <row r="383364" spans="12:12">
      <c r="L383364" s="127"/>
    </row>
    <row r="383365" spans="12:12">
      <c r="L383365" s="127"/>
    </row>
    <row r="383366" spans="12:12">
      <c r="L383366" s="127"/>
    </row>
    <row r="383367" spans="12:12">
      <c r="L383367" s="127"/>
    </row>
    <row r="383368" spans="12:12">
      <c r="L383368" s="127"/>
    </row>
    <row r="383369" spans="12:12">
      <c r="L383369" s="127"/>
    </row>
    <row r="383370" spans="12:12">
      <c r="L383370" s="127"/>
    </row>
    <row r="383371" spans="12:12">
      <c r="L383371" s="127"/>
    </row>
    <row r="383372" spans="12:12">
      <c r="L383372" s="127"/>
    </row>
    <row r="383373" spans="12:12">
      <c r="L383373" s="127"/>
    </row>
    <row r="383374" spans="12:12">
      <c r="L383374" s="127"/>
    </row>
    <row r="383375" spans="12:12">
      <c r="L383375" s="127"/>
    </row>
    <row r="383376" spans="12:12">
      <c r="L383376" s="127"/>
    </row>
    <row r="383377" spans="12:12">
      <c r="L383377" s="127"/>
    </row>
    <row r="383378" spans="12:12">
      <c r="L383378" s="127"/>
    </row>
    <row r="383379" spans="12:12">
      <c r="L383379" s="127"/>
    </row>
    <row r="383380" spans="12:12">
      <c r="L383380" s="127"/>
    </row>
    <row r="383381" spans="12:12">
      <c r="L383381" s="127"/>
    </row>
    <row r="383382" spans="12:12">
      <c r="L383382" s="127"/>
    </row>
    <row r="383383" spans="12:12">
      <c r="L383383" s="127"/>
    </row>
    <row r="383384" spans="12:12">
      <c r="L383384" s="127"/>
    </row>
    <row r="383385" spans="12:12">
      <c r="L383385" s="127"/>
    </row>
    <row r="383386" spans="12:12">
      <c r="L383386" s="127"/>
    </row>
    <row r="383387" spans="12:12">
      <c r="L383387" s="127"/>
    </row>
    <row r="383388" spans="12:12">
      <c r="L383388" s="127"/>
    </row>
    <row r="383389" spans="12:12">
      <c r="L383389" s="127"/>
    </row>
    <row r="383390" spans="12:12">
      <c r="L383390" s="127"/>
    </row>
    <row r="383391" spans="12:12">
      <c r="L383391" s="127"/>
    </row>
    <row r="383392" spans="12:12">
      <c r="L383392" s="127"/>
    </row>
    <row r="383393" spans="12:12">
      <c r="L383393" s="127"/>
    </row>
    <row r="383394" spans="12:12">
      <c r="L383394" s="127"/>
    </row>
    <row r="383395" spans="12:12">
      <c r="L383395" s="127"/>
    </row>
    <row r="383396" spans="12:12">
      <c r="L383396" s="127"/>
    </row>
    <row r="383397" spans="12:12">
      <c r="L383397" s="127"/>
    </row>
    <row r="383398" spans="12:12">
      <c r="L383398" s="127"/>
    </row>
    <row r="383399" spans="12:12">
      <c r="L383399" s="127"/>
    </row>
    <row r="383400" spans="12:12">
      <c r="L383400" s="127"/>
    </row>
    <row r="383401" spans="12:12">
      <c r="L383401" s="127"/>
    </row>
    <row r="383402" spans="12:12">
      <c r="L383402" s="127"/>
    </row>
    <row r="383403" spans="12:12">
      <c r="L383403" s="127"/>
    </row>
    <row r="383404" spans="12:12">
      <c r="L383404" s="127"/>
    </row>
    <row r="383405" spans="12:12">
      <c r="L383405" s="127"/>
    </row>
    <row r="383406" spans="12:12">
      <c r="L383406" s="127"/>
    </row>
    <row r="383407" spans="12:12">
      <c r="L383407" s="127"/>
    </row>
    <row r="383408" spans="12:12">
      <c r="L383408" s="127"/>
    </row>
    <row r="383409" spans="12:12">
      <c r="L383409" s="127"/>
    </row>
    <row r="383410" spans="12:12">
      <c r="L383410" s="127"/>
    </row>
    <row r="383411" spans="12:12">
      <c r="L383411" s="127"/>
    </row>
    <row r="383412" spans="12:12">
      <c r="L383412" s="127"/>
    </row>
    <row r="383413" spans="12:12">
      <c r="L383413" s="127"/>
    </row>
    <row r="383414" spans="12:12">
      <c r="L383414" s="127"/>
    </row>
    <row r="383415" spans="12:12">
      <c r="L383415" s="127"/>
    </row>
    <row r="383416" spans="12:12">
      <c r="L383416" s="127"/>
    </row>
    <row r="383417" spans="12:12">
      <c r="L383417" s="127"/>
    </row>
    <row r="383418" spans="12:12">
      <c r="L383418" s="127"/>
    </row>
    <row r="383419" spans="12:12">
      <c r="L383419" s="127"/>
    </row>
    <row r="383420" spans="12:12">
      <c r="L383420" s="127"/>
    </row>
    <row r="383421" spans="12:12">
      <c r="L383421" s="127"/>
    </row>
    <row r="383422" spans="12:12">
      <c r="L383422" s="127"/>
    </row>
    <row r="383423" spans="12:12">
      <c r="L383423" s="127"/>
    </row>
    <row r="383424" spans="12:12">
      <c r="L383424" s="127"/>
    </row>
    <row r="383425" spans="12:12">
      <c r="L383425" s="127"/>
    </row>
    <row r="383426" spans="12:12">
      <c r="L383426" s="127"/>
    </row>
    <row r="383427" spans="12:12">
      <c r="L383427" s="127"/>
    </row>
    <row r="383428" spans="12:12">
      <c r="L383428" s="127"/>
    </row>
    <row r="383429" spans="12:12">
      <c r="L383429" s="127"/>
    </row>
    <row r="383430" spans="12:12">
      <c r="L383430" s="127"/>
    </row>
    <row r="383431" spans="12:12">
      <c r="L383431" s="127"/>
    </row>
    <row r="383432" spans="12:12">
      <c r="L383432" s="127"/>
    </row>
    <row r="383433" spans="12:12">
      <c r="L383433" s="127"/>
    </row>
    <row r="383434" spans="12:12">
      <c r="L383434" s="127"/>
    </row>
    <row r="383435" spans="12:12">
      <c r="L383435" s="127"/>
    </row>
    <row r="383436" spans="12:12">
      <c r="L383436" s="127"/>
    </row>
    <row r="383437" spans="12:12">
      <c r="L383437" s="127"/>
    </row>
    <row r="383438" spans="12:12">
      <c r="L383438" s="127"/>
    </row>
    <row r="383439" spans="12:12">
      <c r="L383439" s="127"/>
    </row>
    <row r="383440" spans="12:12">
      <c r="L383440" s="127"/>
    </row>
    <row r="383441" spans="12:12">
      <c r="L383441" s="127"/>
    </row>
    <row r="383442" spans="12:12">
      <c r="L383442" s="127"/>
    </row>
    <row r="383443" spans="12:12">
      <c r="L383443" s="127"/>
    </row>
    <row r="383444" spans="12:12">
      <c r="L383444" s="127"/>
    </row>
    <row r="383445" spans="12:12">
      <c r="L383445" s="127"/>
    </row>
    <row r="383446" spans="12:12">
      <c r="L383446" s="127"/>
    </row>
    <row r="383447" spans="12:12">
      <c r="L383447" s="127"/>
    </row>
    <row r="383448" spans="12:12">
      <c r="L383448" s="127"/>
    </row>
    <row r="383449" spans="12:12">
      <c r="L383449" s="127"/>
    </row>
    <row r="383450" spans="12:12">
      <c r="L383450" s="127"/>
    </row>
    <row r="383451" spans="12:12">
      <c r="L383451" s="127"/>
    </row>
    <row r="383452" spans="12:12">
      <c r="L383452" s="127"/>
    </row>
    <row r="383453" spans="12:12">
      <c r="L383453" s="127"/>
    </row>
    <row r="383454" spans="12:12">
      <c r="L383454" s="127"/>
    </row>
    <row r="383455" spans="12:12">
      <c r="L383455" s="127"/>
    </row>
    <row r="383456" spans="12:12">
      <c r="L383456" s="127"/>
    </row>
    <row r="383457" spans="12:12">
      <c r="L383457" s="127"/>
    </row>
    <row r="383458" spans="12:12">
      <c r="L383458" s="127"/>
    </row>
    <row r="383459" spans="12:12">
      <c r="L383459" s="127"/>
    </row>
    <row r="383460" spans="12:12">
      <c r="L383460" s="127"/>
    </row>
    <row r="383461" spans="12:12">
      <c r="L383461" s="127"/>
    </row>
    <row r="383462" spans="12:12">
      <c r="L383462" s="127"/>
    </row>
    <row r="383463" spans="12:12">
      <c r="L383463" s="127"/>
    </row>
    <row r="383464" spans="12:12">
      <c r="L383464" s="127"/>
    </row>
    <row r="383465" spans="12:12">
      <c r="L383465" s="127"/>
    </row>
    <row r="383466" spans="12:12">
      <c r="L383466" s="127"/>
    </row>
    <row r="383467" spans="12:12">
      <c r="L383467" s="127"/>
    </row>
    <row r="383468" spans="12:12">
      <c r="L383468" s="127"/>
    </row>
    <row r="383469" spans="12:12">
      <c r="L383469" s="127"/>
    </row>
    <row r="383470" spans="12:12">
      <c r="L383470" s="127"/>
    </row>
    <row r="383471" spans="12:12">
      <c r="L383471" s="127"/>
    </row>
    <row r="383472" spans="12:12">
      <c r="L383472" s="127"/>
    </row>
    <row r="383473" spans="12:12">
      <c r="L383473" s="127"/>
    </row>
    <row r="383474" spans="12:12">
      <c r="L383474" s="127"/>
    </row>
    <row r="383475" spans="12:12">
      <c r="L383475" s="127"/>
    </row>
    <row r="383476" spans="12:12">
      <c r="L383476" s="127"/>
    </row>
    <row r="383477" spans="12:12">
      <c r="L383477" s="127"/>
    </row>
    <row r="383478" spans="12:12">
      <c r="L383478" s="127"/>
    </row>
    <row r="383479" spans="12:12">
      <c r="L383479" s="127"/>
    </row>
    <row r="383480" spans="12:12">
      <c r="L383480" s="127"/>
    </row>
    <row r="383481" spans="12:12">
      <c r="L383481" s="127"/>
    </row>
    <row r="383482" spans="12:12">
      <c r="L383482" s="127"/>
    </row>
    <row r="383483" spans="12:12">
      <c r="L383483" s="127"/>
    </row>
    <row r="383484" spans="12:12">
      <c r="L383484" s="127"/>
    </row>
    <row r="383485" spans="12:12">
      <c r="L383485" s="127"/>
    </row>
    <row r="383486" spans="12:12">
      <c r="L383486" s="127"/>
    </row>
    <row r="383487" spans="12:12">
      <c r="L383487" s="127"/>
    </row>
    <row r="383488" spans="12:12">
      <c r="L383488" s="127"/>
    </row>
    <row r="383489" spans="12:12">
      <c r="L383489" s="127"/>
    </row>
    <row r="383490" spans="12:12">
      <c r="L383490" s="127"/>
    </row>
    <row r="383491" spans="12:12">
      <c r="L383491" s="127"/>
    </row>
    <row r="383492" spans="12:12">
      <c r="L383492" s="127"/>
    </row>
    <row r="383493" spans="12:12">
      <c r="L383493" s="127"/>
    </row>
    <row r="383494" spans="12:12">
      <c r="L383494" s="127"/>
    </row>
    <row r="383495" spans="12:12">
      <c r="L383495" s="127"/>
    </row>
    <row r="383496" spans="12:12">
      <c r="L383496" s="127"/>
    </row>
    <row r="383497" spans="12:12">
      <c r="L383497" s="127"/>
    </row>
    <row r="383498" spans="12:12">
      <c r="L383498" s="127"/>
    </row>
    <row r="383499" spans="12:12">
      <c r="L383499" s="127"/>
    </row>
    <row r="383500" spans="12:12">
      <c r="L383500" s="127"/>
    </row>
    <row r="383501" spans="12:12">
      <c r="L383501" s="127"/>
    </row>
    <row r="383502" spans="12:12">
      <c r="L383502" s="127"/>
    </row>
    <row r="383503" spans="12:12">
      <c r="L383503" s="127"/>
    </row>
    <row r="383504" spans="12:12">
      <c r="L383504" s="127"/>
    </row>
    <row r="383505" spans="12:12">
      <c r="L383505" s="127"/>
    </row>
    <row r="383506" spans="12:12">
      <c r="L383506" s="127"/>
    </row>
    <row r="383507" spans="12:12">
      <c r="L383507" s="127"/>
    </row>
    <row r="383508" spans="12:12">
      <c r="L383508" s="127"/>
    </row>
    <row r="383509" spans="12:12">
      <c r="L383509" s="127"/>
    </row>
    <row r="383510" spans="12:12">
      <c r="L383510" s="127"/>
    </row>
    <row r="383511" spans="12:12">
      <c r="L383511" s="127"/>
    </row>
    <row r="383512" spans="12:12">
      <c r="L383512" s="127"/>
    </row>
    <row r="383513" spans="12:12">
      <c r="L383513" s="127"/>
    </row>
    <row r="383514" spans="12:12">
      <c r="L383514" s="127"/>
    </row>
    <row r="383515" spans="12:12">
      <c r="L383515" s="127"/>
    </row>
    <row r="383516" spans="12:12">
      <c r="L383516" s="127"/>
    </row>
    <row r="383517" spans="12:12">
      <c r="L383517" s="127"/>
    </row>
    <row r="383518" spans="12:12">
      <c r="L383518" s="127"/>
    </row>
    <row r="383519" spans="12:12">
      <c r="L383519" s="127"/>
    </row>
    <row r="383520" spans="12:12">
      <c r="L383520" s="127"/>
    </row>
    <row r="383521" spans="12:12">
      <c r="L383521" s="127"/>
    </row>
    <row r="383522" spans="12:12">
      <c r="L383522" s="127"/>
    </row>
    <row r="383523" spans="12:12">
      <c r="L383523" s="127"/>
    </row>
    <row r="383524" spans="12:12">
      <c r="L383524" s="127"/>
    </row>
    <row r="383525" spans="12:12">
      <c r="L383525" s="127"/>
    </row>
    <row r="383526" spans="12:12">
      <c r="L383526" s="127"/>
    </row>
    <row r="383527" spans="12:12">
      <c r="L383527" s="127"/>
    </row>
    <row r="383528" spans="12:12">
      <c r="L383528" s="127"/>
    </row>
    <row r="383529" spans="12:12">
      <c r="L383529" s="127"/>
    </row>
    <row r="383530" spans="12:12">
      <c r="L383530" s="127"/>
    </row>
    <row r="383531" spans="12:12">
      <c r="L383531" s="127"/>
    </row>
    <row r="383532" spans="12:12">
      <c r="L383532" s="127"/>
    </row>
    <row r="383533" spans="12:12">
      <c r="L383533" s="127"/>
    </row>
    <row r="383534" spans="12:12">
      <c r="L383534" s="127"/>
    </row>
    <row r="383535" spans="12:12">
      <c r="L383535" s="127"/>
    </row>
    <row r="383536" spans="12:12">
      <c r="L383536" s="127"/>
    </row>
    <row r="383537" spans="12:12">
      <c r="L383537" s="127"/>
    </row>
    <row r="383538" spans="12:12">
      <c r="L383538" s="127"/>
    </row>
    <row r="383539" spans="12:12">
      <c r="L383539" s="127"/>
    </row>
    <row r="383540" spans="12:12">
      <c r="L383540" s="127"/>
    </row>
    <row r="383541" spans="12:12">
      <c r="L383541" s="127"/>
    </row>
    <row r="383542" spans="12:12">
      <c r="L383542" s="127"/>
    </row>
    <row r="383543" spans="12:12">
      <c r="L383543" s="127"/>
    </row>
    <row r="383544" spans="12:12">
      <c r="L383544" s="127"/>
    </row>
    <row r="383545" spans="12:12">
      <c r="L383545" s="127"/>
    </row>
    <row r="383546" spans="12:12">
      <c r="L383546" s="127"/>
    </row>
    <row r="383547" spans="12:12">
      <c r="L383547" s="127"/>
    </row>
    <row r="383548" spans="12:12">
      <c r="L383548" s="127"/>
    </row>
    <row r="383549" spans="12:12">
      <c r="L383549" s="127"/>
    </row>
    <row r="383550" spans="12:12">
      <c r="L383550" s="127"/>
    </row>
    <row r="383551" spans="12:12">
      <c r="L383551" s="127"/>
    </row>
    <row r="383552" spans="12:12">
      <c r="L383552" s="127"/>
    </row>
    <row r="383553" spans="12:12">
      <c r="L383553" s="127"/>
    </row>
    <row r="383554" spans="12:12">
      <c r="L383554" s="127"/>
    </row>
    <row r="383555" spans="12:12">
      <c r="L383555" s="127"/>
    </row>
    <row r="383556" spans="12:12">
      <c r="L383556" s="127"/>
    </row>
    <row r="383557" spans="12:12">
      <c r="L383557" s="127"/>
    </row>
    <row r="383558" spans="12:12">
      <c r="L383558" s="127"/>
    </row>
    <row r="383559" spans="12:12">
      <c r="L383559" s="127"/>
    </row>
    <row r="383560" spans="12:12">
      <c r="L383560" s="127"/>
    </row>
    <row r="383561" spans="12:12">
      <c r="L383561" s="127"/>
    </row>
    <row r="383562" spans="12:12">
      <c r="L383562" s="127"/>
    </row>
    <row r="383563" spans="12:12">
      <c r="L383563" s="127"/>
    </row>
    <row r="383564" spans="12:12">
      <c r="L383564" s="127"/>
    </row>
    <row r="383565" spans="12:12">
      <c r="L383565" s="127"/>
    </row>
    <row r="383566" spans="12:12">
      <c r="L383566" s="127"/>
    </row>
    <row r="383567" spans="12:12">
      <c r="L383567" s="127"/>
    </row>
    <row r="383568" spans="12:12">
      <c r="L383568" s="127"/>
    </row>
    <row r="383569" spans="12:12">
      <c r="L383569" s="127"/>
    </row>
    <row r="383570" spans="12:12">
      <c r="L383570" s="127"/>
    </row>
    <row r="383571" spans="12:12">
      <c r="L383571" s="127"/>
    </row>
    <row r="383572" spans="12:12">
      <c r="L383572" s="127"/>
    </row>
    <row r="383573" spans="12:12">
      <c r="L383573" s="127"/>
    </row>
    <row r="383574" spans="12:12">
      <c r="L383574" s="127"/>
    </row>
    <row r="383575" spans="12:12">
      <c r="L383575" s="127"/>
    </row>
    <row r="383576" spans="12:12">
      <c r="L383576" s="127"/>
    </row>
    <row r="383577" spans="12:12">
      <c r="L383577" s="127"/>
    </row>
    <row r="383578" spans="12:12">
      <c r="L383578" s="127"/>
    </row>
    <row r="383579" spans="12:12">
      <c r="L383579" s="127"/>
    </row>
    <row r="383580" spans="12:12">
      <c r="L383580" s="127"/>
    </row>
    <row r="383581" spans="12:12">
      <c r="L383581" s="127"/>
    </row>
    <row r="383582" spans="12:12">
      <c r="L383582" s="127"/>
    </row>
    <row r="383583" spans="12:12">
      <c r="L383583" s="127"/>
    </row>
    <row r="383584" spans="12:12">
      <c r="L383584" s="127"/>
    </row>
    <row r="383585" spans="12:12">
      <c r="L383585" s="127"/>
    </row>
    <row r="383586" spans="12:12">
      <c r="L383586" s="127"/>
    </row>
    <row r="383587" spans="12:12">
      <c r="L383587" s="127"/>
    </row>
    <row r="383588" spans="12:12">
      <c r="L383588" s="127"/>
    </row>
    <row r="383589" spans="12:12">
      <c r="L383589" s="127"/>
    </row>
    <row r="383590" spans="12:12">
      <c r="L383590" s="127"/>
    </row>
    <row r="383591" spans="12:12">
      <c r="L383591" s="127"/>
    </row>
    <row r="383592" spans="12:12">
      <c r="L383592" s="127"/>
    </row>
    <row r="383593" spans="12:12">
      <c r="L383593" s="127"/>
    </row>
    <row r="383594" spans="12:12">
      <c r="L383594" s="127"/>
    </row>
    <row r="383595" spans="12:12">
      <c r="L383595" s="127"/>
    </row>
    <row r="383596" spans="12:12">
      <c r="L383596" s="127"/>
    </row>
    <row r="383597" spans="12:12">
      <c r="L383597" s="127"/>
    </row>
    <row r="383598" spans="12:12">
      <c r="L383598" s="127"/>
    </row>
    <row r="383599" spans="12:12">
      <c r="L383599" s="127"/>
    </row>
    <row r="383600" spans="12:12">
      <c r="L383600" s="127"/>
    </row>
    <row r="383601" spans="12:12">
      <c r="L383601" s="127"/>
    </row>
    <row r="383602" spans="12:12">
      <c r="L383602" s="127"/>
    </row>
    <row r="383603" spans="12:12">
      <c r="L383603" s="127"/>
    </row>
    <row r="383604" spans="12:12">
      <c r="L383604" s="127"/>
    </row>
    <row r="383605" spans="12:12">
      <c r="L383605" s="127"/>
    </row>
    <row r="383606" spans="12:12">
      <c r="L383606" s="127"/>
    </row>
    <row r="383607" spans="12:12">
      <c r="L383607" s="127"/>
    </row>
    <row r="383608" spans="12:12">
      <c r="L383608" s="127"/>
    </row>
    <row r="383609" spans="12:12">
      <c r="L383609" s="127"/>
    </row>
    <row r="383610" spans="12:12">
      <c r="L383610" s="127"/>
    </row>
    <row r="383611" spans="12:12">
      <c r="L383611" s="127"/>
    </row>
    <row r="383612" spans="12:12">
      <c r="L383612" s="127"/>
    </row>
    <row r="383613" spans="12:12">
      <c r="L383613" s="127"/>
    </row>
    <row r="383614" spans="12:12">
      <c r="L383614" s="127"/>
    </row>
    <row r="383615" spans="12:12">
      <c r="L383615" s="127"/>
    </row>
    <row r="383616" spans="12:12">
      <c r="L383616" s="127"/>
    </row>
    <row r="383617" spans="12:12">
      <c r="L383617" s="127"/>
    </row>
    <row r="383618" spans="12:12">
      <c r="L383618" s="127"/>
    </row>
    <row r="383619" spans="12:12">
      <c r="L383619" s="127"/>
    </row>
    <row r="383620" spans="12:12">
      <c r="L383620" s="127"/>
    </row>
    <row r="383621" spans="12:12">
      <c r="L383621" s="127"/>
    </row>
    <row r="383622" spans="12:12">
      <c r="L383622" s="127"/>
    </row>
    <row r="383623" spans="12:12">
      <c r="L383623" s="127"/>
    </row>
    <row r="383624" spans="12:12">
      <c r="L383624" s="127"/>
    </row>
    <row r="383625" spans="12:12">
      <c r="L383625" s="127"/>
    </row>
    <row r="383626" spans="12:12">
      <c r="L383626" s="127"/>
    </row>
    <row r="383627" spans="12:12">
      <c r="L383627" s="127"/>
    </row>
    <row r="383628" spans="12:12">
      <c r="L383628" s="127"/>
    </row>
    <row r="383629" spans="12:12">
      <c r="L383629" s="127"/>
    </row>
    <row r="383630" spans="12:12">
      <c r="L383630" s="127"/>
    </row>
    <row r="383631" spans="12:12">
      <c r="L383631" s="127"/>
    </row>
    <row r="383632" spans="12:12">
      <c r="L383632" s="127"/>
    </row>
    <row r="383633" spans="12:12">
      <c r="L383633" s="127"/>
    </row>
    <row r="383634" spans="12:12">
      <c r="L383634" s="127"/>
    </row>
    <row r="383635" spans="12:12">
      <c r="L383635" s="127"/>
    </row>
    <row r="383636" spans="12:12">
      <c r="L383636" s="127"/>
    </row>
    <row r="383637" spans="12:12">
      <c r="L383637" s="127"/>
    </row>
    <row r="383638" spans="12:12">
      <c r="L383638" s="127"/>
    </row>
    <row r="383639" spans="12:12">
      <c r="L383639" s="127"/>
    </row>
    <row r="383640" spans="12:12">
      <c r="L383640" s="127"/>
    </row>
    <row r="383641" spans="12:12">
      <c r="L383641" s="127"/>
    </row>
    <row r="383642" spans="12:12">
      <c r="L383642" s="127"/>
    </row>
    <row r="383643" spans="12:12">
      <c r="L383643" s="127"/>
    </row>
    <row r="383644" spans="12:12">
      <c r="L383644" s="127"/>
    </row>
    <row r="383645" spans="12:12">
      <c r="L383645" s="127"/>
    </row>
    <row r="383646" spans="12:12">
      <c r="L383646" s="127"/>
    </row>
    <row r="383647" spans="12:12">
      <c r="L383647" s="127"/>
    </row>
    <row r="383648" spans="12:12">
      <c r="L383648" s="127"/>
    </row>
    <row r="383649" spans="12:12">
      <c r="L383649" s="127"/>
    </row>
    <row r="383650" spans="12:12">
      <c r="L383650" s="127"/>
    </row>
    <row r="383651" spans="12:12">
      <c r="L383651" s="127"/>
    </row>
    <row r="383652" spans="12:12">
      <c r="L383652" s="127"/>
    </row>
    <row r="383653" spans="12:12">
      <c r="L383653" s="127"/>
    </row>
    <row r="383654" spans="12:12">
      <c r="L383654" s="127"/>
    </row>
    <row r="383655" spans="12:12">
      <c r="L383655" s="127"/>
    </row>
    <row r="383656" spans="12:12">
      <c r="L383656" s="127"/>
    </row>
    <row r="383657" spans="12:12">
      <c r="L383657" s="127"/>
    </row>
    <row r="383658" spans="12:12">
      <c r="L383658" s="127"/>
    </row>
    <row r="383659" spans="12:12">
      <c r="L383659" s="127"/>
    </row>
    <row r="383660" spans="12:12">
      <c r="L383660" s="127"/>
    </row>
    <row r="383661" spans="12:12">
      <c r="L383661" s="127"/>
    </row>
    <row r="383662" spans="12:12">
      <c r="L383662" s="127"/>
    </row>
    <row r="383663" spans="12:12">
      <c r="L383663" s="127"/>
    </row>
    <row r="383664" spans="12:12">
      <c r="L383664" s="127"/>
    </row>
    <row r="383665" spans="12:12">
      <c r="L383665" s="127"/>
    </row>
    <row r="383666" spans="12:12">
      <c r="L383666" s="127"/>
    </row>
    <row r="383667" spans="12:12">
      <c r="L383667" s="127"/>
    </row>
    <row r="383668" spans="12:12">
      <c r="L383668" s="127"/>
    </row>
    <row r="383669" spans="12:12">
      <c r="L383669" s="127"/>
    </row>
    <row r="383670" spans="12:12">
      <c r="L383670" s="127"/>
    </row>
    <row r="383671" spans="12:12">
      <c r="L383671" s="127"/>
    </row>
    <row r="383672" spans="12:12">
      <c r="L383672" s="127"/>
    </row>
    <row r="383673" spans="12:12">
      <c r="L383673" s="127"/>
    </row>
    <row r="383674" spans="12:12">
      <c r="L383674" s="127"/>
    </row>
    <row r="383675" spans="12:12">
      <c r="L383675" s="127"/>
    </row>
    <row r="383676" spans="12:12">
      <c r="L383676" s="127"/>
    </row>
    <row r="383677" spans="12:12">
      <c r="L383677" s="127"/>
    </row>
    <row r="383678" spans="12:12">
      <c r="L383678" s="127"/>
    </row>
    <row r="383679" spans="12:12">
      <c r="L383679" s="127"/>
    </row>
    <row r="383680" spans="12:12">
      <c r="L383680" s="127"/>
    </row>
    <row r="383681" spans="12:12">
      <c r="L383681" s="127"/>
    </row>
    <row r="383682" spans="12:12">
      <c r="L383682" s="127"/>
    </row>
    <row r="383683" spans="12:12">
      <c r="L383683" s="127"/>
    </row>
    <row r="383684" spans="12:12">
      <c r="L383684" s="127"/>
    </row>
    <row r="383685" spans="12:12">
      <c r="L383685" s="127"/>
    </row>
    <row r="383686" spans="12:12">
      <c r="L383686" s="127"/>
    </row>
    <row r="383687" spans="12:12">
      <c r="L383687" s="127"/>
    </row>
    <row r="383688" spans="12:12">
      <c r="L383688" s="127"/>
    </row>
    <row r="383689" spans="12:12">
      <c r="L383689" s="127"/>
    </row>
    <row r="383690" spans="12:12">
      <c r="L383690" s="127"/>
    </row>
    <row r="383691" spans="12:12">
      <c r="L383691" s="127"/>
    </row>
    <row r="383692" spans="12:12">
      <c r="L383692" s="127"/>
    </row>
    <row r="383693" spans="12:12">
      <c r="L383693" s="127"/>
    </row>
    <row r="383694" spans="12:12">
      <c r="L383694" s="127"/>
    </row>
    <row r="383695" spans="12:12">
      <c r="L383695" s="127"/>
    </row>
    <row r="383696" spans="12:12">
      <c r="L383696" s="127"/>
    </row>
    <row r="383697" spans="12:12">
      <c r="L383697" s="127"/>
    </row>
    <row r="383698" spans="12:12">
      <c r="L383698" s="127"/>
    </row>
    <row r="383699" spans="12:12">
      <c r="L383699" s="127"/>
    </row>
    <row r="383700" spans="12:12">
      <c r="L383700" s="127"/>
    </row>
    <row r="383701" spans="12:12">
      <c r="L383701" s="127"/>
    </row>
    <row r="383702" spans="12:12">
      <c r="L383702" s="127"/>
    </row>
    <row r="383703" spans="12:12">
      <c r="L383703" s="127"/>
    </row>
    <row r="383704" spans="12:12">
      <c r="L383704" s="127"/>
    </row>
    <row r="383705" spans="12:12">
      <c r="L383705" s="127"/>
    </row>
    <row r="383706" spans="12:12">
      <c r="L383706" s="127"/>
    </row>
    <row r="383707" spans="12:12">
      <c r="L383707" s="127"/>
    </row>
    <row r="383708" spans="12:12">
      <c r="L383708" s="127"/>
    </row>
    <row r="383709" spans="12:12">
      <c r="L383709" s="127"/>
    </row>
    <row r="383710" spans="12:12">
      <c r="L383710" s="127"/>
    </row>
    <row r="383711" spans="12:12">
      <c r="L383711" s="127"/>
    </row>
    <row r="383712" spans="12:12">
      <c r="L383712" s="127"/>
    </row>
    <row r="383713" spans="12:12">
      <c r="L383713" s="127"/>
    </row>
    <row r="383714" spans="12:12">
      <c r="L383714" s="127"/>
    </row>
    <row r="383715" spans="12:12">
      <c r="L383715" s="127"/>
    </row>
    <row r="383716" spans="12:12">
      <c r="L383716" s="127"/>
    </row>
    <row r="383717" spans="12:12">
      <c r="L383717" s="127"/>
    </row>
    <row r="383718" spans="12:12">
      <c r="L383718" s="127"/>
    </row>
    <row r="383719" spans="12:12">
      <c r="L383719" s="127"/>
    </row>
    <row r="383720" spans="12:12">
      <c r="L383720" s="127"/>
    </row>
    <row r="383721" spans="12:12">
      <c r="L383721" s="127"/>
    </row>
    <row r="383722" spans="12:12">
      <c r="L383722" s="127"/>
    </row>
    <row r="383723" spans="12:12">
      <c r="L383723" s="127"/>
    </row>
    <row r="383724" spans="12:12">
      <c r="L383724" s="127"/>
    </row>
    <row r="383725" spans="12:12">
      <c r="L383725" s="127"/>
    </row>
    <row r="383726" spans="12:12">
      <c r="L383726" s="127"/>
    </row>
    <row r="383727" spans="12:12">
      <c r="L383727" s="127"/>
    </row>
    <row r="383728" spans="12:12">
      <c r="L383728" s="127"/>
    </row>
    <row r="383729" spans="12:12">
      <c r="L383729" s="127"/>
    </row>
    <row r="383730" spans="12:12">
      <c r="L383730" s="127"/>
    </row>
    <row r="383731" spans="12:12">
      <c r="L383731" s="127"/>
    </row>
    <row r="383732" spans="12:12">
      <c r="L383732" s="127"/>
    </row>
    <row r="383733" spans="12:12">
      <c r="L383733" s="127"/>
    </row>
    <row r="383734" spans="12:12">
      <c r="L383734" s="127"/>
    </row>
    <row r="383735" spans="12:12">
      <c r="L383735" s="127"/>
    </row>
    <row r="383736" spans="12:12">
      <c r="L383736" s="127"/>
    </row>
    <row r="383737" spans="12:12">
      <c r="L383737" s="127"/>
    </row>
    <row r="383738" spans="12:12">
      <c r="L383738" s="127"/>
    </row>
    <row r="383739" spans="12:12">
      <c r="L383739" s="127"/>
    </row>
    <row r="383740" spans="12:12">
      <c r="L383740" s="127"/>
    </row>
    <row r="383741" spans="12:12">
      <c r="L383741" s="127"/>
    </row>
    <row r="383742" spans="12:12">
      <c r="L383742" s="127"/>
    </row>
    <row r="383743" spans="12:12">
      <c r="L383743" s="127"/>
    </row>
    <row r="383744" spans="12:12">
      <c r="L383744" s="127"/>
    </row>
    <row r="383745" spans="12:12">
      <c r="L383745" s="127"/>
    </row>
    <row r="383746" spans="12:12">
      <c r="L383746" s="127"/>
    </row>
    <row r="383747" spans="12:12">
      <c r="L383747" s="127"/>
    </row>
    <row r="383748" spans="12:12">
      <c r="L383748" s="127"/>
    </row>
    <row r="383749" spans="12:12">
      <c r="L383749" s="127"/>
    </row>
    <row r="383750" spans="12:12">
      <c r="L383750" s="127"/>
    </row>
    <row r="383751" spans="12:12">
      <c r="L383751" s="127"/>
    </row>
    <row r="383752" spans="12:12">
      <c r="L383752" s="127"/>
    </row>
    <row r="383753" spans="12:12">
      <c r="L383753" s="127"/>
    </row>
    <row r="383754" spans="12:12">
      <c r="L383754" s="127"/>
    </row>
    <row r="383755" spans="12:12">
      <c r="L383755" s="127"/>
    </row>
    <row r="383756" spans="12:12">
      <c r="L383756" s="127"/>
    </row>
    <row r="383757" spans="12:12">
      <c r="L383757" s="127"/>
    </row>
    <row r="383758" spans="12:12">
      <c r="L383758" s="127"/>
    </row>
    <row r="383759" spans="12:12">
      <c r="L383759" s="127"/>
    </row>
    <row r="383760" spans="12:12">
      <c r="L383760" s="127"/>
    </row>
    <row r="383761" spans="12:12">
      <c r="L383761" s="127"/>
    </row>
    <row r="383762" spans="12:12">
      <c r="L383762" s="127"/>
    </row>
    <row r="383763" spans="12:12">
      <c r="L383763" s="127"/>
    </row>
    <row r="383764" spans="12:12">
      <c r="L383764" s="127"/>
    </row>
    <row r="383765" spans="12:12">
      <c r="L383765" s="127"/>
    </row>
    <row r="383766" spans="12:12">
      <c r="L383766" s="127"/>
    </row>
    <row r="383767" spans="12:12">
      <c r="L383767" s="127"/>
    </row>
    <row r="383768" spans="12:12">
      <c r="L383768" s="127"/>
    </row>
    <row r="383769" spans="12:12">
      <c r="L383769" s="127"/>
    </row>
    <row r="383770" spans="12:12">
      <c r="L383770" s="127"/>
    </row>
    <row r="383771" spans="12:12">
      <c r="L383771" s="127"/>
    </row>
    <row r="383772" spans="12:12">
      <c r="L383772" s="127"/>
    </row>
    <row r="383773" spans="12:12">
      <c r="L383773" s="127"/>
    </row>
    <row r="383774" spans="12:12">
      <c r="L383774" s="127"/>
    </row>
    <row r="383775" spans="12:12">
      <c r="L383775" s="127"/>
    </row>
    <row r="383776" spans="12:12">
      <c r="L383776" s="127"/>
    </row>
    <row r="383777" spans="12:12">
      <c r="L383777" s="127"/>
    </row>
    <row r="383778" spans="12:12">
      <c r="L383778" s="127"/>
    </row>
    <row r="383779" spans="12:12">
      <c r="L383779" s="127"/>
    </row>
    <row r="383780" spans="12:12">
      <c r="L383780" s="127"/>
    </row>
    <row r="383781" spans="12:12">
      <c r="L383781" s="127"/>
    </row>
    <row r="383782" spans="12:12">
      <c r="L383782" s="127"/>
    </row>
    <row r="383783" spans="12:12">
      <c r="L383783" s="127"/>
    </row>
    <row r="383784" spans="12:12">
      <c r="L383784" s="127"/>
    </row>
    <row r="383785" spans="12:12">
      <c r="L383785" s="127"/>
    </row>
    <row r="383786" spans="12:12">
      <c r="L383786" s="127"/>
    </row>
    <row r="383787" spans="12:12">
      <c r="L383787" s="127"/>
    </row>
    <row r="383788" spans="12:12">
      <c r="L383788" s="127"/>
    </row>
    <row r="383789" spans="12:12">
      <c r="L383789" s="127"/>
    </row>
    <row r="383790" spans="12:12">
      <c r="L383790" s="127"/>
    </row>
    <row r="383791" spans="12:12">
      <c r="L383791" s="127"/>
    </row>
    <row r="383792" spans="12:12">
      <c r="L383792" s="127"/>
    </row>
    <row r="383793" spans="12:12">
      <c r="L383793" s="127"/>
    </row>
    <row r="383794" spans="12:12">
      <c r="L383794" s="127"/>
    </row>
    <row r="383795" spans="12:12">
      <c r="L383795" s="127"/>
    </row>
    <row r="383796" spans="12:12">
      <c r="L383796" s="127"/>
    </row>
    <row r="383797" spans="12:12">
      <c r="L383797" s="127"/>
    </row>
    <row r="383798" spans="12:12">
      <c r="L383798" s="127"/>
    </row>
    <row r="383799" spans="12:12">
      <c r="L383799" s="127"/>
    </row>
    <row r="383800" spans="12:12">
      <c r="L383800" s="127"/>
    </row>
    <row r="383801" spans="12:12">
      <c r="L383801" s="127"/>
    </row>
    <row r="383802" spans="12:12">
      <c r="L383802" s="127"/>
    </row>
    <row r="383803" spans="12:12">
      <c r="L383803" s="127"/>
    </row>
    <row r="383804" spans="12:12">
      <c r="L383804" s="127"/>
    </row>
    <row r="383805" spans="12:12">
      <c r="L383805" s="127"/>
    </row>
    <row r="383806" spans="12:12">
      <c r="L383806" s="127"/>
    </row>
    <row r="383807" spans="12:12">
      <c r="L383807" s="127"/>
    </row>
    <row r="383808" spans="12:12">
      <c r="L383808" s="127"/>
    </row>
    <row r="383809" spans="12:12">
      <c r="L383809" s="127"/>
    </row>
    <row r="383810" spans="12:12">
      <c r="L383810" s="127"/>
    </row>
    <row r="383811" spans="12:12">
      <c r="L383811" s="127"/>
    </row>
    <row r="383812" spans="12:12">
      <c r="L383812" s="127"/>
    </row>
    <row r="383813" spans="12:12">
      <c r="L383813" s="127"/>
    </row>
    <row r="383814" spans="12:12">
      <c r="L383814" s="127"/>
    </row>
    <row r="383815" spans="12:12">
      <c r="L383815" s="127"/>
    </row>
    <row r="383816" spans="12:12">
      <c r="L383816" s="127"/>
    </row>
    <row r="383817" spans="12:12">
      <c r="L383817" s="127"/>
    </row>
    <row r="383818" spans="12:12">
      <c r="L383818" s="127"/>
    </row>
    <row r="383819" spans="12:12">
      <c r="L383819" s="127"/>
    </row>
    <row r="383820" spans="12:12">
      <c r="L383820" s="127"/>
    </row>
    <row r="383821" spans="12:12">
      <c r="L383821" s="127"/>
    </row>
    <row r="383822" spans="12:12">
      <c r="L383822" s="127"/>
    </row>
    <row r="383823" spans="12:12">
      <c r="L383823" s="127"/>
    </row>
    <row r="383824" spans="12:12">
      <c r="L383824" s="127"/>
    </row>
    <row r="383825" spans="12:12">
      <c r="L383825" s="127"/>
    </row>
    <row r="383826" spans="12:12">
      <c r="L383826" s="127"/>
    </row>
    <row r="383827" spans="12:12">
      <c r="L383827" s="127"/>
    </row>
    <row r="383828" spans="12:12">
      <c r="L383828" s="127"/>
    </row>
    <row r="383829" spans="12:12">
      <c r="L383829" s="127"/>
    </row>
    <row r="383830" spans="12:12">
      <c r="L383830" s="127"/>
    </row>
    <row r="383831" spans="12:12">
      <c r="L383831" s="127"/>
    </row>
    <row r="383832" spans="12:12">
      <c r="L383832" s="127"/>
    </row>
    <row r="383833" spans="12:12">
      <c r="L383833" s="127"/>
    </row>
    <row r="383834" spans="12:12">
      <c r="L383834" s="127"/>
    </row>
    <row r="383835" spans="12:12">
      <c r="L383835" s="127"/>
    </row>
    <row r="383836" spans="12:12">
      <c r="L383836" s="127"/>
    </row>
    <row r="383837" spans="12:12">
      <c r="L383837" s="127"/>
    </row>
    <row r="383838" spans="12:12">
      <c r="L383838" s="127"/>
    </row>
    <row r="383839" spans="12:12">
      <c r="L383839" s="127"/>
    </row>
    <row r="383840" spans="12:12">
      <c r="L383840" s="127"/>
    </row>
    <row r="383841" spans="12:12">
      <c r="L383841" s="127"/>
    </row>
    <row r="383842" spans="12:12">
      <c r="L383842" s="127"/>
    </row>
    <row r="383843" spans="12:12">
      <c r="L383843" s="127"/>
    </row>
    <row r="383844" spans="12:12">
      <c r="L383844" s="127"/>
    </row>
    <row r="383845" spans="12:12">
      <c r="L383845" s="127"/>
    </row>
    <row r="383846" spans="12:12">
      <c r="L383846" s="127"/>
    </row>
    <row r="383847" spans="12:12">
      <c r="L383847" s="127"/>
    </row>
    <row r="383848" spans="12:12">
      <c r="L383848" s="127"/>
    </row>
    <row r="383849" spans="12:12">
      <c r="L383849" s="127"/>
    </row>
    <row r="383850" spans="12:12">
      <c r="L383850" s="127"/>
    </row>
    <row r="383851" spans="12:12">
      <c r="L383851" s="127"/>
    </row>
    <row r="383852" spans="12:12">
      <c r="L383852" s="127"/>
    </row>
    <row r="383853" spans="12:12">
      <c r="L383853" s="127"/>
    </row>
    <row r="383854" spans="12:12">
      <c r="L383854" s="127"/>
    </row>
    <row r="383855" spans="12:12">
      <c r="L383855" s="127"/>
    </row>
    <row r="383856" spans="12:12">
      <c r="L383856" s="127"/>
    </row>
    <row r="383857" spans="12:12">
      <c r="L383857" s="127"/>
    </row>
    <row r="383858" spans="12:12">
      <c r="L383858" s="127"/>
    </row>
    <row r="383859" spans="12:12">
      <c r="L383859" s="127"/>
    </row>
    <row r="383860" spans="12:12">
      <c r="L383860" s="127"/>
    </row>
    <row r="383861" spans="12:12">
      <c r="L383861" s="127"/>
    </row>
    <row r="383862" spans="12:12">
      <c r="L383862" s="127"/>
    </row>
    <row r="383863" spans="12:12">
      <c r="L383863" s="127"/>
    </row>
    <row r="383864" spans="12:12">
      <c r="L383864" s="127"/>
    </row>
    <row r="383865" spans="12:12">
      <c r="L383865" s="127"/>
    </row>
    <row r="383866" spans="12:12">
      <c r="L383866" s="127"/>
    </row>
    <row r="383867" spans="12:12">
      <c r="L383867" s="127"/>
    </row>
    <row r="383868" spans="12:12">
      <c r="L383868" s="127"/>
    </row>
    <row r="383869" spans="12:12">
      <c r="L383869" s="127"/>
    </row>
    <row r="383870" spans="12:12">
      <c r="L383870" s="127"/>
    </row>
    <row r="383871" spans="12:12">
      <c r="L383871" s="127"/>
    </row>
    <row r="383872" spans="12:12">
      <c r="L383872" s="127"/>
    </row>
    <row r="383873" spans="12:12">
      <c r="L383873" s="127"/>
    </row>
    <row r="383874" spans="12:12">
      <c r="L383874" s="127"/>
    </row>
    <row r="383875" spans="12:12">
      <c r="L383875" s="127"/>
    </row>
    <row r="383876" spans="12:12">
      <c r="L383876" s="127"/>
    </row>
    <row r="383877" spans="12:12">
      <c r="L383877" s="127"/>
    </row>
    <row r="383878" spans="12:12">
      <c r="L383878" s="127"/>
    </row>
    <row r="383879" spans="12:12">
      <c r="L383879" s="127"/>
    </row>
    <row r="383880" spans="12:12">
      <c r="L383880" s="127"/>
    </row>
    <row r="383881" spans="12:12">
      <c r="L383881" s="127"/>
    </row>
    <row r="383882" spans="12:12">
      <c r="L383882" s="127"/>
    </row>
    <row r="383883" spans="12:12">
      <c r="L383883" s="127"/>
    </row>
    <row r="383884" spans="12:12">
      <c r="L383884" s="127"/>
    </row>
    <row r="383885" spans="12:12">
      <c r="L383885" s="127"/>
    </row>
    <row r="383886" spans="12:12">
      <c r="L383886" s="127"/>
    </row>
    <row r="383887" spans="12:12">
      <c r="L383887" s="127"/>
    </row>
    <row r="383888" spans="12:12">
      <c r="L383888" s="127"/>
    </row>
    <row r="383889" spans="12:12">
      <c r="L383889" s="127"/>
    </row>
    <row r="383890" spans="12:12">
      <c r="L383890" s="127"/>
    </row>
    <row r="383891" spans="12:12">
      <c r="L383891" s="127"/>
    </row>
    <row r="383892" spans="12:12">
      <c r="L383892" s="127"/>
    </row>
    <row r="383893" spans="12:12">
      <c r="L383893" s="127"/>
    </row>
    <row r="383894" spans="12:12">
      <c r="L383894" s="127"/>
    </row>
    <row r="383895" spans="12:12">
      <c r="L383895" s="127"/>
    </row>
    <row r="383896" spans="12:12">
      <c r="L383896" s="127"/>
    </row>
    <row r="383897" spans="12:12">
      <c r="L383897" s="127"/>
    </row>
    <row r="383898" spans="12:12">
      <c r="L383898" s="127"/>
    </row>
    <row r="383899" spans="12:12">
      <c r="L383899" s="127"/>
    </row>
    <row r="383900" spans="12:12">
      <c r="L383900" s="127"/>
    </row>
    <row r="383901" spans="12:12">
      <c r="L383901" s="127"/>
    </row>
    <row r="383902" spans="12:12">
      <c r="L383902" s="127"/>
    </row>
    <row r="383903" spans="12:12">
      <c r="L383903" s="127"/>
    </row>
    <row r="383904" spans="12:12">
      <c r="L383904" s="127"/>
    </row>
    <row r="383905" spans="12:12">
      <c r="L383905" s="127"/>
    </row>
    <row r="383906" spans="12:12">
      <c r="L383906" s="127"/>
    </row>
    <row r="383907" spans="12:12">
      <c r="L383907" s="127"/>
    </row>
    <row r="383908" spans="12:12">
      <c r="L383908" s="127"/>
    </row>
    <row r="383909" spans="12:12">
      <c r="L383909" s="127"/>
    </row>
    <row r="383910" spans="12:12">
      <c r="L383910" s="127"/>
    </row>
    <row r="383911" spans="12:12">
      <c r="L383911" s="127"/>
    </row>
    <row r="383912" spans="12:12">
      <c r="L383912" s="127"/>
    </row>
    <row r="383913" spans="12:12">
      <c r="L383913" s="127"/>
    </row>
    <row r="383914" spans="12:12">
      <c r="L383914" s="127"/>
    </row>
    <row r="383915" spans="12:12">
      <c r="L383915" s="127"/>
    </row>
    <row r="383916" spans="12:12">
      <c r="L383916" s="127"/>
    </row>
    <row r="383917" spans="12:12">
      <c r="L383917" s="127"/>
    </row>
    <row r="383918" spans="12:12">
      <c r="L383918" s="127"/>
    </row>
    <row r="383919" spans="12:12">
      <c r="L383919" s="127"/>
    </row>
    <row r="383920" spans="12:12">
      <c r="L383920" s="127"/>
    </row>
    <row r="383921" spans="12:12">
      <c r="L383921" s="127"/>
    </row>
    <row r="383922" spans="12:12">
      <c r="L383922" s="127"/>
    </row>
    <row r="383923" spans="12:12">
      <c r="L383923" s="127"/>
    </row>
    <row r="383924" spans="12:12">
      <c r="L383924" s="127"/>
    </row>
    <row r="383925" spans="12:12">
      <c r="L383925" s="127"/>
    </row>
    <row r="383926" spans="12:12">
      <c r="L383926" s="127"/>
    </row>
    <row r="383927" spans="12:12">
      <c r="L383927" s="127"/>
    </row>
    <row r="383928" spans="12:12">
      <c r="L383928" s="127"/>
    </row>
    <row r="383929" spans="12:12">
      <c r="L383929" s="127"/>
    </row>
    <row r="383930" spans="12:12">
      <c r="L383930" s="127"/>
    </row>
    <row r="383931" spans="12:12">
      <c r="L383931" s="127"/>
    </row>
    <row r="383932" spans="12:12">
      <c r="L383932" s="127"/>
    </row>
    <row r="383933" spans="12:12">
      <c r="L383933" s="127"/>
    </row>
    <row r="383934" spans="12:12">
      <c r="L383934" s="127"/>
    </row>
    <row r="383935" spans="12:12">
      <c r="L383935" s="127"/>
    </row>
    <row r="383936" spans="12:12">
      <c r="L383936" s="127"/>
    </row>
    <row r="383937" spans="12:12">
      <c r="L383937" s="127"/>
    </row>
    <row r="383938" spans="12:12">
      <c r="L383938" s="127"/>
    </row>
    <row r="383939" spans="12:12">
      <c r="L383939" s="127"/>
    </row>
    <row r="383940" spans="12:12">
      <c r="L383940" s="127"/>
    </row>
    <row r="383941" spans="12:12">
      <c r="L383941" s="127"/>
    </row>
    <row r="383942" spans="12:12">
      <c r="L383942" s="127"/>
    </row>
    <row r="383943" spans="12:12">
      <c r="L383943" s="127"/>
    </row>
    <row r="383944" spans="12:12">
      <c r="L383944" s="127"/>
    </row>
    <row r="383945" spans="12:12">
      <c r="L383945" s="127"/>
    </row>
    <row r="383946" spans="12:12">
      <c r="L383946" s="127"/>
    </row>
    <row r="383947" spans="12:12">
      <c r="L383947" s="127"/>
    </row>
    <row r="383948" spans="12:12">
      <c r="L383948" s="127"/>
    </row>
    <row r="383949" spans="12:12">
      <c r="L383949" s="127"/>
    </row>
    <row r="383950" spans="12:12">
      <c r="L383950" s="127"/>
    </row>
    <row r="383951" spans="12:12">
      <c r="L383951" s="127"/>
    </row>
    <row r="383952" spans="12:12">
      <c r="L383952" s="127"/>
    </row>
    <row r="383953" spans="12:12">
      <c r="L383953" s="127"/>
    </row>
    <row r="383954" spans="12:12">
      <c r="L383954" s="127"/>
    </row>
    <row r="383955" spans="12:12">
      <c r="L383955" s="127"/>
    </row>
    <row r="383956" spans="12:12">
      <c r="L383956" s="127"/>
    </row>
    <row r="383957" spans="12:12">
      <c r="L383957" s="127"/>
    </row>
    <row r="383958" spans="12:12">
      <c r="L383958" s="127"/>
    </row>
    <row r="383959" spans="12:12">
      <c r="L383959" s="127"/>
    </row>
    <row r="383960" spans="12:12">
      <c r="L383960" s="127"/>
    </row>
    <row r="383961" spans="12:12">
      <c r="L383961" s="127"/>
    </row>
    <row r="383962" spans="12:12">
      <c r="L383962" s="127"/>
    </row>
    <row r="383963" spans="12:12">
      <c r="L383963" s="127"/>
    </row>
    <row r="383964" spans="12:12">
      <c r="L383964" s="127"/>
    </row>
    <row r="383965" spans="12:12">
      <c r="L383965" s="127"/>
    </row>
    <row r="383966" spans="12:12">
      <c r="L383966" s="127"/>
    </row>
    <row r="383967" spans="12:12">
      <c r="L383967" s="127"/>
    </row>
    <row r="383968" spans="12:12">
      <c r="L383968" s="127"/>
    </row>
    <row r="383969" spans="12:12">
      <c r="L383969" s="127"/>
    </row>
    <row r="383970" spans="12:12">
      <c r="L383970" s="127"/>
    </row>
    <row r="383971" spans="12:12">
      <c r="L383971" s="127"/>
    </row>
    <row r="383972" spans="12:12">
      <c r="L383972" s="127"/>
    </row>
    <row r="383973" spans="12:12">
      <c r="L383973" s="127"/>
    </row>
    <row r="383974" spans="12:12">
      <c r="L383974" s="127"/>
    </row>
    <row r="383975" spans="12:12">
      <c r="L383975" s="127"/>
    </row>
    <row r="383976" spans="12:12">
      <c r="L383976" s="127"/>
    </row>
    <row r="383977" spans="12:12">
      <c r="L383977" s="127"/>
    </row>
    <row r="383978" spans="12:12">
      <c r="L383978" s="127"/>
    </row>
    <row r="383979" spans="12:12">
      <c r="L383979" s="127"/>
    </row>
    <row r="383980" spans="12:12">
      <c r="L383980" s="127"/>
    </row>
    <row r="383981" spans="12:12">
      <c r="L383981" s="127"/>
    </row>
    <row r="383982" spans="12:12">
      <c r="L383982" s="127"/>
    </row>
    <row r="383983" spans="12:12">
      <c r="L383983" s="127"/>
    </row>
    <row r="383984" spans="12:12">
      <c r="L383984" s="127"/>
    </row>
    <row r="383985" spans="12:12">
      <c r="L383985" s="127"/>
    </row>
    <row r="383986" spans="12:12">
      <c r="L383986" s="127"/>
    </row>
    <row r="383987" spans="12:12">
      <c r="L383987" s="127"/>
    </row>
    <row r="383988" spans="12:12">
      <c r="L383988" s="127"/>
    </row>
    <row r="383989" spans="12:12">
      <c r="L383989" s="127"/>
    </row>
    <row r="383990" spans="12:12">
      <c r="L383990" s="127"/>
    </row>
    <row r="383991" spans="12:12">
      <c r="L383991" s="127"/>
    </row>
    <row r="383992" spans="12:12">
      <c r="L383992" s="127"/>
    </row>
    <row r="383993" spans="12:12">
      <c r="L383993" s="127"/>
    </row>
    <row r="383994" spans="12:12">
      <c r="L383994" s="127"/>
    </row>
    <row r="383995" spans="12:12">
      <c r="L383995" s="127"/>
    </row>
    <row r="383996" spans="12:12">
      <c r="L383996" s="127"/>
    </row>
    <row r="383997" spans="12:12">
      <c r="L383997" s="127"/>
    </row>
    <row r="383998" spans="12:12">
      <c r="L383998" s="127"/>
    </row>
    <row r="383999" spans="12:12">
      <c r="L383999" s="127"/>
    </row>
    <row r="384000" spans="12:12">
      <c r="L384000" s="127"/>
    </row>
    <row r="384001" spans="12:12">
      <c r="L384001" s="127"/>
    </row>
    <row r="384002" spans="12:12">
      <c r="L384002" s="127"/>
    </row>
    <row r="384003" spans="12:12">
      <c r="L384003" s="127"/>
    </row>
    <row r="384004" spans="12:12">
      <c r="L384004" s="127"/>
    </row>
    <row r="384005" spans="12:12">
      <c r="L384005" s="127"/>
    </row>
    <row r="384006" spans="12:12">
      <c r="L384006" s="127"/>
    </row>
    <row r="384007" spans="12:12">
      <c r="L384007" s="127"/>
    </row>
    <row r="384008" spans="12:12">
      <c r="L384008" s="127"/>
    </row>
    <row r="384009" spans="12:12">
      <c r="L384009" s="127"/>
    </row>
    <row r="384010" spans="12:12">
      <c r="L384010" s="127"/>
    </row>
    <row r="384011" spans="12:12">
      <c r="L384011" s="127"/>
    </row>
    <row r="384012" spans="12:12">
      <c r="L384012" s="127"/>
    </row>
    <row r="384013" spans="12:12">
      <c r="L384013" s="127"/>
    </row>
    <row r="384014" spans="12:12">
      <c r="L384014" s="127"/>
    </row>
    <row r="384015" spans="12:12">
      <c r="L384015" s="127"/>
    </row>
    <row r="384016" spans="12:12">
      <c r="L384016" s="127"/>
    </row>
    <row r="384017" spans="12:12">
      <c r="L384017" s="127"/>
    </row>
    <row r="384018" spans="12:12">
      <c r="L384018" s="127"/>
    </row>
    <row r="384019" spans="12:12">
      <c r="L384019" s="127"/>
    </row>
    <row r="384020" spans="12:12">
      <c r="L384020" s="127"/>
    </row>
    <row r="384021" spans="12:12">
      <c r="L384021" s="127"/>
    </row>
    <row r="384022" spans="12:12">
      <c r="L384022" s="127"/>
    </row>
    <row r="384023" spans="12:12">
      <c r="L384023" s="127"/>
    </row>
    <row r="384024" spans="12:12">
      <c r="L384024" s="127"/>
    </row>
    <row r="384025" spans="12:12">
      <c r="L384025" s="127"/>
    </row>
    <row r="384026" spans="12:12">
      <c r="L384026" s="127"/>
    </row>
    <row r="384027" spans="12:12">
      <c r="L384027" s="127"/>
    </row>
    <row r="384028" spans="12:12">
      <c r="L384028" s="127"/>
    </row>
    <row r="384029" spans="12:12">
      <c r="L384029" s="127"/>
    </row>
    <row r="384030" spans="12:12">
      <c r="L384030" s="127"/>
    </row>
    <row r="384031" spans="12:12">
      <c r="L384031" s="127"/>
    </row>
    <row r="384032" spans="12:12">
      <c r="L384032" s="127"/>
    </row>
    <row r="384033" spans="12:12">
      <c r="L384033" s="127"/>
    </row>
    <row r="384034" spans="12:12">
      <c r="L384034" s="127"/>
    </row>
    <row r="384035" spans="12:12">
      <c r="L384035" s="127"/>
    </row>
    <row r="384036" spans="12:12">
      <c r="L384036" s="127"/>
    </row>
    <row r="384037" spans="12:12">
      <c r="L384037" s="127"/>
    </row>
    <row r="384038" spans="12:12">
      <c r="L384038" s="127"/>
    </row>
    <row r="384039" spans="12:12">
      <c r="L384039" s="127"/>
    </row>
    <row r="384040" spans="12:12">
      <c r="L384040" s="127"/>
    </row>
    <row r="384041" spans="12:12">
      <c r="L384041" s="127"/>
    </row>
    <row r="384042" spans="12:12">
      <c r="L384042" s="127"/>
    </row>
    <row r="384043" spans="12:12">
      <c r="L384043" s="127"/>
    </row>
    <row r="384044" spans="12:12">
      <c r="L384044" s="127"/>
    </row>
    <row r="384045" spans="12:12">
      <c r="L384045" s="127"/>
    </row>
    <row r="384046" spans="12:12">
      <c r="L384046" s="127"/>
    </row>
    <row r="384047" spans="12:12">
      <c r="L384047" s="127"/>
    </row>
    <row r="384048" spans="12:12">
      <c r="L384048" s="127"/>
    </row>
    <row r="384049" spans="12:12">
      <c r="L384049" s="127"/>
    </row>
    <row r="384050" spans="12:12">
      <c r="L384050" s="127"/>
    </row>
    <row r="384051" spans="12:12">
      <c r="L384051" s="127"/>
    </row>
    <row r="384052" spans="12:12">
      <c r="L384052" s="127"/>
    </row>
    <row r="384053" spans="12:12">
      <c r="L384053" s="127"/>
    </row>
    <row r="384054" spans="12:12">
      <c r="L384054" s="127"/>
    </row>
    <row r="384055" spans="12:12">
      <c r="L384055" s="127"/>
    </row>
    <row r="384056" spans="12:12">
      <c r="L384056" s="127"/>
    </row>
    <row r="384057" spans="12:12">
      <c r="L384057" s="127"/>
    </row>
    <row r="384058" spans="12:12">
      <c r="L384058" s="127"/>
    </row>
    <row r="384059" spans="12:12">
      <c r="L384059" s="127"/>
    </row>
    <row r="384060" spans="12:12">
      <c r="L384060" s="127"/>
    </row>
    <row r="384061" spans="12:12">
      <c r="L384061" s="127"/>
    </row>
    <row r="384062" spans="12:12">
      <c r="L384062" s="127"/>
    </row>
    <row r="384063" spans="12:12">
      <c r="L384063" s="127"/>
    </row>
    <row r="384064" spans="12:12">
      <c r="L384064" s="127"/>
    </row>
    <row r="384065" spans="12:12">
      <c r="L384065" s="127"/>
    </row>
    <row r="384066" spans="12:12">
      <c r="L384066" s="127"/>
    </row>
    <row r="384067" spans="12:12">
      <c r="L384067" s="127"/>
    </row>
    <row r="384068" spans="12:12">
      <c r="L384068" s="127"/>
    </row>
    <row r="384069" spans="12:12">
      <c r="L384069" s="127"/>
    </row>
    <row r="384070" spans="12:12">
      <c r="L384070" s="127"/>
    </row>
    <row r="384071" spans="12:12">
      <c r="L384071" s="127"/>
    </row>
    <row r="384072" spans="12:12">
      <c r="L384072" s="127"/>
    </row>
    <row r="384073" spans="12:12">
      <c r="L384073" s="127"/>
    </row>
    <row r="384074" spans="12:12">
      <c r="L384074" s="127"/>
    </row>
    <row r="384075" spans="12:12">
      <c r="L384075" s="127"/>
    </row>
    <row r="384076" spans="12:12">
      <c r="L384076" s="127"/>
    </row>
    <row r="384077" spans="12:12">
      <c r="L384077" s="127"/>
    </row>
    <row r="384078" spans="12:12">
      <c r="L384078" s="127"/>
    </row>
    <row r="384079" spans="12:12">
      <c r="L384079" s="127"/>
    </row>
    <row r="384080" spans="12:12">
      <c r="L384080" s="127"/>
    </row>
    <row r="384081" spans="12:12">
      <c r="L384081" s="127"/>
    </row>
    <row r="384082" spans="12:12">
      <c r="L384082" s="127"/>
    </row>
    <row r="384083" spans="12:12">
      <c r="L384083" s="127"/>
    </row>
    <row r="384084" spans="12:12">
      <c r="L384084" s="127"/>
    </row>
    <row r="384085" spans="12:12">
      <c r="L384085" s="127"/>
    </row>
    <row r="384086" spans="12:12">
      <c r="L384086" s="127"/>
    </row>
    <row r="384087" spans="12:12">
      <c r="L384087" s="127"/>
    </row>
    <row r="384088" spans="12:12">
      <c r="L384088" s="127"/>
    </row>
    <row r="384089" spans="12:12">
      <c r="L384089" s="127"/>
    </row>
    <row r="384090" spans="12:12">
      <c r="L384090" s="127"/>
    </row>
    <row r="384091" spans="12:12">
      <c r="L384091" s="127"/>
    </row>
    <row r="384092" spans="12:12">
      <c r="L384092" s="127"/>
    </row>
    <row r="384093" spans="12:12">
      <c r="L384093" s="127"/>
    </row>
    <row r="384094" spans="12:12">
      <c r="L384094" s="127"/>
    </row>
    <row r="384095" spans="12:12">
      <c r="L384095" s="127"/>
    </row>
    <row r="384096" spans="12:12">
      <c r="L384096" s="127"/>
    </row>
    <row r="384097" spans="12:12">
      <c r="L384097" s="127"/>
    </row>
    <row r="384098" spans="12:12">
      <c r="L384098" s="127"/>
    </row>
    <row r="384099" spans="12:12">
      <c r="L384099" s="127"/>
    </row>
    <row r="384100" spans="12:12">
      <c r="L384100" s="127"/>
    </row>
    <row r="384101" spans="12:12">
      <c r="L384101" s="127"/>
    </row>
    <row r="384102" spans="12:12">
      <c r="L384102" s="127"/>
    </row>
    <row r="384103" spans="12:12">
      <c r="L384103" s="127"/>
    </row>
    <row r="384104" spans="12:12">
      <c r="L384104" s="127"/>
    </row>
    <row r="384105" spans="12:12">
      <c r="L384105" s="127"/>
    </row>
    <row r="384106" spans="12:12">
      <c r="L384106" s="127"/>
    </row>
    <row r="384107" spans="12:12">
      <c r="L384107" s="127"/>
    </row>
    <row r="384108" spans="12:12">
      <c r="L384108" s="127"/>
    </row>
    <row r="384109" spans="12:12">
      <c r="L384109" s="127"/>
    </row>
    <row r="384110" spans="12:12">
      <c r="L384110" s="127"/>
    </row>
    <row r="384111" spans="12:12">
      <c r="L384111" s="127"/>
    </row>
    <row r="384112" spans="12:12">
      <c r="L384112" s="127"/>
    </row>
    <row r="384113" spans="12:12">
      <c r="L384113" s="127"/>
    </row>
    <row r="384114" spans="12:12">
      <c r="L384114" s="127"/>
    </row>
    <row r="384115" spans="12:12">
      <c r="L384115" s="127"/>
    </row>
    <row r="384116" spans="12:12">
      <c r="L384116" s="127"/>
    </row>
    <row r="384117" spans="12:12">
      <c r="L384117" s="127"/>
    </row>
    <row r="384118" spans="12:12">
      <c r="L384118" s="127"/>
    </row>
    <row r="384119" spans="12:12">
      <c r="L384119" s="127"/>
    </row>
    <row r="384120" spans="12:12">
      <c r="L384120" s="127"/>
    </row>
    <row r="384121" spans="12:12">
      <c r="L384121" s="127"/>
    </row>
    <row r="384122" spans="12:12">
      <c r="L384122" s="127"/>
    </row>
    <row r="384123" spans="12:12">
      <c r="L384123" s="127"/>
    </row>
    <row r="384124" spans="12:12">
      <c r="L384124" s="127"/>
    </row>
    <row r="384125" spans="12:12">
      <c r="L384125" s="127"/>
    </row>
    <row r="384126" spans="12:12">
      <c r="L384126" s="127"/>
    </row>
    <row r="384127" spans="12:12">
      <c r="L384127" s="127"/>
    </row>
    <row r="384128" spans="12:12">
      <c r="L384128" s="127"/>
    </row>
    <row r="384129" spans="12:12">
      <c r="L384129" s="127"/>
    </row>
    <row r="384130" spans="12:12">
      <c r="L384130" s="127"/>
    </row>
    <row r="384131" spans="12:12">
      <c r="L384131" s="127"/>
    </row>
    <row r="384132" spans="12:12">
      <c r="L384132" s="127"/>
    </row>
    <row r="384133" spans="12:12">
      <c r="L384133" s="127"/>
    </row>
    <row r="384134" spans="12:12">
      <c r="L384134" s="127"/>
    </row>
    <row r="384135" spans="12:12">
      <c r="L384135" s="127"/>
    </row>
    <row r="384136" spans="12:12">
      <c r="L384136" s="127"/>
    </row>
    <row r="384137" spans="12:12">
      <c r="L384137" s="127"/>
    </row>
    <row r="384138" spans="12:12">
      <c r="L384138" s="127"/>
    </row>
    <row r="384139" spans="12:12">
      <c r="L384139" s="127"/>
    </row>
    <row r="384140" spans="12:12">
      <c r="L384140" s="127"/>
    </row>
    <row r="384141" spans="12:12">
      <c r="L384141" s="127"/>
    </row>
    <row r="384142" spans="12:12">
      <c r="L384142" s="127"/>
    </row>
    <row r="384143" spans="12:12">
      <c r="L384143" s="127"/>
    </row>
    <row r="384144" spans="12:12">
      <c r="L384144" s="127"/>
    </row>
    <row r="384145" spans="12:12">
      <c r="L384145" s="127"/>
    </row>
    <row r="384146" spans="12:12">
      <c r="L384146" s="127"/>
    </row>
    <row r="384147" spans="12:12">
      <c r="L384147" s="127"/>
    </row>
    <row r="384148" spans="12:12">
      <c r="L384148" s="127"/>
    </row>
    <row r="384149" spans="12:12">
      <c r="L384149" s="127"/>
    </row>
    <row r="384150" spans="12:12">
      <c r="L384150" s="127"/>
    </row>
    <row r="384151" spans="12:12">
      <c r="L384151" s="127"/>
    </row>
    <row r="384152" spans="12:12">
      <c r="L384152" s="127"/>
    </row>
    <row r="384153" spans="12:12">
      <c r="L384153" s="127"/>
    </row>
    <row r="384154" spans="12:12">
      <c r="L384154" s="127"/>
    </row>
    <row r="384155" spans="12:12">
      <c r="L384155" s="127"/>
    </row>
    <row r="384156" spans="12:12">
      <c r="L384156" s="127"/>
    </row>
    <row r="384157" spans="12:12">
      <c r="L384157" s="127"/>
    </row>
    <row r="384158" spans="12:12">
      <c r="L384158" s="127"/>
    </row>
    <row r="384159" spans="12:12">
      <c r="L384159" s="127"/>
    </row>
    <row r="384160" spans="12:12">
      <c r="L384160" s="127"/>
    </row>
    <row r="384161" spans="12:12">
      <c r="L384161" s="127"/>
    </row>
    <row r="384162" spans="12:12">
      <c r="L384162" s="127"/>
    </row>
    <row r="384163" spans="12:12">
      <c r="L384163" s="127"/>
    </row>
    <row r="384164" spans="12:12">
      <c r="L384164" s="127"/>
    </row>
    <row r="384165" spans="12:12">
      <c r="L384165" s="127"/>
    </row>
    <row r="384166" spans="12:12">
      <c r="L384166" s="127"/>
    </row>
    <row r="384167" spans="12:12">
      <c r="L384167" s="127"/>
    </row>
    <row r="384168" spans="12:12">
      <c r="L384168" s="127"/>
    </row>
    <row r="384169" spans="12:12">
      <c r="L384169" s="127"/>
    </row>
    <row r="384170" spans="12:12">
      <c r="L384170" s="127"/>
    </row>
    <row r="384171" spans="12:12">
      <c r="L384171" s="127"/>
    </row>
    <row r="384172" spans="12:12">
      <c r="L384172" s="127"/>
    </row>
    <row r="384173" spans="12:12">
      <c r="L384173" s="127"/>
    </row>
    <row r="384174" spans="12:12">
      <c r="L384174" s="127"/>
    </row>
    <row r="384175" spans="12:12">
      <c r="L384175" s="127"/>
    </row>
    <row r="384176" spans="12:12">
      <c r="L384176" s="127"/>
    </row>
    <row r="384177" spans="12:12">
      <c r="L384177" s="127"/>
    </row>
    <row r="384178" spans="12:12">
      <c r="L384178" s="127"/>
    </row>
    <row r="384179" spans="12:12">
      <c r="L384179" s="127"/>
    </row>
    <row r="384180" spans="12:12">
      <c r="L384180" s="127"/>
    </row>
    <row r="384181" spans="12:12">
      <c r="L384181" s="127"/>
    </row>
    <row r="384182" spans="12:12">
      <c r="L384182" s="127"/>
    </row>
    <row r="384183" spans="12:12">
      <c r="L384183" s="127"/>
    </row>
    <row r="384184" spans="12:12">
      <c r="L384184" s="127"/>
    </row>
    <row r="384185" spans="12:12">
      <c r="L384185" s="127"/>
    </row>
    <row r="384186" spans="12:12">
      <c r="L384186" s="127"/>
    </row>
    <row r="384187" spans="12:12">
      <c r="L384187" s="127"/>
    </row>
    <row r="384188" spans="12:12">
      <c r="L384188" s="127"/>
    </row>
    <row r="384189" spans="12:12">
      <c r="L384189" s="127"/>
    </row>
    <row r="384190" spans="12:12">
      <c r="L384190" s="127"/>
    </row>
    <row r="384191" spans="12:12">
      <c r="L384191" s="127"/>
    </row>
    <row r="384192" spans="12:12">
      <c r="L384192" s="127"/>
    </row>
    <row r="384193" spans="12:12">
      <c r="L384193" s="127"/>
    </row>
    <row r="384194" spans="12:12">
      <c r="L384194" s="127"/>
    </row>
    <row r="384195" spans="12:12">
      <c r="L384195" s="127"/>
    </row>
    <row r="384196" spans="12:12">
      <c r="L384196" s="127"/>
    </row>
    <row r="384197" spans="12:12">
      <c r="L384197" s="127"/>
    </row>
    <row r="384198" spans="12:12">
      <c r="L384198" s="127"/>
    </row>
    <row r="384199" spans="12:12">
      <c r="L384199" s="127"/>
    </row>
    <row r="384200" spans="12:12">
      <c r="L384200" s="127"/>
    </row>
    <row r="384201" spans="12:12">
      <c r="L384201" s="127"/>
    </row>
    <row r="384202" spans="12:12">
      <c r="L384202" s="127"/>
    </row>
    <row r="384203" spans="12:12">
      <c r="L384203" s="127"/>
    </row>
    <row r="384204" spans="12:12">
      <c r="L384204" s="127"/>
    </row>
    <row r="384205" spans="12:12">
      <c r="L384205" s="127"/>
    </row>
    <row r="384206" spans="12:12">
      <c r="L384206" s="127"/>
    </row>
    <row r="384207" spans="12:12">
      <c r="L384207" s="127"/>
    </row>
    <row r="384208" spans="12:12">
      <c r="L384208" s="127"/>
    </row>
    <row r="384209" spans="12:12">
      <c r="L384209" s="127"/>
    </row>
    <row r="384210" spans="12:12">
      <c r="L384210" s="127"/>
    </row>
    <row r="384211" spans="12:12">
      <c r="L384211" s="127"/>
    </row>
    <row r="384212" spans="12:12">
      <c r="L384212" s="127"/>
    </row>
    <row r="384213" spans="12:12">
      <c r="L384213" s="127"/>
    </row>
    <row r="384214" spans="12:12">
      <c r="L384214" s="127"/>
    </row>
    <row r="384215" spans="12:12">
      <c r="L384215" s="127"/>
    </row>
    <row r="384216" spans="12:12">
      <c r="L384216" s="127"/>
    </row>
    <row r="384217" spans="12:12">
      <c r="L384217" s="127"/>
    </row>
    <row r="384218" spans="12:12">
      <c r="L384218" s="127"/>
    </row>
    <row r="384219" spans="12:12">
      <c r="L384219" s="127"/>
    </row>
    <row r="384220" spans="12:12">
      <c r="L384220" s="127"/>
    </row>
    <row r="384221" spans="12:12">
      <c r="L384221" s="127"/>
    </row>
    <row r="384222" spans="12:12">
      <c r="L384222" s="127"/>
    </row>
    <row r="384223" spans="12:12">
      <c r="L384223" s="127"/>
    </row>
    <row r="384224" spans="12:12">
      <c r="L384224" s="127"/>
    </row>
    <row r="384225" spans="12:12">
      <c r="L384225" s="127"/>
    </row>
    <row r="384226" spans="12:12">
      <c r="L384226" s="127"/>
    </row>
    <row r="384227" spans="12:12">
      <c r="L384227" s="127"/>
    </row>
    <row r="384228" spans="12:12">
      <c r="L384228" s="127"/>
    </row>
    <row r="384229" spans="12:12">
      <c r="L384229" s="127"/>
    </row>
    <row r="384230" spans="12:12">
      <c r="L384230" s="127"/>
    </row>
    <row r="384231" spans="12:12">
      <c r="L384231" s="127"/>
    </row>
    <row r="384232" spans="12:12">
      <c r="L384232" s="127"/>
    </row>
    <row r="384233" spans="12:12">
      <c r="L384233" s="127"/>
    </row>
    <row r="384234" spans="12:12">
      <c r="L384234" s="127"/>
    </row>
    <row r="384235" spans="12:12">
      <c r="L384235" s="127"/>
    </row>
    <row r="384236" spans="12:12">
      <c r="L384236" s="127"/>
    </row>
    <row r="384237" spans="12:12">
      <c r="L384237" s="127"/>
    </row>
    <row r="384238" spans="12:12">
      <c r="L384238" s="127"/>
    </row>
    <row r="384239" spans="12:12">
      <c r="L384239" s="127"/>
    </row>
    <row r="384240" spans="12:12">
      <c r="L384240" s="127"/>
    </row>
    <row r="384241" spans="12:12">
      <c r="L384241" s="127"/>
    </row>
    <row r="384242" spans="12:12">
      <c r="L384242" s="127"/>
    </row>
    <row r="384243" spans="12:12">
      <c r="L384243" s="127"/>
    </row>
    <row r="384244" spans="12:12">
      <c r="L384244" s="127"/>
    </row>
    <row r="384245" spans="12:12">
      <c r="L384245" s="127"/>
    </row>
    <row r="384246" spans="12:12">
      <c r="L384246" s="127"/>
    </row>
    <row r="384247" spans="12:12">
      <c r="L384247" s="127"/>
    </row>
    <row r="384248" spans="12:12">
      <c r="L384248" s="127"/>
    </row>
    <row r="384249" spans="12:12">
      <c r="L384249" s="127"/>
    </row>
    <row r="384250" spans="12:12">
      <c r="L384250" s="127"/>
    </row>
    <row r="384251" spans="12:12">
      <c r="L384251" s="127"/>
    </row>
    <row r="384252" spans="12:12">
      <c r="L384252" s="127"/>
    </row>
    <row r="384253" spans="12:12">
      <c r="L384253" s="127"/>
    </row>
    <row r="384254" spans="12:12">
      <c r="L384254" s="127"/>
    </row>
    <row r="384255" spans="12:12">
      <c r="L384255" s="127"/>
    </row>
    <row r="384256" spans="12:12">
      <c r="L384256" s="127"/>
    </row>
    <row r="384257" spans="12:12">
      <c r="L384257" s="127"/>
    </row>
    <row r="384258" spans="12:12">
      <c r="L384258" s="127"/>
    </row>
    <row r="384259" spans="12:12">
      <c r="L384259" s="127"/>
    </row>
    <row r="384260" spans="12:12">
      <c r="L384260" s="127"/>
    </row>
    <row r="384261" spans="12:12">
      <c r="L384261" s="127"/>
    </row>
    <row r="384262" spans="12:12">
      <c r="L384262" s="127"/>
    </row>
    <row r="384263" spans="12:12">
      <c r="L384263" s="127"/>
    </row>
    <row r="384264" spans="12:12">
      <c r="L384264" s="127"/>
    </row>
    <row r="384265" spans="12:12">
      <c r="L384265" s="127"/>
    </row>
    <row r="384266" spans="12:12">
      <c r="L384266" s="127"/>
    </row>
    <row r="384267" spans="12:12">
      <c r="L384267" s="127"/>
    </row>
    <row r="384268" spans="12:12">
      <c r="L384268" s="127"/>
    </row>
    <row r="384269" spans="12:12">
      <c r="L384269" s="127"/>
    </row>
    <row r="384270" spans="12:12">
      <c r="L384270" s="127"/>
    </row>
    <row r="384271" spans="12:12">
      <c r="L384271" s="127"/>
    </row>
    <row r="384272" spans="12:12">
      <c r="L384272" s="127"/>
    </row>
    <row r="384273" spans="12:12">
      <c r="L384273" s="127"/>
    </row>
    <row r="384274" spans="12:12">
      <c r="L384274" s="127"/>
    </row>
    <row r="384275" spans="12:12">
      <c r="L384275" s="127"/>
    </row>
    <row r="384276" spans="12:12">
      <c r="L384276" s="127"/>
    </row>
    <row r="384277" spans="12:12">
      <c r="L384277" s="127"/>
    </row>
    <row r="384278" spans="12:12">
      <c r="L384278" s="127"/>
    </row>
    <row r="384279" spans="12:12">
      <c r="L384279" s="127"/>
    </row>
    <row r="384280" spans="12:12">
      <c r="L384280" s="127"/>
    </row>
    <row r="384281" spans="12:12">
      <c r="L384281" s="127"/>
    </row>
    <row r="384282" spans="12:12">
      <c r="L384282" s="127"/>
    </row>
    <row r="384283" spans="12:12">
      <c r="L384283" s="127"/>
    </row>
    <row r="384284" spans="12:12">
      <c r="L384284" s="127"/>
    </row>
    <row r="384285" spans="12:12">
      <c r="L384285" s="127"/>
    </row>
    <row r="384286" spans="12:12">
      <c r="L384286" s="127"/>
    </row>
    <row r="384287" spans="12:12">
      <c r="L384287" s="127"/>
    </row>
    <row r="384288" spans="12:12">
      <c r="L384288" s="127"/>
    </row>
    <row r="384289" spans="12:12">
      <c r="L384289" s="127"/>
    </row>
    <row r="384290" spans="12:12">
      <c r="L384290" s="127"/>
    </row>
    <row r="384291" spans="12:12">
      <c r="L384291" s="127"/>
    </row>
    <row r="384292" spans="12:12">
      <c r="L384292" s="127"/>
    </row>
    <row r="384293" spans="12:12">
      <c r="L384293" s="127"/>
    </row>
    <row r="384294" spans="12:12">
      <c r="L384294" s="127"/>
    </row>
    <row r="384295" spans="12:12">
      <c r="L384295" s="127"/>
    </row>
    <row r="384296" spans="12:12">
      <c r="L384296" s="127"/>
    </row>
    <row r="384297" spans="12:12">
      <c r="L384297" s="127"/>
    </row>
    <row r="384298" spans="12:12">
      <c r="L384298" s="127"/>
    </row>
    <row r="384299" spans="12:12">
      <c r="L384299" s="127"/>
    </row>
    <row r="384300" spans="12:12">
      <c r="L384300" s="127"/>
    </row>
    <row r="384301" spans="12:12">
      <c r="L384301" s="127"/>
    </row>
    <row r="384302" spans="12:12">
      <c r="L384302" s="127"/>
    </row>
    <row r="384303" spans="12:12">
      <c r="L384303" s="127"/>
    </row>
    <row r="384304" spans="12:12">
      <c r="L384304" s="127"/>
    </row>
    <row r="384305" spans="12:12">
      <c r="L384305" s="127"/>
    </row>
    <row r="384306" spans="12:12">
      <c r="L384306" s="127"/>
    </row>
    <row r="384307" spans="12:12">
      <c r="L384307" s="127"/>
    </row>
    <row r="384308" spans="12:12">
      <c r="L384308" s="127"/>
    </row>
    <row r="384309" spans="12:12">
      <c r="L384309" s="127"/>
    </row>
    <row r="384310" spans="12:12">
      <c r="L384310" s="127"/>
    </row>
    <row r="384311" spans="12:12">
      <c r="L384311" s="127"/>
    </row>
    <row r="384312" spans="12:12">
      <c r="L384312" s="127"/>
    </row>
    <row r="384313" spans="12:12">
      <c r="L384313" s="127"/>
    </row>
    <row r="384314" spans="12:12">
      <c r="L384314" s="127"/>
    </row>
    <row r="384315" spans="12:12">
      <c r="L384315" s="127"/>
    </row>
    <row r="384316" spans="12:12">
      <c r="L384316" s="127"/>
    </row>
    <row r="384317" spans="12:12">
      <c r="L384317" s="127"/>
    </row>
    <row r="384318" spans="12:12">
      <c r="L384318" s="127"/>
    </row>
    <row r="384319" spans="12:12">
      <c r="L384319" s="127"/>
    </row>
    <row r="384320" spans="12:12">
      <c r="L384320" s="127"/>
    </row>
    <row r="384321" spans="12:12">
      <c r="L384321" s="127"/>
    </row>
    <row r="384322" spans="12:12">
      <c r="L384322" s="127"/>
    </row>
    <row r="384323" spans="12:12">
      <c r="L384323" s="127"/>
    </row>
    <row r="384324" spans="12:12">
      <c r="L384324" s="127"/>
    </row>
    <row r="384325" spans="12:12">
      <c r="L384325" s="127"/>
    </row>
    <row r="384326" spans="12:12">
      <c r="L384326" s="127"/>
    </row>
    <row r="384327" spans="12:12">
      <c r="L384327" s="127"/>
    </row>
    <row r="384328" spans="12:12">
      <c r="L384328" s="127"/>
    </row>
    <row r="384329" spans="12:12">
      <c r="L384329" s="127"/>
    </row>
    <row r="384330" spans="12:12">
      <c r="L384330" s="127"/>
    </row>
    <row r="384331" spans="12:12">
      <c r="L384331" s="127"/>
    </row>
    <row r="384332" spans="12:12">
      <c r="L384332" s="127"/>
    </row>
    <row r="384333" spans="12:12">
      <c r="L384333" s="127"/>
    </row>
    <row r="384334" spans="12:12">
      <c r="L384334" s="127"/>
    </row>
    <row r="384335" spans="12:12">
      <c r="L384335" s="127"/>
    </row>
    <row r="384336" spans="12:12">
      <c r="L384336" s="127"/>
    </row>
    <row r="384337" spans="12:12">
      <c r="L384337" s="127"/>
    </row>
    <row r="384338" spans="12:12">
      <c r="L384338" s="127"/>
    </row>
    <row r="384339" spans="12:12">
      <c r="L384339" s="127"/>
    </row>
    <row r="384340" spans="12:12">
      <c r="L384340" s="127"/>
    </row>
    <row r="384341" spans="12:12">
      <c r="L384341" s="127"/>
    </row>
    <row r="384342" spans="12:12">
      <c r="L384342" s="127"/>
    </row>
    <row r="384343" spans="12:12">
      <c r="L384343" s="127"/>
    </row>
    <row r="384344" spans="12:12">
      <c r="L384344" s="127"/>
    </row>
    <row r="384345" spans="12:12">
      <c r="L384345" s="127"/>
    </row>
    <row r="384346" spans="12:12">
      <c r="L384346" s="127"/>
    </row>
    <row r="384347" spans="12:12">
      <c r="L384347" s="127"/>
    </row>
    <row r="384348" spans="12:12">
      <c r="L384348" s="127"/>
    </row>
    <row r="384349" spans="12:12">
      <c r="L384349" s="127"/>
    </row>
    <row r="384350" spans="12:12">
      <c r="L384350" s="127"/>
    </row>
    <row r="384351" spans="12:12">
      <c r="L384351" s="127"/>
    </row>
    <row r="384352" spans="12:12">
      <c r="L384352" s="127"/>
    </row>
    <row r="384353" spans="12:12">
      <c r="L384353" s="127"/>
    </row>
    <row r="384354" spans="12:12">
      <c r="L384354" s="127"/>
    </row>
    <row r="384355" spans="12:12">
      <c r="L384355" s="127"/>
    </row>
    <row r="384356" spans="12:12">
      <c r="L384356" s="127"/>
    </row>
    <row r="384357" spans="12:12">
      <c r="L384357" s="127"/>
    </row>
    <row r="384358" spans="12:12">
      <c r="L384358" s="127"/>
    </row>
    <row r="384359" spans="12:12">
      <c r="L384359" s="127"/>
    </row>
    <row r="384360" spans="12:12">
      <c r="L384360" s="127"/>
    </row>
    <row r="384361" spans="12:12">
      <c r="L384361" s="127"/>
    </row>
    <row r="384362" spans="12:12">
      <c r="L384362" s="127"/>
    </row>
    <row r="384363" spans="12:12">
      <c r="L384363" s="127"/>
    </row>
    <row r="384364" spans="12:12">
      <c r="L384364" s="127"/>
    </row>
    <row r="384365" spans="12:12">
      <c r="L384365" s="127"/>
    </row>
    <row r="384366" spans="12:12">
      <c r="L384366" s="127"/>
    </row>
    <row r="384367" spans="12:12">
      <c r="L384367" s="127"/>
    </row>
    <row r="384368" spans="12:12">
      <c r="L384368" s="127"/>
    </row>
    <row r="384369" spans="12:12">
      <c r="L384369" s="127"/>
    </row>
    <row r="384370" spans="12:12">
      <c r="L384370" s="127"/>
    </row>
    <row r="384371" spans="12:12">
      <c r="L384371" s="127"/>
    </row>
    <row r="384372" spans="12:12">
      <c r="L384372" s="127"/>
    </row>
    <row r="384373" spans="12:12">
      <c r="L384373" s="127"/>
    </row>
    <row r="384374" spans="12:12">
      <c r="L384374" s="127"/>
    </row>
    <row r="384375" spans="12:12">
      <c r="L384375" s="127"/>
    </row>
    <row r="384376" spans="12:12">
      <c r="L384376" s="127"/>
    </row>
    <row r="384377" spans="12:12">
      <c r="L384377" s="127"/>
    </row>
    <row r="384378" spans="12:12">
      <c r="L384378" s="127"/>
    </row>
    <row r="384379" spans="12:12">
      <c r="L384379" s="127"/>
    </row>
    <row r="384380" spans="12:12">
      <c r="L384380" s="127"/>
    </row>
    <row r="384381" spans="12:12">
      <c r="L384381" s="127"/>
    </row>
    <row r="384382" spans="12:12">
      <c r="L384382" s="127"/>
    </row>
    <row r="384383" spans="12:12">
      <c r="L384383" s="127"/>
    </row>
    <row r="384384" spans="12:12">
      <c r="L384384" s="127"/>
    </row>
    <row r="384385" spans="12:12">
      <c r="L384385" s="127"/>
    </row>
    <row r="384386" spans="12:12">
      <c r="L384386" s="127"/>
    </row>
    <row r="384387" spans="12:12">
      <c r="L384387" s="127"/>
    </row>
    <row r="384388" spans="12:12">
      <c r="L384388" s="127"/>
    </row>
    <row r="384389" spans="12:12">
      <c r="L384389" s="127"/>
    </row>
    <row r="384390" spans="12:12">
      <c r="L384390" s="127"/>
    </row>
    <row r="384391" spans="12:12">
      <c r="L384391" s="127"/>
    </row>
    <row r="384392" spans="12:12">
      <c r="L384392" s="127"/>
    </row>
    <row r="384393" spans="12:12">
      <c r="L384393" s="127"/>
    </row>
    <row r="384394" spans="12:12">
      <c r="L384394" s="127"/>
    </row>
    <row r="384395" spans="12:12">
      <c r="L384395" s="127"/>
    </row>
    <row r="384396" spans="12:12">
      <c r="L384396" s="127"/>
    </row>
    <row r="384397" spans="12:12">
      <c r="L384397" s="127"/>
    </row>
    <row r="384398" spans="12:12">
      <c r="L384398" s="127"/>
    </row>
    <row r="384399" spans="12:12">
      <c r="L384399" s="127"/>
    </row>
    <row r="384400" spans="12:12">
      <c r="L384400" s="127"/>
    </row>
    <row r="384401" spans="12:12">
      <c r="L384401" s="127"/>
    </row>
    <row r="384402" spans="12:12">
      <c r="L384402" s="127"/>
    </row>
    <row r="384403" spans="12:12">
      <c r="L384403" s="127"/>
    </row>
    <row r="384404" spans="12:12">
      <c r="L384404" s="127"/>
    </row>
    <row r="384405" spans="12:12">
      <c r="L384405" s="127"/>
    </row>
    <row r="384406" spans="12:12">
      <c r="L384406" s="127"/>
    </row>
    <row r="384407" spans="12:12">
      <c r="L384407" s="127"/>
    </row>
    <row r="384408" spans="12:12">
      <c r="L384408" s="127"/>
    </row>
    <row r="384409" spans="12:12">
      <c r="L384409" s="127"/>
    </row>
    <row r="384410" spans="12:12">
      <c r="L384410" s="127"/>
    </row>
    <row r="384411" spans="12:12">
      <c r="L384411" s="127"/>
    </row>
    <row r="384412" spans="12:12">
      <c r="L384412" s="127"/>
    </row>
    <row r="384413" spans="12:12">
      <c r="L384413" s="127"/>
    </row>
    <row r="384414" spans="12:12">
      <c r="L384414" s="127"/>
    </row>
    <row r="384415" spans="12:12">
      <c r="L384415" s="127"/>
    </row>
    <row r="384416" spans="12:12">
      <c r="L384416" s="127"/>
    </row>
    <row r="384417" spans="12:12">
      <c r="L384417" s="127"/>
    </row>
    <row r="384418" spans="12:12">
      <c r="L384418" s="127"/>
    </row>
    <row r="384419" spans="12:12">
      <c r="L384419" s="127"/>
    </row>
    <row r="384420" spans="12:12">
      <c r="L384420" s="127"/>
    </row>
    <row r="384421" spans="12:12">
      <c r="L384421" s="127"/>
    </row>
    <row r="384422" spans="12:12">
      <c r="L384422" s="127"/>
    </row>
    <row r="384423" spans="12:12">
      <c r="L384423" s="127"/>
    </row>
    <row r="384424" spans="12:12">
      <c r="L384424" s="127"/>
    </row>
    <row r="384425" spans="12:12">
      <c r="L384425" s="127"/>
    </row>
    <row r="384426" spans="12:12">
      <c r="L384426" s="127"/>
    </row>
    <row r="384427" spans="12:12">
      <c r="L384427" s="127"/>
    </row>
    <row r="384428" spans="12:12">
      <c r="L384428" s="127"/>
    </row>
    <row r="384429" spans="12:12">
      <c r="L384429" s="127"/>
    </row>
    <row r="384430" spans="12:12">
      <c r="L384430" s="127"/>
    </row>
    <row r="384431" spans="12:12">
      <c r="L384431" s="127"/>
    </row>
    <row r="384432" spans="12:12">
      <c r="L384432" s="127"/>
    </row>
    <row r="384433" spans="12:12">
      <c r="L384433" s="127"/>
    </row>
    <row r="384434" spans="12:12">
      <c r="L384434" s="127"/>
    </row>
    <row r="384435" spans="12:12">
      <c r="L384435" s="127"/>
    </row>
    <row r="384436" spans="12:12">
      <c r="L384436" s="127"/>
    </row>
    <row r="384437" spans="12:12">
      <c r="L384437" s="127"/>
    </row>
    <row r="384438" spans="12:12">
      <c r="L384438" s="127"/>
    </row>
    <row r="384439" spans="12:12">
      <c r="L384439" s="127"/>
    </row>
    <row r="384440" spans="12:12">
      <c r="L384440" s="127"/>
    </row>
    <row r="384441" spans="12:12">
      <c r="L384441" s="127"/>
    </row>
    <row r="384442" spans="12:12">
      <c r="L384442" s="127"/>
    </row>
    <row r="384443" spans="12:12">
      <c r="L384443" s="127"/>
    </row>
    <row r="384444" spans="12:12">
      <c r="L384444" s="127"/>
    </row>
    <row r="384445" spans="12:12">
      <c r="L384445" s="127"/>
    </row>
    <row r="384446" spans="12:12">
      <c r="L384446" s="127"/>
    </row>
    <row r="384447" spans="12:12">
      <c r="L384447" s="127"/>
    </row>
    <row r="384448" spans="12:12">
      <c r="L384448" s="127"/>
    </row>
    <row r="384449" spans="12:12">
      <c r="L384449" s="127"/>
    </row>
    <row r="384450" spans="12:12">
      <c r="L384450" s="127"/>
    </row>
    <row r="384451" spans="12:12">
      <c r="L384451" s="127"/>
    </row>
    <row r="384452" spans="12:12">
      <c r="L384452" s="127"/>
    </row>
    <row r="384453" spans="12:12">
      <c r="L384453" s="127"/>
    </row>
    <row r="384454" spans="12:12">
      <c r="L384454" s="127"/>
    </row>
    <row r="384455" spans="12:12">
      <c r="L384455" s="127"/>
    </row>
    <row r="384456" spans="12:12">
      <c r="L384456" s="127"/>
    </row>
    <row r="384457" spans="12:12">
      <c r="L384457" s="127"/>
    </row>
    <row r="384458" spans="12:12">
      <c r="L384458" s="127"/>
    </row>
    <row r="384459" spans="12:12">
      <c r="L384459" s="127"/>
    </row>
    <row r="384460" spans="12:12">
      <c r="L384460" s="127"/>
    </row>
    <row r="384461" spans="12:12">
      <c r="L384461" s="127"/>
    </row>
    <row r="384462" spans="12:12">
      <c r="L384462" s="127"/>
    </row>
    <row r="384463" spans="12:12">
      <c r="L384463" s="127"/>
    </row>
    <row r="384464" spans="12:12">
      <c r="L384464" s="127"/>
    </row>
    <row r="384465" spans="12:12">
      <c r="L384465" s="127"/>
    </row>
    <row r="384466" spans="12:12">
      <c r="L384466" s="127"/>
    </row>
    <row r="384467" spans="12:12">
      <c r="L384467" s="127"/>
    </row>
    <row r="384468" spans="12:12">
      <c r="L384468" s="127"/>
    </row>
    <row r="384469" spans="12:12">
      <c r="L384469" s="127"/>
    </row>
    <row r="384470" spans="12:12">
      <c r="L384470" s="127"/>
    </row>
    <row r="384471" spans="12:12">
      <c r="L384471" s="127"/>
    </row>
    <row r="384472" spans="12:12">
      <c r="L384472" s="127"/>
    </row>
    <row r="384473" spans="12:12">
      <c r="L384473" s="127"/>
    </row>
    <row r="384474" spans="12:12">
      <c r="L384474" s="127"/>
    </row>
    <row r="384475" spans="12:12">
      <c r="L384475" s="127"/>
    </row>
    <row r="384476" spans="12:12">
      <c r="L384476" s="127"/>
    </row>
    <row r="384477" spans="12:12">
      <c r="L384477" s="127"/>
    </row>
    <row r="384478" spans="12:12">
      <c r="L384478" s="127"/>
    </row>
    <row r="384479" spans="12:12">
      <c r="L384479" s="127"/>
    </row>
    <row r="384480" spans="12:12">
      <c r="L384480" s="127"/>
    </row>
    <row r="384481" spans="12:12">
      <c r="L384481" s="127"/>
    </row>
    <row r="384482" spans="12:12">
      <c r="L384482" s="127"/>
    </row>
    <row r="384483" spans="12:12">
      <c r="L384483" s="127"/>
    </row>
    <row r="384484" spans="12:12">
      <c r="L384484" s="127"/>
    </row>
    <row r="384485" spans="12:12">
      <c r="L384485" s="127"/>
    </row>
    <row r="384486" spans="12:12">
      <c r="L384486" s="127"/>
    </row>
    <row r="384487" spans="12:12">
      <c r="L384487" s="127"/>
    </row>
    <row r="384488" spans="12:12">
      <c r="L384488" s="127"/>
    </row>
    <row r="384489" spans="12:12">
      <c r="L384489" s="127"/>
    </row>
    <row r="384490" spans="12:12">
      <c r="L384490" s="127"/>
    </row>
    <row r="384491" spans="12:12">
      <c r="L384491" s="127"/>
    </row>
    <row r="384492" spans="12:12">
      <c r="L384492" s="127"/>
    </row>
    <row r="384493" spans="12:12">
      <c r="L384493" s="127"/>
    </row>
    <row r="384494" spans="12:12">
      <c r="L384494" s="127"/>
    </row>
    <row r="384495" spans="12:12">
      <c r="L384495" s="127"/>
    </row>
    <row r="384496" spans="12:12">
      <c r="L384496" s="127"/>
    </row>
    <row r="384497" spans="12:12">
      <c r="L384497" s="127"/>
    </row>
    <row r="384498" spans="12:12">
      <c r="L384498" s="127"/>
    </row>
    <row r="384499" spans="12:12">
      <c r="L384499" s="127"/>
    </row>
    <row r="384500" spans="12:12">
      <c r="L384500" s="127"/>
    </row>
    <row r="384501" spans="12:12">
      <c r="L384501" s="127"/>
    </row>
    <row r="384502" spans="12:12">
      <c r="L384502" s="127"/>
    </row>
    <row r="384503" spans="12:12">
      <c r="L384503" s="127"/>
    </row>
    <row r="384504" spans="12:12">
      <c r="L384504" s="127"/>
    </row>
    <row r="384505" spans="12:12">
      <c r="L384505" s="127"/>
    </row>
    <row r="384506" spans="12:12">
      <c r="L384506" s="127"/>
    </row>
    <row r="384507" spans="12:12">
      <c r="L384507" s="127"/>
    </row>
    <row r="384508" spans="12:12">
      <c r="L384508" s="127"/>
    </row>
    <row r="384509" spans="12:12">
      <c r="L384509" s="127"/>
    </row>
    <row r="384510" spans="12:12">
      <c r="L384510" s="127"/>
    </row>
    <row r="384511" spans="12:12">
      <c r="L384511" s="127"/>
    </row>
    <row r="384512" spans="12:12">
      <c r="L384512" s="127"/>
    </row>
    <row r="384513" spans="12:12">
      <c r="L384513" s="127"/>
    </row>
    <row r="384514" spans="12:12">
      <c r="L384514" s="127"/>
    </row>
    <row r="384515" spans="12:12">
      <c r="L384515" s="127"/>
    </row>
    <row r="384516" spans="12:12">
      <c r="L384516" s="127"/>
    </row>
    <row r="384517" spans="12:12">
      <c r="L384517" s="127"/>
    </row>
    <row r="384518" spans="12:12">
      <c r="L384518" s="127"/>
    </row>
    <row r="384519" spans="12:12">
      <c r="L384519" s="127"/>
    </row>
    <row r="384520" spans="12:12">
      <c r="L384520" s="127"/>
    </row>
    <row r="384521" spans="12:12">
      <c r="L384521" s="127"/>
    </row>
    <row r="384522" spans="12:12">
      <c r="L384522" s="127"/>
    </row>
    <row r="384523" spans="12:12">
      <c r="L384523" s="127"/>
    </row>
    <row r="384524" spans="12:12">
      <c r="L384524" s="127"/>
    </row>
    <row r="384525" spans="12:12">
      <c r="L384525" s="127"/>
    </row>
    <row r="384526" spans="12:12">
      <c r="L384526" s="127"/>
    </row>
    <row r="384527" spans="12:12">
      <c r="L384527" s="127"/>
    </row>
    <row r="384528" spans="12:12">
      <c r="L384528" s="127"/>
    </row>
    <row r="384529" spans="12:12">
      <c r="L384529" s="127"/>
    </row>
    <row r="384530" spans="12:12">
      <c r="L384530" s="127"/>
    </row>
    <row r="384531" spans="12:12">
      <c r="L384531" s="127"/>
    </row>
    <row r="384532" spans="12:12">
      <c r="L384532" s="127"/>
    </row>
    <row r="384533" spans="12:12">
      <c r="L384533" s="127"/>
    </row>
    <row r="384534" spans="12:12">
      <c r="L384534" s="127"/>
    </row>
    <row r="384535" spans="12:12">
      <c r="L384535" s="127"/>
    </row>
    <row r="384536" spans="12:12">
      <c r="L384536" s="127"/>
    </row>
    <row r="384537" spans="12:12">
      <c r="L384537" s="127"/>
    </row>
    <row r="384538" spans="12:12">
      <c r="L384538" s="127"/>
    </row>
    <row r="384539" spans="12:12">
      <c r="L384539" s="127"/>
    </row>
    <row r="384540" spans="12:12">
      <c r="L384540" s="127"/>
    </row>
    <row r="384541" spans="12:12">
      <c r="L384541" s="127"/>
    </row>
    <row r="384542" spans="12:12">
      <c r="L384542" s="127"/>
    </row>
    <row r="384543" spans="12:12">
      <c r="L384543" s="127"/>
    </row>
    <row r="384544" spans="12:12">
      <c r="L384544" s="127"/>
    </row>
    <row r="384545" spans="12:12">
      <c r="L384545" s="127"/>
    </row>
    <row r="384546" spans="12:12">
      <c r="L384546" s="127"/>
    </row>
    <row r="384547" spans="12:12">
      <c r="L384547" s="127"/>
    </row>
    <row r="384548" spans="12:12">
      <c r="L384548" s="127"/>
    </row>
    <row r="384549" spans="12:12">
      <c r="L384549" s="127"/>
    </row>
    <row r="384550" spans="12:12">
      <c r="L384550" s="127"/>
    </row>
    <row r="384551" spans="12:12">
      <c r="L384551" s="127"/>
    </row>
    <row r="384552" spans="12:12">
      <c r="L384552" s="127"/>
    </row>
    <row r="384553" spans="12:12">
      <c r="L384553" s="127"/>
    </row>
    <row r="384554" spans="12:12">
      <c r="L384554" s="127"/>
    </row>
    <row r="384555" spans="12:12">
      <c r="L384555" s="127"/>
    </row>
    <row r="384556" spans="12:12">
      <c r="L384556" s="127"/>
    </row>
    <row r="384557" spans="12:12">
      <c r="L384557" s="127"/>
    </row>
    <row r="384558" spans="12:12">
      <c r="L384558" s="127"/>
    </row>
    <row r="384559" spans="12:12">
      <c r="L384559" s="127"/>
    </row>
    <row r="384560" spans="12:12">
      <c r="L384560" s="127"/>
    </row>
    <row r="384561" spans="12:12">
      <c r="L384561" s="127"/>
    </row>
    <row r="384562" spans="12:12">
      <c r="L384562" s="127"/>
    </row>
    <row r="384563" spans="12:12">
      <c r="L384563" s="127"/>
    </row>
    <row r="384564" spans="12:12">
      <c r="L384564" s="127"/>
    </row>
    <row r="384565" spans="12:12">
      <c r="L384565" s="127"/>
    </row>
    <row r="384566" spans="12:12">
      <c r="L384566" s="127"/>
    </row>
    <row r="384567" spans="12:12">
      <c r="L384567" s="127"/>
    </row>
    <row r="384568" spans="12:12">
      <c r="L384568" s="127"/>
    </row>
    <row r="384569" spans="12:12">
      <c r="L384569" s="127"/>
    </row>
    <row r="384570" spans="12:12">
      <c r="L384570" s="127"/>
    </row>
    <row r="384571" spans="12:12">
      <c r="L384571" s="127"/>
    </row>
    <row r="384572" spans="12:12">
      <c r="L384572" s="127"/>
    </row>
    <row r="384573" spans="12:12">
      <c r="L384573" s="127"/>
    </row>
    <row r="384574" spans="12:12">
      <c r="L384574" s="127"/>
    </row>
    <row r="384575" spans="12:12">
      <c r="L384575" s="127"/>
    </row>
    <row r="384576" spans="12:12">
      <c r="L384576" s="127"/>
    </row>
    <row r="384577" spans="12:12">
      <c r="L384577" s="127"/>
    </row>
    <row r="384578" spans="12:12">
      <c r="L384578" s="127"/>
    </row>
    <row r="384579" spans="12:12">
      <c r="L384579" s="127"/>
    </row>
    <row r="384580" spans="12:12">
      <c r="L384580" s="127"/>
    </row>
    <row r="384581" spans="12:12">
      <c r="L384581" s="127"/>
    </row>
    <row r="384582" spans="12:12">
      <c r="L384582" s="127"/>
    </row>
    <row r="384583" spans="12:12">
      <c r="L384583" s="127"/>
    </row>
    <row r="384584" spans="12:12">
      <c r="L384584" s="127"/>
    </row>
    <row r="384585" spans="12:12">
      <c r="L384585" s="127"/>
    </row>
    <row r="384586" spans="12:12">
      <c r="L384586" s="127"/>
    </row>
    <row r="384587" spans="12:12">
      <c r="L384587" s="127"/>
    </row>
    <row r="384588" spans="12:12">
      <c r="L384588" s="127"/>
    </row>
    <row r="384589" spans="12:12">
      <c r="L384589" s="127"/>
    </row>
    <row r="384590" spans="12:12">
      <c r="L384590" s="127"/>
    </row>
    <row r="384591" spans="12:12">
      <c r="L384591" s="127"/>
    </row>
    <row r="384592" spans="12:12">
      <c r="L384592" s="127"/>
    </row>
    <row r="384593" spans="12:12">
      <c r="L384593" s="127"/>
    </row>
    <row r="384594" spans="12:12">
      <c r="L384594" s="127"/>
    </row>
    <row r="384595" spans="12:12">
      <c r="L384595" s="127"/>
    </row>
    <row r="384596" spans="12:12">
      <c r="L384596" s="127"/>
    </row>
    <row r="384597" spans="12:12">
      <c r="L384597" s="127"/>
    </row>
    <row r="384598" spans="12:12">
      <c r="L384598" s="127"/>
    </row>
    <row r="384599" spans="12:12">
      <c r="L384599" s="127"/>
    </row>
    <row r="384600" spans="12:12">
      <c r="L384600" s="127"/>
    </row>
    <row r="384601" spans="12:12">
      <c r="L384601" s="127"/>
    </row>
    <row r="384602" spans="12:12">
      <c r="L384602" s="127"/>
    </row>
    <row r="384603" spans="12:12">
      <c r="L384603" s="127"/>
    </row>
    <row r="384604" spans="12:12">
      <c r="L384604" s="127"/>
    </row>
    <row r="384605" spans="12:12">
      <c r="L384605" s="127"/>
    </row>
    <row r="384606" spans="12:12">
      <c r="L384606" s="127"/>
    </row>
    <row r="384607" spans="12:12">
      <c r="L384607" s="127"/>
    </row>
    <row r="384608" spans="12:12">
      <c r="L384608" s="127"/>
    </row>
    <row r="384609" spans="12:12">
      <c r="L384609" s="127"/>
    </row>
    <row r="384610" spans="12:12">
      <c r="L384610" s="127"/>
    </row>
    <row r="384611" spans="12:12">
      <c r="L384611" s="127"/>
    </row>
    <row r="384612" spans="12:12">
      <c r="L384612" s="127"/>
    </row>
    <row r="384613" spans="12:12">
      <c r="L384613" s="127"/>
    </row>
    <row r="384614" spans="12:12">
      <c r="L384614" s="127"/>
    </row>
    <row r="384615" spans="12:12">
      <c r="L384615" s="127"/>
    </row>
    <row r="384616" spans="12:12">
      <c r="L384616" s="127"/>
    </row>
    <row r="384617" spans="12:12">
      <c r="L384617" s="127"/>
    </row>
    <row r="384618" spans="12:12">
      <c r="L384618" s="127"/>
    </row>
    <row r="384619" spans="12:12">
      <c r="L384619" s="127"/>
    </row>
    <row r="384620" spans="12:12">
      <c r="L384620" s="127"/>
    </row>
    <row r="384621" spans="12:12">
      <c r="L384621" s="127"/>
    </row>
    <row r="384622" spans="12:12">
      <c r="L384622" s="127"/>
    </row>
    <row r="384623" spans="12:12">
      <c r="L384623" s="127"/>
    </row>
    <row r="384624" spans="12:12">
      <c r="L384624" s="127"/>
    </row>
    <row r="384625" spans="12:12">
      <c r="L384625" s="127"/>
    </row>
    <row r="384626" spans="12:12">
      <c r="L384626" s="127"/>
    </row>
    <row r="384627" spans="12:12">
      <c r="L384627" s="127"/>
    </row>
    <row r="384628" spans="12:12">
      <c r="L384628" s="127"/>
    </row>
    <row r="384629" spans="12:12">
      <c r="L384629" s="127"/>
    </row>
    <row r="384630" spans="12:12">
      <c r="L384630" s="127"/>
    </row>
    <row r="384631" spans="12:12">
      <c r="L384631" s="127"/>
    </row>
    <row r="384632" spans="12:12">
      <c r="L384632" s="127"/>
    </row>
    <row r="384633" spans="12:12">
      <c r="L384633" s="127"/>
    </row>
    <row r="384634" spans="12:12">
      <c r="L384634" s="127"/>
    </row>
    <row r="384635" spans="12:12">
      <c r="L384635" s="127"/>
    </row>
    <row r="384636" spans="12:12">
      <c r="L384636" s="127"/>
    </row>
    <row r="384637" spans="12:12">
      <c r="L384637" s="127"/>
    </row>
    <row r="384638" spans="12:12">
      <c r="L384638" s="127"/>
    </row>
    <row r="384639" spans="12:12">
      <c r="L384639" s="127"/>
    </row>
    <row r="384640" spans="12:12">
      <c r="L384640" s="127"/>
    </row>
    <row r="384641" spans="12:12">
      <c r="L384641" s="127"/>
    </row>
    <row r="384642" spans="12:12">
      <c r="L384642" s="127"/>
    </row>
    <row r="384643" spans="12:12">
      <c r="L384643" s="127"/>
    </row>
    <row r="384644" spans="12:12">
      <c r="L384644" s="127"/>
    </row>
    <row r="384645" spans="12:12">
      <c r="L384645" s="127"/>
    </row>
    <row r="384646" spans="12:12">
      <c r="L384646" s="127"/>
    </row>
    <row r="384647" spans="12:12">
      <c r="L384647" s="127"/>
    </row>
    <row r="384648" spans="12:12">
      <c r="L384648" s="127"/>
    </row>
    <row r="384649" spans="12:12">
      <c r="L384649" s="127"/>
    </row>
    <row r="384650" spans="12:12">
      <c r="L384650" s="127"/>
    </row>
    <row r="384651" spans="12:12">
      <c r="L384651" s="127"/>
    </row>
    <row r="384652" spans="12:12">
      <c r="L384652" s="127"/>
    </row>
    <row r="384653" spans="12:12">
      <c r="L384653" s="127"/>
    </row>
    <row r="384654" spans="12:12">
      <c r="L384654" s="127"/>
    </row>
    <row r="384655" spans="12:12">
      <c r="L384655" s="127"/>
    </row>
    <row r="384656" spans="12:12">
      <c r="L384656" s="127"/>
    </row>
    <row r="384657" spans="12:12">
      <c r="L384657" s="127"/>
    </row>
    <row r="384658" spans="12:12">
      <c r="L384658" s="127"/>
    </row>
    <row r="384659" spans="12:12">
      <c r="L384659" s="127"/>
    </row>
    <row r="384660" spans="12:12">
      <c r="L384660" s="127"/>
    </row>
    <row r="384661" spans="12:12">
      <c r="L384661" s="127"/>
    </row>
    <row r="384662" spans="12:12">
      <c r="L384662" s="127"/>
    </row>
    <row r="384663" spans="12:12">
      <c r="L384663" s="127"/>
    </row>
    <row r="384664" spans="12:12">
      <c r="L384664" s="127"/>
    </row>
    <row r="384665" spans="12:12">
      <c r="L384665" s="127"/>
    </row>
    <row r="384666" spans="12:12">
      <c r="L384666" s="127"/>
    </row>
    <row r="384667" spans="12:12">
      <c r="L384667" s="127"/>
    </row>
    <row r="384668" spans="12:12">
      <c r="L384668" s="127"/>
    </row>
    <row r="384669" spans="12:12">
      <c r="L384669" s="127"/>
    </row>
    <row r="384670" spans="12:12">
      <c r="L384670" s="127"/>
    </row>
    <row r="384671" spans="12:12">
      <c r="L384671" s="127"/>
    </row>
    <row r="384672" spans="12:12">
      <c r="L384672" s="127"/>
    </row>
    <row r="384673" spans="12:12">
      <c r="L384673" s="127"/>
    </row>
    <row r="384674" spans="12:12">
      <c r="L384674" s="127"/>
    </row>
    <row r="384675" spans="12:12">
      <c r="L384675" s="127"/>
    </row>
    <row r="384676" spans="12:12">
      <c r="L384676" s="127"/>
    </row>
    <row r="384677" spans="12:12">
      <c r="L384677" s="127"/>
    </row>
    <row r="384678" spans="12:12">
      <c r="L384678" s="127"/>
    </row>
    <row r="384679" spans="12:12">
      <c r="L384679" s="127"/>
    </row>
    <row r="384680" spans="12:12">
      <c r="L384680" s="127"/>
    </row>
    <row r="384681" spans="12:12">
      <c r="L384681" s="127"/>
    </row>
    <row r="384682" spans="12:12">
      <c r="L384682" s="127"/>
    </row>
    <row r="384683" spans="12:12">
      <c r="L384683" s="127"/>
    </row>
    <row r="384684" spans="12:12">
      <c r="L384684" s="127"/>
    </row>
    <row r="384685" spans="12:12">
      <c r="L384685" s="127"/>
    </row>
    <row r="384686" spans="12:12">
      <c r="L384686" s="127"/>
    </row>
    <row r="384687" spans="12:12">
      <c r="L384687" s="127"/>
    </row>
    <row r="384688" spans="12:12">
      <c r="L384688" s="127"/>
    </row>
    <row r="384689" spans="12:12">
      <c r="L384689" s="127"/>
    </row>
    <row r="384690" spans="12:12">
      <c r="L384690" s="127"/>
    </row>
    <row r="384691" spans="12:12">
      <c r="L384691" s="127"/>
    </row>
    <row r="384692" spans="12:12">
      <c r="L384692" s="127"/>
    </row>
    <row r="384693" spans="12:12">
      <c r="L384693" s="127"/>
    </row>
    <row r="384694" spans="12:12">
      <c r="L384694" s="127"/>
    </row>
    <row r="384695" spans="12:12">
      <c r="L384695" s="127"/>
    </row>
    <row r="384696" spans="12:12">
      <c r="L384696" s="127"/>
    </row>
    <row r="384697" spans="12:12">
      <c r="L384697" s="127"/>
    </row>
    <row r="384698" spans="12:12">
      <c r="L384698" s="127"/>
    </row>
    <row r="384699" spans="12:12">
      <c r="L384699" s="127"/>
    </row>
    <row r="384700" spans="12:12">
      <c r="L384700" s="127"/>
    </row>
    <row r="384701" spans="12:12">
      <c r="L384701" s="127"/>
    </row>
    <row r="384702" spans="12:12">
      <c r="L384702" s="127"/>
    </row>
    <row r="384703" spans="12:12">
      <c r="L384703" s="127"/>
    </row>
    <row r="384704" spans="12:12">
      <c r="L384704" s="127"/>
    </row>
    <row r="384705" spans="12:12">
      <c r="L384705" s="127"/>
    </row>
    <row r="384706" spans="12:12">
      <c r="L384706" s="127"/>
    </row>
    <row r="384707" spans="12:12">
      <c r="L384707" s="127"/>
    </row>
    <row r="384708" spans="12:12">
      <c r="L384708" s="127"/>
    </row>
    <row r="384709" spans="12:12">
      <c r="L384709" s="127"/>
    </row>
    <row r="384710" spans="12:12">
      <c r="L384710" s="127"/>
    </row>
    <row r="384711" spans="12:12">
      <c r="L384711" s="127"/>
    </row>
    <row r="384712" spans="12:12">
      <c r="L384712" s="127"/>
    </row>
    <row r="384713" spans="12:12">
      <c r="L384713" s="127"/>
    </row>
    <row r="384714" spans="12:12">
      <c r="L384714" s="127"/>
    </row>
    <row r="384715" spans="12:12">
      <c r="L384715" s="127"/>
    </row>
    <row r="384716" spans="12:12">
      <c r="L384716" s="127"/>
    </row>
    <row r="384717" spans="12:12">
      <c r="L384717" s="127"/>
    </row>
    <row r="384718" spans="12:12">
      <c r="L384718" s="127"/>
    </row>
    <row r="384719" spans="12:12">
      <c r="L384719" s="127"/>
    </row>
    <row r="384720" spans="12:12">
      <c r="L384720" s="127"/>
    </row>
    <row r="384721" spans="12:12">
      <c r="L384721" s="127"/>
    </row>
    <row r="384722" spans="12:12">
      <c r="L384722" s="127"/>
    </row>
    <row r="384723" spans="12:12">
      <c r="L384723" s="127"/>
    </row>
    <row r="384724" spans="12:12">
      <c r="L384724" s="127"/>
    </row>
    <row r="384725" spans="12:12">
      <c r="L384725" s="127"/>
    </row>
    <row r="384726" spans="12:12">
      <c r="L384726" s="127"/>
    </row>
    <row r="384727" spans="12:12">
      <c r="L384727" s="127"/>
    </row>
    <row r="384728" spans="12:12">
      <c r="L384728" s="127"/>
    </row>
    <row r="384729" spans="12:12">
      <c r="L384729" s="127"/>
    </row>
    <row r="384730" spans="12:12">
      <c r="L384730" s="127"/>
    </row>
    <row r="384731" spans="12:12">
      <c r="L384731" s="127"/>
    </row>
    <row r="384732" spans="12:12">
      <c r="L384732" s="127"/>
    </row>
    <row r="384733" spans="12:12">
      <c r="L384733" s="127"/>
    </row>
    <row r="384734" spans="12:12">
      <c r="L384734" s="127"/>
    </row>
    <row r="384735" spans="12:12">
      <c r="L384735" s="127"/>
    </row>
    <row r="384736" spans="12:12">
      <c r="L384736" s="127"/>
    </row>
    <row r="384737" spans="12:12">
      <c r="L384737" s="127"/>
    </row>
    <row r="384738" spans="12:12">
      <c r="L384738" s="127"/>
    </row>
    <row r="384739" spans="12:12">
      <c r="L384739" s="127"/>
    </row>
    <row r="384740" spans="12:12">
      <c r="L384740" s="127"/>
    </row>
    <row r="384741" spans="12:12">
      <c r="L384741" s="127"/>
    </row>
    <row r="384742" spans="12:12">
      <c r="L384742" s="127"/>
    </row>
    <row r="384743" spans="12:12">
      <c r="L384743" s="127"/>
    </row>
    <row r="384744" spans="12:12">
      <c r="L384744" s="127"/>
    </row>
    <row r="384745" spans="12:12">
      <c r="L384745" s="127"/>
    </row>
    <row r="384746" spans="12:12">
      <c r="L384746" s="127"/>
    </row>
    <row r="384747" spans="12:12">
      <c r="L384747" s="127"/>
    </row>
    <row r="384748" spans="12:12">
      <c r="L384748" s="127"/>
    </row>
    <row r="384749" spans="12:12">
      <c r="L384749" s="127"/>
    </row>
    <row r="384750" spans="12:12">
      <c r="L384750" s="127"/>
    </row>
    <row r="384751" spans="12:12">
      <c r="L384751" s="127"/>
    </row>
    <row r="384752" spans="12:12">
      <c r="L384752" s="127"/>
    </row>
    <row r="384753" spans="12:12">
      <c r="L384753" s="127"/>
    </row>
    <row r="384754" spans="12:12">
      <c r="L384754" s="127"/>
    </row>
    <row r="384755" spans="12:12">
      <c r="L384755" s="127"/>
    </row>
    <row r="384756" spans="12:12">
      <c r="L384756" s="127"/>
    </row>
    <row r="384757" spans="12:12">
      <c r="L384757" s="127"/>
    </row>
    <row r="384758" spans="12:12">
      <c r="L384758" s="127"/>
    </row>
    <row r="384759" spans="12:12">
      <c r="L384759" s="127"/>
    </row>
    <row r="384760" spans="12:12">
      <c r="L384760" s="127"/>
    </row>
    <row r="384761" spans="12:12">
      <c r="L384761" s="127"/>
    </row>
    <row r="384762" spans="12:12">
      <c r="L384762" s="127"/>
    </row>
    <row r="384763" spans="12:12">
      <c r="L384763" s="127"/>
    </row>
    <row r="384764" spans="12:12">
      <c r="L384764" s="127"/>
    </row>
    <row r="384765" spans="12:12">
      <c r="L384765" s="127"/>
    </row>
    <row r="384766" spans="12:12">
      <c r="L384766" s="127"/>
    </row>
    <row r="384767" spans="12:12">
      <c r="L384767" s="127"/>
    </row>
    <row r="384768" spans="12:12">
      <c r="L384768" s="127"/>
    </row>
    <row r="384769" spans="12:12">
      <c r="L384769" s="127"/>
    </row>
    <row r="384770" spans="12:12">
      <c r="L384770" s="127"/>
    </row>
    <row r="384771" spans="12:12">
      <c r="L384771" s="127"/>
    </row>
    <row r="384772" spans="12:12">
      <c r="L384772" s="127"/>
    </row>
    <row r="384773" spans="12:12">
      <c r="L384773" s="127"/>
    </row>
    <row r="384774" spans="12:12">
      <c r="L384774" s="127"/>
    </row>
    <row r="384775" spans="12:12">
      <c r="L384775" s="127"/>
    </row>
    <row r="384776" spans="12:12">
      <c r="L384776" s="127"/>
    </row>
    <row r="384777" spans="12:12">
      <c r="L384777" s="127"/>
    </row>
    <row r="384778" spans="12:12">
      <c r="L384778" s="127"/>
    </row>
    <row r="384779" spans="12:12">
      <c r="L384779" s="127"/>
    </row>
    <row r="384780" spans="12:12">
      <c r="L384780" s="127"/>
    </row>
    <row r="384781" spans="12:12">
      <c r="L384781" s="127"/>
    </row>
    <row r="384782" spans="12:12">
      <c r="L384782" s="127"/>
    </row>
    <row r="384783" spans="12:12">
      <c r="L384783" s="127"/>
    </row>
    <row r="384784" spans="12:12">
      <c r="L384784" s="127"/>
    </row>
    <row r="384785" spans="12:12">
      <c r="L384785" s="127"/>
    </row>
    <row r="384786" spans="12:12">
      <c r="L384786" s="127"/>
    </row>
    <row r="384787" spans="12:12">
      <c r="L384787" s="127"/>
    </row>
    <row r="384788" spans="12:12">
      <c r="L384788" s="127"/>
    </row>
    <row r="384789" spans="12:12">
      <c r="L384789" s="127"/>
    </row>
    <row r="384790" spans="12:12">
      <c r="L384790" s="127"/>
    </row>
    <row r="384791" spans="12:12">
      <c r="L384791" s="127"/>
    </row>
    <row r="384792" spans="12:12">
      <c r="L384792" s="127"/>
    </row>
    <row r="384793" spans="12:12">
      <c r="L384793" s="127"/>
    </row>
    <row r="384794" spans="12:12">
      <c r="L384794" s="127"/>
    </row>
    <row r="384795" spans="12:12">
      <c r="L384795" s="127"/>
    </row>
    <row r="384796" spans="12:12">
      <c r="L384796" s="127"/>
    </row>
    <row r="384797" spans="12:12">
      <c r="L384797" s="127"/>
    </row>
    <row r="384798" spans="12:12">
      <c r="L384798" s="127"/>
    </row>
    <row r="384799" spans="12:12">
      <c r="L384799" s="127"/>
    </row>
    <row r="384800" spans="12:12">
      <c r="L384800" s="127"/>
    </row>
    <row r="384801" spans="12:12">
      <c r="L384801" s="127"/>
    </row>
    <row r="384802" spans="12:12">
      <c r="L384802" s="127"/>
    </row>
    <row r="384803" spans="12:12">
      <c r="L384803" s="127"/>
    </row>
    <row r="384804" spans="12:12">
      <c r="L384804" s="127"/>
    </row>
    <row r="384805" spans="12:12">
      <c r="L384805" s="127"/>
    </row>
    <row r="384806" spans="12:12">
      <c r="L384806" s="127"/>
    </row>
    <row r="384807" spans="12:12">
      <c r="L384807" s="127"/>
    </row>
    <row r="384808" spans="12:12">
      <c r="L384808" s="127"/>
    </row>
    <row r="384809" spans="12:12">
      <c r="L384809" s="127"/>
    </row>
    <row r="384810" spans="12:12">
      <c r="L384810" s="127"/>
    </row>
    <row r="384811" spans="12:12">
      <c r="L384811" s="127"/>
    </row>
    <row r="384812" spans="12:12">
      <c r="L384812" s="127"/>
    </row>
    <row r="384813" spans="12:12">
      <c r="L384813" s="127"/>
    </row>
    <row r="384814" spans="12:12">
      <c r="L384814" s="127"/>
    </row>
    <row r="384815" spans="12:12">
      <c r="L384815" s="127"/>
    </row>
    <row r="384816" spans="12:12">
      <c r="L384816" s="127"/>
    </row>
    <row r="384817" spans="12:12">
      <c r="L384817" s="127"/>
    </row>
    <row r="384818" spans="12:12">
      <c r="L384818" s="127"/>
    </row>
    <row r="384819" spans="12:12">
      <c r="L384819" s="127"/>
    </row>
    <row r="384820" spans="12:12">
      <c r="L384820" s="127"/>
    </row>
    <row r="384821" spans="12:12">
      <c r="L384821" s="127"/>
    </row>
    <row r="384822" spans="12:12">
      <c r="L384822" s="127"/>
    </row>
    <row r="384823" spans="12:12">
      <c r="L384823" s="127"/>
    </row>
    <row r="384824" spans="12:12">
      <c r="L384824" s="127"/>
    </row>
    <row r="384825" spans="12:12">
      <c r="L384825" s="127"/>
    </row>
    <row r="384826" spans="12:12">
      <c r="L384826" s="127"/>
    </row>
    <row r="384827" spans="12:12">
      <c r="L384827" s="127"/>
    </row>
    <row r="384828" spans="12:12">
      <c r="L384828" s="127"/>
    </row>
    <row r="384829" spans="12:12">
      <c r="L384829" s="127"/>
    </row>
    <row r="384830" spans="12:12">
      <c r="L384830" s="127"/>
    </row>
    <row r="384831" spans="12:12">
      <c r="L384831" s="127"/>
    </row>
    <row r="384832" spans="12:12">
      <c r="L384832" s="127"/>
    </row>
    <row r="384833" spans="12:12">
      <c r="L384833" s="127"/>
    </row>
    <row r="384834" spans="12:12">
      <c r="L384834" s="127"/>
    </row>
    <row r="384835" spans="12:12">
      <c r="L384835" s="127"/>
    </row>
    <row r="384836" spans="12:12">
      <c r="L384836" s="127"/>
    </row>
    <row r="384837" spans="12:12">
      <c r="L384837" s="127"/>
    </row>
    <row r="384838" spans="12:12">
      <c r="L384838" s="127"/>
    </row>
    <row r="384839" spans="12:12">
      <c r="L384839" s="127"/>
    </row>
    <row r="384840" spans="12:12">
      <c r="L384840" s="127"/>
    </row>
    <row r="384841" spans="12:12">
      <c r="L384841" s="127"/>
    </row>
    <row r="384842" spans="12:12">
      <c r="L384842" s="127"/>
    </row>
    <row r="384843" spans="12:12">
      <c r="L384843" s="127"/>
    </row>
    <row r="384844" spans="12:12">
      <c r="L384844" s="127"/>
    </row>
    <row r="384845" spans="12:12">
      <c r="L384845" s="127"/>
    </row>
    <row r="384846" spans="12:12">
      <c r="L384846" s="127"/>
    </row>
    <row r="384847" spans="12:12">
      <c r="L384847" s="127"/>
    </row>
    <row r="384848" spans="12:12">
      <c r="L384848" s="127"/>
    </row>
    <row r="384849" spans="12:12">
      <c r="L384849" s="127"/>
    </row>
    <row r="384850" spans="12:12">
      <c r="L384850" s="127"/>
    </row>
    <row r="384851" spans="12:12">
      <c r="L384851" s="127"/>
    </row>
    <row r="384852" spans="12:12">
      <c r="L384852" s="127"/>
    </row>
    <row r="384853" spans="12:12">
      <c r="L384853" s="127"/>
    </row>
    <row r="384854" spans="12:12">
      <c r="L384854" s="127"/>
    </row>
    <row r="384855" spans="12:12">
      <c r="L384855" s="127"/>
    </row>
    <row r="384856" spans="12:12">
      <c r="L384856" s="127"/>
    </row>
    <row r="384857" spans="12:12">
      <c r="L384857" s="127"/>
    </row>
    <row r="384858" spans="12:12">
      <c r="L384858" s="127"/>
    </row>
    <row r="384859" spans="12:12">
      <c r="L384859" s="127"/>
    </row>
    <row r="384860" spans="12:12">
      <c r="L384860" s="127"/>
    </row>
    <row r="384861" spans="12:12">
      <c r="L384861" s="127"/>
    </row>
    <row r="384862" spans="12:12">
      <c r="L384862" s="127"/>
    </row>
    <row r="384863" spans="12:12">
      <c r="L384863" s="127"/>
    </row>
    <row r="384864" spans="12:12">
      <c r="L384864" s="127"/>
    </row>
    <row r="384865" spans="12:12">
      <c r="L384865" s="127"/>
    </row>
    <row r="384866" spans="12:12">
      <c r="L384866" s="127"/>
    </row>
    <row r="384867" spans="12:12">
      <c r="L384867" s="127"/>
    </row>
    <row r="384868" spans="12:12">
      <c r="L384868" s="127"/>
    </row>
    <row r="384869" spans="12:12">
      <c r="L384869" s="127"/>
    </row>
    <row r="384870" spans="12:12">
      <c r="L384870" s="127"/>
    </row>
    <row r="384871" spans="12:12">
      <c r="L384871" s="127"/>
    </row>
    <row r="384872" spans="12:12">
      <c r="L384872" s="127"/>
    </row>
    <row r="384873" spans="12:12">
      <c r="L384873" s="127"/>
    </row>
    <row r="384874" spans="12:12">
      <c r="L384874" s="127"/>
    </row>
    <row r="384875" spans="12:12">
      <c r="L384875" s="127"/>
    </row>
    <row r="384876" spans="12:12">
      <c r="L384876" s="127"/>
    </row>
    <row r="384877" spans="12:12">
      <c r="L384877" s="127"/>
    </row>
    <row r="384878" spans="12:12">
      <c r="L384878" s="127"/>
    </row>
    <row r="384879" spans="12:12">
      <c r="L384879" s="127"/>
    </row>
    <row r="384880" spans="12:12">
      <c r="L384880" s="127"/>
    </row>
    <row r="384881" spans="12:12">
      <c r="L384881" s="127"/>
    </row>
    <row r="384882" spans="12:12">
      <c r="L384882" s="127"/>
    </row>
    <row r="384883" spans="12:12">
      <c r="L384883" s="127"/>
    </row>
    <row r="384884" spans="12:12">
      <c r="L384884" s="127"/>
    </row>
    <row r="384885" spans="12:12">
      <c r="L384885" s="127"/>
    </row>
    <row r="384886" spans="12:12">
      <c r="L384886" s="127"/>
    </row>
    <row r="384887" spans="12:12">
      <c r="L384887" s="127"/>
    </row>
    <row r="384888" spans="12:12">
      <c r="L384888" s="127"/>
    </row>
    <row r="384889" spans="12:12">
      <c r="L384889" s="127"/>
    </row>
    <row r="384890" spans="12:12">
      <c r="L384890" s="127"/>
    </row>
    <row r="384891" spans="12:12">
      <c r="L384891" s="127"/>
    </row>
    <row r="384892" spans="12:12">
      <c r="L384892" s="127"/>
    </row>
    <row r="384893" spans="12:12">
      <c r="L384893" s="127"/>
    </row>
    <row r="384894" spans="12:12">
      <c r="L384894" s="127"/>
    </row>
    <row r="384895" spans="12:12">
      <c r="L384895" s="127"/>
    </row>
    <row r="384896" spans="12:12">
      <c r="L384896" s="127"/>
    </row>
    <row r="384897" spans="12:12">
      <c r="L384897" s="127"/>
    </row>
    <row r="384898" spans="12:12">
      <c r="L384898" s="127"/>
    </row>
    <row r="384899" spans="12:12">
      <c r="L384899" s="127"/>
    </row>
    <row r="384900" spans="12:12">
      <c r="L384900" s="127"/>
    </row>
    <row r="384901" spans="12:12">
      <c r="L384901" s="127"/>
    </row>
    <row r="384902" spans="12:12">
      <c r="L384902" s="127"/>
    </row>
    <row r="384903" spans="12:12">
      <c r="L384903" s="127"/>
    </row>
    <row r="384904" spans="12:12">
      <c r="L384904" s="127"/>
    </row>
    <row r="384905" spans="12:12">
      <c r="L384905" s="127"/>
    </row>
    <row r="384906" spans="12:12">
      <c r="L384906" s="127"/>
    </row>
    <row r="384907" spans="12:12">
      <c r="L384907" s="127"/>
    </row>
    <row r="384908" spans="12:12">
      <c r="L384908" s="127"/>
    </row>
    <row r="384909" spans="12:12">
      <c r="L384909" s="127"/>
    </row>
    <row r="384910" spans="12:12">
      <c r="L384910" s="127"/>
    </row>
    <row r="384911" spans="12:12">
      <c r="L384911" s="127"/>
    </row>
    <row r="384912" spans="12:12">
      <c r="L384912" s="127"/>
    </row>
    <row r="384913" spans="12:12">
      <c r="L384913" s="127"/>
    </row>
    <row r="384914" spans="12:12">
      <c r="L384914" s="127"/>
    </row>
    <row r="384915" spans="12:12">
      <c r="L384915" s="127"/>
    </row>
    <row r="384916" spans="12:12">
      <c r="L384916" s="127"/>
    </row>
    <row r="384917" spans="12:12">
      <c r="L384917" s="127"/>
    </row>
    <row r="384918" spans="12:12">
      <c r="L384918" s="127"/>
    </row>
    <row r="384919" spans="12:12">
      <c r="L384919" s="127"/>
    </row>
    <row r="384920" spans="12:12">
      <c r="L384920" s="127"/>
    </row>
    <row r="384921" spans="12:12">
      <c r="L384921" s="127"/>
    </row>
    <row r="384922" spans="12:12">
      <c r="L384922" s="127"/>
    </row>
    <row r="384923" spans="12:12">
      <c r="L384923" s="127"/>
    </row>
    <row r="384924" spans="12:12">
      <c r="L384924" s="127"/>
    </row>
    <row r="384925" spans="12:12">
      <c r="L384925" s="127"/>
    </row>
    <row r="384926" spans="12:12">
      <c r="L384926" s="127"/>
    </row>
    <row r="384927" spans="12:12">
      <c r="L384927" s="127"/>
    </row>
    <row r="384928" spans="12:12">
      <c r="L384928" s="127"/>
    </row>
    <row r="384929" spans="12:12">
      <c r="L384929" s="127"/>
    </row>
    <row r="384930" spans="12:12">
      <c r="L384930" s="127"/>
    </row>
    <row r="384931" spans="12:12">
      <c r="L384931" s="127"/>
    </row>
    <row r="384932" spans="12:12">
      <c r="L384932" s="127"/>
    </row>
    <row r="384933" spans="12:12">
      <c r="L384933" s="127"/>
    </row>
    <row r="384934" spans="12:12">
      <c r="L384934" s="127"/>
    </row>
    <row r="384935" spans="12:12">
      <c r="L384935" s="127"/>
    </row>
    <row r="384936" spans="12:12">
      <c r="L384936" s="127"/>
    </row>
    <row r="384937" spans="12:12">
      <c r="L384937" s="127"/>
    </row>
    <row r="384938" spans="12:12">
      <c r="L384938" s="127"/>
    </row>
    <row r="384939" spans="12:12">
      <c r="L384939" s="127"/>
    </row>
    <row r="384940" spans="12:12">
      <c r="L384940" s="127"/>
    </row>
    <row r="384941" spans="12:12">
      <c r="L384941" s="127"/>
    </row>
    <row r="384942" spans="12:12">
      <c r="L384942" s="127"/>
    </row>
    <row r="384943" spans="12:12">
      <c r="L384943" s="127"/>
    </row>
    <row r="384944" spans="12:12">
      <c r="L384944" s="127"/>
    </row>
    <row r="384945" spans="12:12">
      <c r="L384945" s="127"/>
    </row>
    <row r="384946" spans="12:12">
      <c r="L384946" s="127"/>
    </row>
    <row r="384947" spans="12:12">
      <c r="L384947" s="127"/>
    </row>
    <row r="384948" spans="12:12">
      <c r="L384948" s="127"/>
    </row>
    <row r="384949" spans="12:12">
      <c r="L384949" s="127"/>
    </row>
    <row r="384950" spans="12:12">
      <c r="L384950" s="127"/>
    </row>
    <row r="384951" spans="12:12">
      <c r="L384951" s="127"/>
    </row>
    <row r="384952" spans="12:12">
      <c r="L384952" s="127"/>
    </row>
    <row r="384953" spans="12:12">
      <c r="L384953" s="127"/>
    </row>
    <row r="384954" spans="12:12">
      <c r="L384954" s="127"/>
    </row>
    <row r="384955" spans="12:12">
      <c r="L384955" s="127"/>
    </row>
    <row r="384956" spans="12:12">
      <c r="L384956" s="127"/>
    </row>
    <row r="384957" spans="12:12">
      <c r="L384957" s="127"/>
    </row>
    <row r="384958" spans="12:12">
      <c r="L384958" s="127"/>
    </row>
    <row r="384959" spans="12:12">
      <c r="L384959" s="127"/>
    </row>
    <row r="384960" spans="12:12">
      <c r="L384960" s="127"/>
    </row>
    <row r="384961" spans="12:12">
      <c r="L384961" s="127"/>
    </row>
    <row r="384962" spans="12:12">
      <c r="L384962" s="127"/>
    </row>
    <row r="384963" spans="12:12">
      <c r="L384963" s="127"/>
    </row>
    <row r="384964" spans="12:12">
      <c r="L384964" s="127"/>
    </row>
    <row r="384965" spans="12:12">
      <c r="L384965" s="127"/>
    </row>
    <row r="384966" spans="12:12">
      <c r="L384966" s="127"/>
    </row>
    <row r="384967" spans="12:12">
      <c r="L384967" s="127"/>
    </row>
    <row r="384968" spans="12:12">
      <c r="L384968" s="127"/>
    </row>
    <row r="384969" spans="12:12">
      <c r="L384969" s="127"/>
    </row>
    <row r="384970" spans="12:12">
      <c r="L384970" s="127"/>
    </row>
    <row r="384971" spans="12:12">
      <c r="L384971" s="127"/>
    </row>
    <row r="384972" spans="12:12">
      <c r="L384972" s="127"/>
    </row>
    <row r="384973" spans="12:12">
      <c r="L384973" s="127"/>
    </row>
    <row r="384974" spans="12:12">
      <c r="L384974" s="127"/>
    </row>
    <row r="384975" spans="12:12">
      <c r="L384975" s="127"/>
    </row>
    <row r="384976" spans="12:12">
      <c r="L384976" s="127"/>
    </row>
    <row r="384977" spans="12:12">
      <c r="L384977" s="127"/>
    </row>
    <row r="384978" spans="12:12">
      <c r="L384978" s="127"/>
    </row>
    <row r="384979" spans="12:12">
      <c r="L384979" s="127"/>
    </row>
    <row r="384980" spans="12:12">
      <c r="L384980" s="127"/>
    </row>
    <row r="384981" spans="12:12">
      <c r="L384981" s="127"/>
    </row>
    <row r="384982" spans="12:12">
      <c r="L384982" s="127"/>
    </row>
    <row r="384983" spans="12:12">
      <c r="L384983" s="127"/>
    </row>
    <row r="384984" spans="12:12">
      <c r="L384984" s="127"/>
    </row>
    <row r="384985" spans="12:12">
      <c r="L384985" s="127"/>
    </row>
    <row r="384986" spans="12:12">
      <c r="L384986" s="127"/>
    </row>
    <row r="384987" spans="12:12">
      <c r="L384987" s="127"/>
    </row>
    <row r="384988" spans="12:12">
      <c r="L384988" s="127"/>
    </row>
    <row r="384989" spans="12:12">
      <c r="L384989" s="127"/>
    </row>
    <row r="384990" spans="12:12">
      <c r="L384990" s="127"/>
    </row>
    <row r="384991" spans="12:12">
      <c r="L384991" s="127"/>
    </row>
    <row r="384992" spans="12:12">
      <c r="L384992" s="127"/>
    </row>
    <row r="384993" spans="12:12">
      <c r="L384993" s="127"/>
    </row>
    <row r="384994" spans="12:12">
      <c r="L384994" s="127"/>
    </row>
    <row r="384995" spans="12:12">
      <c r="L384995" s="127"/>
    </row>
    <row r="384996" spans="12:12">
      <c r="L384996" s="127"/>
    </row>
    <row r="384997" spans="12:12">
      <c r="L384997" s="127"/>
    </row>
    <row r="384998" spans="12:12">
      <c r="L384998" s="127"/>
    </row>
    <row r="384999" spans="12:12">
      <c r="L384999" s="127"/>
    </row>
    <row r="385000" spans="12:12">
      <c r="L385000" s="127"/>
    </row>
    <row r="385001" spans="12:12">
      <c r="L385001" s="127"/>
    </row>
    <row r="385002" spans="12:12">
      <c r="L385002" s="127"/>
    </row>
    <row r="385003" spans="12:12">
      <c r="L385003" s="127"/>
    </row>
    <row r="385004" spans="12:12">
      <c r="L385004" s="127"/>
    </row>
    <row r="385005" spans="12:12">
      <c r="L385005" s="127"/>
    </row>
    <row r="385006" spans="12:12">
      <c r="L385006" s="127"/>
    </row>
    <row r="385007" spans="12:12">
      <c r="L385007" s="127"/>
    </row>
    <row r="385008" spans="12:12">
      <c r="L385008" s="127"/>
    </row>
    <row r="385009" spans="12:12">
      <c r="L385009" s="127"/>
    </row>
    <row r="385010" spans="12:12">
      <c r="L385010" s="127"/>
    </row>
    <row r="385011" spans="12:12">
      <c r="L385011" s="127"/>
    </row>
    <row r="385012" spans="12:12">
      <c r="L385012" s="127"/>
    </row>
    <row r="385013" spans="12:12">
      <c r="L385013" s="127"/>
    </row>
    <row r="385014" spans="12:12">
      <c r="L385014" s="127"/>
    </row>
    <row r="385015" spans="12:12">
      <c r="L385015" s="127"/>
    </row>
    <row r="385016" spans="12:12">
      <c r="L385016" s="127"/>
    </row>
    <row r="385017" spans="12:12">
      <c r="L385017" s="127"/>
    </row>
    <row r="385018" spans="12:12">
      <c r="L385018" s="127"/>
    </row>
    <row r="385019" spans="12:12">
      <c r="L385019" s="127"/>
    </row>
    <row r="385020" spans="12:12">
      <c r="L385020" s="127"/>
    </row>
    <row r="385021" spans="12:12">
      <c r="L385021" s="127"/>
    </row>
    <row r="385022" spans="12:12">
      <c r="L385022" s="127"/>
    </row>
    <row r="385023" spans="12:12">
      <c r="L385023" s="127"/>
    </row>
    <row r="385024" spans="12:12">
      <c r="L385024" s="127"/>
    </row>
    <row r="385025" spans="12:12">
      <c r="L385025" s="127"/>
    </row>
    <row r="385026" spans="12:12">
      <c r="L385026" s="127"/>
    </row>
    <row r="385027" spans="12:12">
      <c r="L385027" s="127"/>
    </row>
    <row r="385028" spans="12:12">
      <c r="L385028" s="127"/>
    </row>
    <row r="385029" spans="12:12">
      <c r="L385029" s="127"/>
    </row>
    <row r="385030" spans="12:12">
      <c r="L385030" s="127"/>
    </row>
    <row r="385031" spans="12:12">
      <c r="L385031" s="127"/>
    </row>
    <row r="385032" spans="12:12">
      <c r="L385032" s="127"/>
    </row>
    <row r="385033" spans="12:12">
      <c r="L385033" s="127"/>
    </row>
    <row r="385034" spans="12:12">
      <c r="L385034" s="127"/>
    </row>
    <row r="385035" spans="12:12">
      <c r="L385035" s="127"/>
    </row>
    <row r="385036" spans="12:12">
      <c r="L385036" s="127"/>
    </row>
    <row r="385037" spans="12:12">
      <c r="L385037" s="127"/>
    </row>
    <row r="385038" spans="12:12">
      <c r="L385038" s="127"/>
    </row>
    <row r="385039" spans="12:12">
      <c r="L385039" s="127"/>
    </row>
    <row r="385040" spans="12:12">
      <c r="L385040" s="127"/>
    </row>
    <row r="385041" spans="12:12">
      <c r="L385041" s="127"/>
    </row>
    <row r="385042" spans="12:12">
      <c r="L385042" s="127"/>
    </row>
    <row r="385043" spans="12:12">
      <c r="L385043" s="127"/>
    </row>
    <row r="385044" spans="12:12">
      <c r="L385044" s="127"/>
    </row>
    <row r="385045" spans="12:12">
      <c r="L385045" s="127"/>
    </row>
    <row r="385046" spans="12:12">
      <c r="L385046" s="127"/>
    </row>
    <row r="385047" spans="12:12">
      <c r="L385047" s="127"/>
    </row>
    <row r="385048" spans="12:12">
      <c r="L385048" s="127"/>
    </row>
    <row r="385049" spans="12:12">
      <c r="L385049" s="127"/>
    </row>
    <row r="385050" spans="12:12">
      <c r="L385050" s="127"/>
    </row>
    <row r="385051" spans="12:12">
      <c r="L385051" s="127"/>
    </row>
    <row r="385052" spans="12:12">
      <c r="L385052" s="127"/>
    </row>
    <row r="385053" spans="12:12">
      <c r="L385053" s="127"/>
    </row>
    <row r="385054" spans="12:12">
      <c r="L385054" s="127"/>
    </row>
    <row r="385055" spans="12:12">
      <c r="L385055" s="127"/>
    </row>
    <row r="385056" spans="12:12">
      <c r="L385056" s="127"/>
    </row>
    <row r="385057" spans="12:12">
      <c r="L385057" s="127"/>
    </row>
    <row r="385058" spans="12:12">
      <c r="L385058" s="127"/>
    </row>
    <row r="385059" spans="12:12">
      <c r="L385059" s="127"/>
    </row>
    <row r="385060" spans="12:12">
      <c r="L385060" s="127"/>
    </row>
    <row r="385061" spans="12:12">
      <c r="L385061" s="127"/>
    </row>
    <row r="385062" spans="12:12">
      <c r="L385062" s="127"/>
    </row>
    <row r="385063" spans="12:12">
      <c r="L385063" s="127"/>
    </row>
    <row r="385064" spans="12:12">
      <c r="L385064" s="127"/>
    </row>
    <row r="385065" spans="12:12">
      <c r="L385065" s="127"/>
    </row>
    <row r="385066" spans="12:12">
      <c r="L385066" s="127"/>
    </row>
    <row r="385067" spans="12:12">
      <c r="L385067" s="127"/>
    </row>
    <row r="385068" spans="12:12">
      <c r="L385068" s="127"/>
    </row>
    <row r="385069" spans="12:12">
      <c r="L385069" s="127"/>
    </row>
    <row r="385070" spans="12:12">
      <c r="L385070" s="127"/>
    </row>
    <row r="385071" spans="12:12">
      <c r="L385071" s="127"/>
    </row>
    <row r="385072" spans="12:12">
      <c r="L385072" s="127"/>
    </row>
    <row r="385073" spans="12:12">
      <c r="L385073" s="127"/>
    </row>
    <row r="385074" spans="12:12">
      <c r="L385074" s="127"/>
    </row>
    <row r="385075" spans="12:12">
      <c r="L385075" s="127"/>
    </row>
    <row r="385076" spans="12:12">
      <c r="L385076" s="127"/>
    </row>
    <row r="385077" spans="12:12">
      <c r="L385077" s="127"/>
    </row>
    <row r="385078" spans="12:12">
      <c r="L385078" s="127"/>
    </row>
    <row r="385079" spans="12:12">
      <c r="L385079" s="127"/>
    </row>
    <row r="385080" spans="12:12">
      <c r="L385080" s="127"/>
    </row>
    <row r="385081" spans="12:12">
      <c r="L385081" s="127"/>
    </row>
    <row r="385082" spans="12:12">
      <c r="L385082" s="127"/>
    </row>
    <row r="385083" spans="12:12">
      <c r="L385083" s="127"/>
    </row>
    <row r="385084" spans="12:12">
      <c r="L385084" s="127"/>
    </row>
    <row r="385085" spans="12:12">
      <c r="L385085" s="127"/>
    </row>
    <row r="385086" spans="12:12">
      <c r="L385086" s="127"/>
    </row>
    <row r="385087" spans="12:12">
      <c r="L385087" s="127"/>
    </row>
    <row r="385088" spans="12:12">
      <c r="L385088" s="127"/>
    </row>
    <row r="385089" spans="12:12">
      <c r="L385089" s="127"/>
    </row>
    <row r="385090" spans="12:12">
      <c r="L385090" s="127"/>
    </row>
    <row r="385091" spans="12:12">
      <c r="L385091" s="127"/>
    </row>
    <row r="385092" spans="12:12">
      <c r="L385092" s="127"/>
    </row>
    <row r="385093" spans="12:12">
      <c r="L385093" s="127"/>
    </row>
    <row r="385094" spans="12:12">
      <c r="L385094" s="127"/>
    </row>
    <row r="385095" spans="12:12">
      <c r="L385095" s="127"/>
    </row>
    <row r="385096" spans="12:12">
      <c r="L385096" s="127"/>
    </row>
    <row r="385097" spans="12:12">
      <c r="L385097" s="127"/>
    </row>
    <row r="385098" spans="12:12">
      <c r="L385098" s="127"/>
    </row>
    <row r="385099" spans="12:12">
      <c r="L385099" s="127"/>
    </row>
    <row r="385100" spans="12:12">
      <c r="L385100" s="127"/>
    </row>
    <row r="385101" spans="12:12">
      <c r="L385101" s="127"/>
    </row>
    <row r="385102" spans="12:12">
      <c r="L385102" s="127"/>
    </row>
    <row r="385103" spans="12:12">
      <c r="L385103" s="127"/>
    </row>
    <row r="385104" spans="12:12">
      <c r="L385104" s="127"/>
    </row>
    <row r="385105" spans="12:12">
      <c r="L385105" s="127"/>
    </row>
    <row r="385106" spans="12:12">
      <c r="L385106" s="127"/>
    </row>
    <row r="385107" spans="12:12">
      <c r="L385107" s="127"/>
    </row>
    <row r="385108" spans="12:12">
      <c r="L385108" s="127"/>
    </row>
    <row r="385109" spans="12:12">
      <c r="L385109" s="127"/>
    </row>
    <row r="385110" spans="12:12">
      <c r="L385110" s="127"/>
    </row>
    <row r="385111" spans="12:12">
      <c r="L385111" s="127"/>
    </row>
    <row r="385112" spans="12:12">
      <c r="L385112" s="127"/>
    </row>
    <row r="385113" spans="12:12">
      <c r="L385113" s="127"/>
    </row>
    <row r="385114" spans="12:12">
      <c r="L385114" s="127"/>
    </row>
    <row r="385115" spans="12:12">
      <c r="L385115" s="127"/>
    </row>
    <row r="385116" spans="12:12">
      <c r="L385116" s="127"/>
    </row>
    <row r="385117" spans="12:12">
      <c r="L385117" s="127"/>
    </row>
    <row r="385118" spans="12:12">
      <c r="L385118" s="127"/>
    </row>
    <row r="385119" spans="12:12">
      <c r="L385119" s="127"/>
    </row>
    <row r="385120" spans="12:12">
      <c r="L385120" s="127"/>
    </row>
    <row r="385121" spans="12:12">
      <c r="L385121" s="127"/>
    </row>
    <row r="385122" spans="12:12">
      <c r="L385122" s="127"/>
    </row>
    <row r="385123" spans="12:12">
      <c r="L385123" s="127"/>
    </row>
    <row r="385124" spans="12:12">
      <c r="L385124" s="127"/>
    </row>
    <row r="385125" spans="12:12">
      <c r="L385125" s="127"/>
    </row>
    <row r="385126" spans="12:12">
      <c r="L385126" s="127"/>
    </row>
    <row r="385127" spans="12:12">
      <c r="L385127" s="127"/>
    </row>
    <row r="385128" spans="12:12">
      <c r="L385128" s="127"/>
    </row>
    <row r="385129" spans="12:12">
      <c r="L385129" s="127"/>
    </row>
    <row r="385130" spans="12:12">
      <c r="L385130" s="127"/>
    </row>
    <row r="385131" spans="12:12">
      <c r="L385131" s="127"/>
    </row>
    <row r="385132" spans="12:12">
      <c r="L385132" s="127"/>
    </row>
    <row r="385133" spans="12:12">
      <c r="L385133" s="127"/>
    </row>
    <row r="385134" spans="12:12">
      <c r="L385134" s="127"/>
    </row>
    <row r="385135" spans="12:12">
      <c r="L385135" s="127"/>
    </row>
    <row r="385136" spans="12:12">
      <c r="L385136" s="127"/>
    </row>
    <row r="385137" spans="12:12">
      <c r="L385137" s="127"/>
    </row>
    <row r="385138" spans="12:12">
      <c r="L385138" s="127"/>
    </row>
    <row r="385139" spans="12:12">
      <c r="L385139" s="127"/>
    </row>
    <row r="385140" spans="12:12">
      <c r="L385140" s="127"/>
    </row>
    <row r="385141" spans="12:12">
      <c r="L385141" s="127"/>
    </row>
    <row r="385142" spans="12:12">
      <c r="L385142" s="127"/>
    </row>
    <row r="385143" spans="12:12">
      <c r="L385143" s="127"/>
    </row>
    <row r="385144" spans="12:12">
      <c r="L385144" s="127"/>
    </row>
    <row r="385145" spans="12:12">
      <c r="L385145" s="127"/>
    </row>
    <row r="385146" spans="12:12">
      <c r="L385146" s="127"/>
    </row>
    <row r="385147" spans="12:12">
      <c r="L385147" s="127"/>
    </row>
    <row r="385148" spans="12:12">
      <c r="L385148" s="127"/>
    </row>
    <row r="385149" spans="12:12">
      <c r="L385149" s="127"/>
    </row>
    <row r="385150" spans="12:12">
      <c r="L385150" s="127"/>
    </row>
    <row r="385151" spans="12:12">
      <c r="L385151" s="127"/>
    </row>
    <row r="385152" spans="12:12">
      <c r="L385152" s="127"/>
    </row>
    <row r="385153" spans="12:12">
      <c r="L385153" s="127"/>
    </row>
    <row r="385154" spans="12:12">
      <c r="L385154" s="127"/>
    </row>
    <row r="385155" spans="12:12">
      <c r="L385155" s="127"/>
    </row>
    <row r="385156" spans="12:12">
      <c r="L385156" s="127"/>
    </row>
    <row r="385157" spans="12:12">
      <c r="L385157" s="127"/>
    </row>
    <row r="385158" spans="12:12">
      <c r="L385158" s="127"/>
    </row>
    <row r="385159" spans="12:12">
      <c r="L385159" s="127"/>
    </row>
    <row r="385160" spans="12:12">
      <c r="L385160" s="127"/>
    </row>
    <row r="385161" spans="12:12">
      <c r="L385161" s="127"/>
    </row>
    <row r="385162" spans="12:12">
      <c r="L385162" s="127"/>
    </row>
    <row r="385163" spans="12:12">
      <c r="L385163" s="127"/>
    </row>
    <row r="385164" spans="12:12">
      <c r="L385164" s="127"/>
    </row>
    <row r="385165" spans="12:12">
      <c r="L385165" s="127"/>
    </row>
    <row r="385166" spans="12:12">
      <c r="L385166" s="127"/>
    </row>
    <row r="385167" spans="12:12">
      <c r="L385167" s="127"/>
    </row>
    <row r="385168" spans="12:12">
      <c r="L385168" s="127"/>
    </row>
    <row r="385169" spans="12:12">
      <c r="L385169" s="127"/>
    </row>
    <row r="385170" spans="12:12">
      <c r="L385170" s="127"/>
    </row>
    <row r="385171" spans="12:12">
      <c r="L385171" s="127"/>
    </row>
    <row r="385172" spans="12:12">
      <c r="L385172" s="127"/>
    </row>
    <row r="385173" spans="12:12">
      <c r="L385173" s="127"/>
    </row>
    <row r="385174" spans="12:12">
      <c r="L385174" s="127"/>
    </row>
    <row r="385175" spans="12:12">
      <c r="L385175" s="127"/>
    </row>
    <row r="385176" spans="12:12">
      <c r="L385176" s="127"/>
    </row>
    <row r="385177" spans="12:12">
      <c r="L385177" s="127"/>
    </row>
    <row r="385178" spans="12:12">
      <c r="L385178" s="127"/>
    </row>
    <row r="385179" spans="12:12">
      <c r="L385179" s="127"/>
    </row>
    <row r="385180" spans="12:12">
      <c r="L385180" s="127"/>
    </row>
    <row r="385181" spans="12:12">
      <c r="L385181" s="127"/>
    </row>
    <row r="385182" spans="12:12">
      <c r="L385182" s="127"/>
    </row>
    <row r="385183" spans="12:12">
      <c r="L385183" s="127"/>
    </row>
    <row r="385184" spans="12:12">
      <c r="L385184" s="127"/>
    </row>
    <row r="385185" spans="12:12">
      <c r="L385185" s="127"/>
    </row>
    <row r="385186" spans="12:12">
      <c r="L385186" s="127"/>
    </row>
    <row r="385187" spans="12:12">
      <c r="L385187" s="127"/>
    </row>
    <row r="385188" spans="12:12">
      <c r="L385188" s="127"/>
    </row>
    <row r="385189" spans="12:12">
      <c r="L385189" s="127"/>
    </row>
    <row r="385190" spans="12:12">
      <c r="L385190" s="127"/>
    </row>
    <row r="385191" spans="12:12">
      <c r="L385191" s="127"/>
    </row>
    <row r="385192" spans="12:12">
      <c r="L385192" s="127"/>
    </row>
    <row r="385193" spans="12:12">
      <c r="L385193" s="127"/>
    </row>
    <row r="385194" spans="12:12">
      <c r="L385194" s="127"/>
    </row>
    <row r="385195" spans="12:12">
      <c r="L385195" s="127"/>
    </row>
    <row r="385196" spans="12:12">
      <c r="L385196" s="127"/>
    </row>
    <row r="385197" spans="12:12">
      <c r="L385197" s="127"/>
    </row>
    <row r="385198" spans="12:12">
      <c r="L385198" s="127"/>
    </row>
    <row r="385199" spans="12:12">
      <c r="L385199" s="127"/>
    </row>
    <row r="385200" spans="12:12">
      <c r="L385200" s="127"/>
    </row>
    <row r="385201" spans="12:12">
      <c r="L385201" s="127"/>
    </row>
    <row r="385202" spans="12:12">
      <c r="L385202" s="127"/>
    </row>
    <row r="385203" spans="12:12">
      <c r="L385203" s="127"/>
    </row>
    <row r="385204" spans="12:12">
      <c r="L385204" s="127"/>
    </row>
    <row r="385205" spans="12:12">
      <c r="L385205" s="127"/>
    </row>
    <row r="385206" spans="12:12">
      <c r="L385206" s="127"/>
    </row>
    <row r="385207" spans="12:12">
      <c r="L385207" s="127"/>
    </row>
    <row r="385208" spans="12:12">
      <c r="L385208" s="127"/>
    </row>
    <row r="385209" spans="12:12">
      <c r="L385209" s="127"/>
    </row>
    <row r="385210" spans="12:12">
      <c r="L385210" s="127"/>
    </row>
    <row r="385211" spans="12:12">
      <c r="L385211" s="127"/>
    </row>
    <row r="385212" spans="12:12">
      <c r="L385212" s="127"/>
    </row>
    <row r="385213" spans="12:12">
      <c r="L385213" s="127"/>
    </row>
    <row r="385214" spans="12:12">
      <c r="L385214" s="127"/>
    </row>
    <row r="385215" spans="12:12">
      <c r="L385215" s="127"/>
    </row>
    <row r="385216" spans="12:12">
      <c r="L385216" s="127"/>
    </row>
    <row r="385217" spans="12:12">
      <c r="L385217" s="127"/>
    </row>
    <row r="385218" spans="12:12">
      <c r="L385218" s="127"/>
    </row>
    <row r="385219" spans="12:12">
      <c r="L385219" s="127"/>
    </row>
    <row r="385220" spans="12:12">
      <c r="L385220" s="127"/>
    </row>
    <row r="385221" spans="12:12">
      <c r="L385221" s="127"/>
    </row>
    <row r="385222" spans="12:12">
      <c r="L385222" s="127"/>
    </row>
    <row r="385223" spans="12:12">
      <c r="L385223" s="127"/>
    </row>
    <row r="385224" spans="12:12">
      <c r="L385224" s="127"/>
    </row>
    <row r="385225" spans="12:12">
      <c r="L385225" s="127"/>
    </row>
    <row r="385226" spans="12:12">
      <c r="L385226" s="127"/>
    </row>
    <row r="385227" spans="12:12">
      <c r="L385227" s="127"/>
    </row>
    <row r="385228" spans="12:12">
      <c r="L385228" s="127"/>
    </row>
    <row r="385229" spans="12:12">
      <c r="L385229" s="127"/>
    </row>
    <row r="385230" spans="12:12">
      <c r="L385230" s="127"/>
    </row>
    <row r="385231" spans="12:12">
      <c r="L385231" s="127"/>
    </row>
    <row r="385232" spans="12:12">
      <c r="L385232" s="127"/>
    </row>
    <row r="385233" spans="12:12">
      <c r="L385233" s="127"/>
    </row>
    <row r="385234" spans="12:12">
      <c r="L385234" s="127"/>
    </row>
    <row r="385235" spans="12:12">
      <c r="L385235" s="127"/>
    </row>
    <row r="385236" spans="12:12">
      <c r="L385236" s="127"/>
    </row>
    <row r="385237" spans="12:12">
      <c r="L385237" s="127"/>
    </row>
    <row r="385238" spans="12:12">
      <c r="L385238" s="127"/>
    </row>
    <row r="385239" spans="12:12">
      <c r="L385239" s="127"/>
    </row>
    <row r="385240" spans="12:12">
      <c r="L385240" s="127"/>
    </row>
    <row r="385241" spans="12:12">
      <c r="L385241" s="127"/>
    </row>
    <row r="385242" spans="12:12">
      <c r="L385242" s="127"/>
    </row>
    <row r="385243" spans="12:12">
      <c r="L385243" s="127"/>
    </row>
    <row r="385244" spans="12:12">
      <c r="L385244" s="127"/>
    </row>
    <row r="385245" spans="12:12">
      <c r="L385245" s="127"/>
    </row>
    <row r="385246" spans="12:12">
      <c r="L385246" s="127"/>
    </row>
    <row r="385247" spans="12:12">
      <c r="L385247" s="127"/>
    </row>
    <row r="385248" spans="12:12">
      <c r="L385248" s="127"/>
    </row>
    <row r="385249" spans="12:12">
      <c r="L385249" s="127"/>
    </row>
    <row r="385250" spans="12:12">
      <c r="L385250" s="127"/>
    </row>
    <row r="385251" spans="12:12">
      <c r="L385251" s="127"/>
    </row>
    <row r="385252" spans="12:12">
      <c r="L385252" s="127"/>
    </row>
    <row r="385253" spans="12:12">
      <c r="L385253" s="127"/>
    </row>
    <row r="385254" spans="12:12">
      <c r="L385254" s="127"/>
    </row>
    <row r="385255" spans="12:12">
      <c r="L385255" s="127"/>
    </row>
    <row r="385256" spans="12:12">
      <c r="L385256" s="127"/>
    </row>
    <row r="385257" spans="12:12">
      <c r="L385257" s="127"/>
    </row>
    <row r="385258" spans="12:12">
      <c r="L385258" s="127"/>
    </row>
    <row r="385259" spans="12:12">
      <c r="L385259" s="127"/>
    </row>
    <row r="385260" spans="12:12">
      <c r="L385260" s="127"/>
    </row>
    <row r="385261" spans="12:12">
      <c r="L385261" s="127"/>
    </row>
    <row r="385262" spans="12:12">
      <c r="L385262" s="127"/>
    </row>
    <row r="385263" spans="12:12">
      <c r="L385263" s="127"/>
    </row>
    <row r="385264" spans="12:12">
      <c r="L385264" s="127"/>
    </row>
    <row r="385265" spans="12:12">
      <c r="L385265" s="127"/>
    </row>
    <row r="385266" spans="12:12">
      <c r="L385266" s="127"/>
    </row>
    <row r="385267" spans="12:12">
      <c r="L385267" s="127"/>
    </row>
    <row r="385268" spans="12:12">
      <c r="L385268" s="127"/>
    </row>
    <row r="385269" spans="12:12">
      <c r="L385269" s="127"/>
    </row>
    <row r="385270" spans="12:12">
      <c r="L385270" s="127"/>
    </row>
    <row r="385271" spans="12:12">
      <c r="L385271" s="127"/>
    </row>
    <row r="385272" spans="12:12">
      <c r="L385272" s="127"/>
    </row>
    <row r="385273" spans="12:12">
      <c r="L385273" s="127"/>
    </row>
    <row r="385274" spans="12:12">
      <c r="L385274" s="127"/>
    </row>
    <row r="385275" spans="12:12">
      <c r="L385275" s="127"/>
    </row>
    <row r="385276" spans="12:12">
      <c r="L385276" s="127"/>
    </row>
    <row r="385277" spans="12:12">
      <c r="L385277" s="127"/>
    </row>
    <row r="385278" spans="12:12">
      <c r="L385278" s="127"/>
    </row>
    <row r="385279" spans="12:12">
      <c r="L385279" s="127"/>
    </row>
    <row r="385280" spans="12:12">
      <c r="L385280" s="127"/>
    </row>
    <row r="385281" spans="12:12">
      <c r="L385281" s="127"/>
    </row>
    <row r="385282" spans="12:12">
      <c r="L385282" s="127"/>
    </row>
    <row r="385283" spans="12:12">
      <c r="L385283" s="127"/>
    </row>
    <row r="385284" spans="12:12">
      <c r="L385284" s="127"/>
    </row>
    <row r="385285" spans="12:12">
      <c r="L385285" s="127"/>
    </row>
    <row r="385286" spans="12:12">
      <c r="L385286" s="127"/>
    </row>
    <row r="385287" spans="12:12">
      <c r="L385287" s="127"/>
    </row>
    <row r="385288" spans="12:12">
      <c r="L385288" s="127"/>
    </row>
    <row r="385289" spans="12:12">
      <c r="L385289" s="127"/>
    </row>
    <row r="385290" spans="12:12">
      <c r="L385290" s="127"/>
    </row>
    <row r="385291" spans="12:12">
      <c r="L385291" s="127"/>
    </row>
    <row r="385292" spans="12:12">
      <c r="L385292" s="127"/>
    </row>
    <row r="385293" spans="12:12">
      <c r="L385293" s="127"/>
    </row>
    <row r="385294" spans="12:12">
      <c r="L385294" s="127"/>
    </row>
    <row r="385295" spans="12:12">
      <c r="L385295" s="127"/>
    </row>
    <row r="385296" spans="12:12">
      <c r="L385296" s="127"/>
    </row>
    <row r="385297" spans="12:12">
      <c r="L385297" s="127"/>
    </row>
    <row r="385298" spans="12:12">
      <c r="L385298" s="127"/>
    </row>
    <row r="385299" spans="12:12">
      <c r="L385299" s="127"/>
    </row>
    <row r="385300" spans="12:12">
      <c r="L385300" s="127"/>
    </row>
    <row r="385301" spans="12:12">
      <c r="L385301" s="127"/>
    </row>
    <row r="385302" spans="12:12">
      <c r="L385302" s="127"/>
    </row>
    <row r="385303" spans="12:12">
      <c r="L385303" s="127"/>
    </row>
    <row r="385304" spans="12:12">
      <c r="L385304" s="127"/>
    </row>
    <row r="385305" spans="12:12">
      <c r="L385305" s="127"/>
    </row>
    <row r="385306" spans="12:12">
      <c r="L385306" s="127"/>
    </row>
    <row r="385307" spans="12:12">
      <c r="L385307" s="127"/>
    </row>
    <row r="385308" spans="12:12">
      <c r="L385308" s="127"/>
    </row>
    <row r="385309" spans="12:12">
      <c r="L385309" s="127"/>
    </row>
    <row r="385310" spans="12:12">
      <c r="L385310" s="127"/>
    </row>
    <row r="385311" spans="12:12">
      <c r="L385311" s="127"/>
    </row>
    <row r="385312" spans="12:12">
      <c r="L385312" s="127"/>
    </row>
    <row r="385313" spans="12:12">
      <c r="L385313" s="127"/>
    </row>
    <row r="385314" spans="12:12">
      <c r="L385314" s="127"/>
    </row>
    <row r="385315" spans="12:12">
      <c r="L385315" s="127"/>
    </row>
    <row r="385316" spans="12:12">
      <c r="L385316" s="127"/>
    </row>
    <row r="385317" spans="12:12">
      <c r="L385317" s="127"/>
    </row>
    <row r="385318" spans="12:12">
      <c r="L385318" s="127"/>
    </row>
    <row r="385319" spans="12:12">
      <c r="L385319" s="127"/>
    </row>
    <row r="385320" spans="12:12">
      <c r="L385320" s="127"/>
    </row>
    <row r="385321" spans="12:12">
      <c r="L385321" s="127"/>
    </row>
    <row r="385322" spans="12:12">
      <c r="L385322" s="127"/>
    </row>
    <row r="385323" spans="12:12">
      <c r="L385323" s="127"/>
    </row>
    <row r="385324" spans="12:12">
      <c r="L385324" s="127"/>
    </row>
    <row r="385325" spans="12:12">
      <c r="L385325" s="127"/>
    </row>
    <row r="385326" spans="12:12">
      <c r="L385326" s="127"/>
    </row>
    <row r="385327" spans="12:12">
      <c r="L385327" s="127"/>
    </row>
    <row r="385328" spans="12:12">
      <c r="L385328" s="127"/>
    </row>
    <row r="385329" spans="12:12">
      <c r="L385329" s="127"/>
    </row>
    <row r="385330" spans="12:12">
      <c r="L385330" s="127"/>
    </row>
    <row r="385331" spans="12:12">
      <c r="L385331" s="127"/>
    </row>
    <row r="385332" spans="12:12">
      <c r="L385332" s="127"/>
    </row>
    <row r="385333" spans="12:12">
      <c r="L385333" s="127"/>
    </row>
    <row r="385334" spans="12:12">
      <c r="L385334" s="127"/>
    </row>
    <row r="385335" spans="12:12">
      <c r="L385335" s="127"/>
    </row>
    <row r="385336" spans="12:12">
      <c r="L385336" s="127"/>
    </row>
    <row r="385337" spans="12:12">
      <c r="L385337" s="127"/>
    </row>
    <row r="385338" spans="12:12">
      <c r="L385338" s="127"/>
    </row>
    <row r="385339" spans="12:12">
      <c r="L385339" s="127"/>
    </row>
    <row r="385340" spans="12:12">
      <c r="L385340" s="127"/>
    </row>
    <row r="385341" spans="12:12">
      <c r="L385341" s="127"/>
    </row>
    <row r="385342" spans="12:12">
      <c r="L385342" s="127"/>
    </row>
    <row r="385343" spans="12:12">
      <c r="L385343" s="127"/>
    </row>
    <row r="385344" spans="12:12">
      <c r="L385344" s="127"/>
    </row>
    <row r="385345" spans="12:12">
      <c r="L385345" s="127"/>
    </row>
    <row r="385346" spans="12:12">
      <c r="L385346" s="127"/>
    </row>
    <row r="385347" spans="12:12">
      <c r="L385347" s="127"/>
    </row>
    <row r="385348" spans="12:12">
      <c r="L385348" s="127"/>
    </row>
    <row r="385349" spans="12:12">
      <c r="L385349" s="127"/>
    </row>
    <row r="385350" spans="12:12">
      <c r="L385350" s="127"/>
    </row>
    <row r="385351" spans="12:12">
      <c r="L385351" s="127"/>
    </row>
    <row r="385352" spans="12:12">
      <c r="L385352" s="127"/>
    </row>
    <row r="385353" spans="12:12">
      <c r="L385353" s="127"/>
    </row>
    <row r="385354" spans="12:12">
      <c r="L385354" s="127"/>
    </row>
    <row r="385355" spans="12:12">
      <c r="L385355" s="127"/>
    </row>
    <row r="385356" spans="12:12">
      <c r="L385356" s="127"/>
    </row>
    <row r="385357" spans="12:12">
      <c r="L385357" s="127"/>
    </row>
    <row r="385358" spans="12:12">
      <c r="L385358" s="127"/>
    </row>
    <row r="385359" spans="12:12">
      <c r="L385359" s="127"/>
    </row>
    <row r="385360" spans="12:12">
      <c r="L385360" s="127"/>
    </row>
    <row r="385361" spans="12:12">
      <c r="L385361" s="127"/>
    </row>
    <row r="385362" spans="12:12">
      <c r="L385362" s="127"/>
    </row>
    <row r="385363" spans="12:12">
      <c r="L385363" s="127"/>
    </row>
    <row r="385364" spans="12:12">
      <c r="L385364" s="127"/>
    </row>
    <row r="385365" spans="12:12">
      <c r="L385365" s="127"/>
    </row>
    <row r="385366" spans="12:12">
      <c r="L385366" s="127"/>
    </row>
    <row r="385367" spans="12:12">
      <c r="L385367" s="127"/>
    </row>
    <row r="385368" spans="12:12">
      <c r="L385368" s="127"/>
    </row>
    <row r="385369" spans="12:12">
      <c r="L385369" s="127"/>
    </row>
    <row r="385370" spans="12:12">
      <c r="L385370" s="127"/>
    </row>
    <row r="385371" spans="12:12">
      <c r="L385371" s="127"/>
    </row>
    <row r="385372" spans="12:12">
      <c r="L385372" s="127"/>
    </row>
    <row r="385373" spans="12:12">
      <c r="L385373" s="127"/>
    </row>
    <row r="385374" spans="12:12">
      <c r="L385374" s="127"/>
    </row>
    <row r="385375" spans="12:12">
      <c r="L385375" s="127"/>
    </row>
    <row r="385376" spans="12:12">
      <c r="L385376" s="127"/>
    </row>
    <row r="385377" spans="12:12">
      <c r="L385377" s="127"/>
    </row>
    <row r="385378" spans="12:12">
      <c r="L385378" s="127"/>
    </row>
    <row r="385379" spans="12:12">
      <c r="L385379" s="127"/>
    </row>
    <row r="385380" spans="12:12">
      <c r="L385380" s="127"/>
    </row>
    <row r="385381" spans="12:12">
      <c r="L385381" s="127"/>
    </row>
    <row r="385382" spans="12:12">
      <c r="L385382" s="127"/>
    </row>
    <row r="385383" spans="12:12">
      <c r="L385383" s="127"/>
    </row>
    <row r="385384" spans="12:12">
      <c r="L385384" s="127"/>
    </row>
    <row r="385385" spans="12:12">
      <c r="L385385" s="127"/>
    </row>
    <row r="385386" spans="12:12">
      <c r="L385386" s="127"/>
    </row>
    <row r="385387" spans="12:12">
      <c r="L385387" s="127"/>
    </row>
    <row r="385388" spans="12:12">
      <c r="L385388" s="127"/>
    </row>
    <row r="385389" spans="12:12">
      <c r="L385389" s="127"/>
    </row>
    <row r="385390" spans="12:12">
      <c r="L385390" s="127"/>
    </row>
    <row r="385391" spans="12:12">
      <c r="L385391" s="127"/>
    </row>
    <row r="385392" spans="12:12">
      <c r="L385392" s="127"/>
    </row>
    <row r="385393" spans="12:12">
      <c r="L385393" s="127"/>
    </row>
    <row r="385394" spans="12:12">
      <c r="L385394" s="127"/>
    </row>
    <row r="385395" spans="12:12">
      <c r="L385395" s="127"/>
    </row>
    <row r="385396" spans="12:12">
      <c r="L385396" s="127"/>
    </row>
    <row r="385397" spans="12:12">
      <c r="L385397" s="127"/>
    </row>
    <row r="385398" spans="12:12">
      <c r="L385398" s="127"/>
    </row>
    <row r="385399" spans="12:12">
      <c r="L385399" s="127"/>
    </row>
    <row r="385400" spans="12:12">
      <c r="L385400" s="127"/>
    </row>
    <row r="385401" spans="12:12">
      <c r="L385401" s="127"/>
    </row>
    <row r="385402" spans="12:12">
      <c r="L385402" s="127"/>
    </row>
    <row r="385403" spans="12:12">
      <c r="L385403" s="127"/>
    </row>
    <row r="385404" spans="12:12">
      <c r="L385404" s="127"/>
    </row>
    <row r="385405" spans="12:12">
      <c r="L385405" s="127"/>
    </row>
    <row r="385406" spans="12:12">
      <c r="L385406" s="127"/>
    </row>
    <row r="385407" spans="12:12">
      <c r="L385407" s="127"/>
    </row>
    <row r="385408" spans="12:12">
      <c r="L385408" s="127"/>
    </row>
    <row r="385409" spans="12:12">
      <c r="L385409" s="127"/>
    </row>
    <row r="385410" spans="12:12">
      <c r="L385410" s="127"/>
    </row>
    <row r="385411" spans="12:12">
      <c r="L385411" s="127"/>
    </row>
    <row r="385412" spans="12:12">
      <c r="L385412" s="127"/>
    </row>
    <row r="385413" spans="12:12">
      <c r="L385413" s="127"/>
    </row>
    <row r="385414" spans="12:12">
      <c r="L385414" s="127"/>
    </row>
    <row r="385415" spans="12:12">
      <c r="L385415" s="127"/>
    </row>
    <row r="385416" spans="12:12">
      <c r="L385416" s="127"/>
    </row>
    <row r="385417" spans="12:12">
      <c r="L385417" s="127"/>
    </row>
    <row r="385418" spans="12:12">
      <c r="L385418" s="127"/>
    </row>
    <row r="385419" spans="12:12">
      <c r="L385419" s="127"/>
    </row>
    <row r="385420" spans="12:12">
      <c r="L385420" s="127"/>
    </row>
    <row r="385421" spans="12:12">
      <c r="L385421" s="127"/>
    </row>
    <row r="385422" spans="12:12">
      <c r="L385422" s="127"/>
    </row>
    <row r="385423" spans="12:12">
      <c r="L385423" s="127"/>
    </row>
    <row r="385424" spans="12:12">
      <c r="L385424" s="127"/>
    </row>
    <row r="385425" spans="12:12">
      <c r="L385425" s="127"/>
    </row>
    <row r="385426" spans="12:12">
      <c r="L385426" s="127"/>
    </row>
    <row r="385427" spans="12:12">
      <c r="L385427" s="127"/>
    </row>
    <row r="385428" spans="12:12">
      <c r="L385428" s="127"/>
    </row>
    <row r="385429" spans="12:12">
      <c r="L385429" s="127"/>
    </row>
    <row r="385430" spans="12:12">
      <c r="L385430" s="127"/>
    </row>
    <row r="385431" spans="12:12">
      <c r="L385431" s="127"/>
    </row>
    <row r="385432" spans="12:12">
      <c r="L385432" s="127"/>
    </row>
    <row r="385433" spans="12:12">
      <c r="L385433" s="127"/>
    </row>
    <row r="385434" spans="12:12">
      <c r="L385434" s="127"/>
    </row>
    <row r="385435" spans="12:12">
      <c r="L385435" s="127"/>
    </row>
    <row r="385436" spans="12:12">
      <c r="L385436" s="127"/>
    </row>
    <row r="385437" spans="12:12">
      <c r="L385437" s="127"/>
    </row>
    <row r="385438" spans="12:12">
      <c r="L385438" s="127"/>
    </row>
    <row r="385439" spans="12:12">
      <c r="L385439" s="127"/>
    </row>
    <row r="385440" spans="12:12">
      <c r="L385440" s="127"/>
    </row>
    <row r="385441" spans="12:12">
      <c r="L385441" s="127"/>
    </row>
    <row r="385442" spans="12:12">
      <c r="L385442" s="127"/>
    </row>
    <row r="385443" spans="12:12">
      <c r="L385443" s="127"/>
    </row>
    <row r="385444" spans="12:12">
      <c r="L385444" s="127"/>
    </row>
    <row r="385445" spans="12:12">
      <c r="L385445" s="127"/>
    </row>
    <row r="385446" spans="12:12">
      <c r="L385446" s="127"/>
    </row>
    <row r="385447" spans="12:12">
      <c r="L385447" s="127"/>
    </row>
    <row r="385448" spans="12:12">
      <c r="L385448" s="127"/>
    </row>
    <row r="385449" spans="12:12">
      <c r="L385449" s="127"/>
    </row>
    <row r="385450" spans="12:12">
      <c r="L385450" s="127"/>
    </row>
    <row r="385451" spans="12:12">
      <c r="L385451" s="127"/>
    </row>
    <row r="385452" spans="12:12">
      <c r="L385452" s="127"/>
    </row>
    <row r="385453" spans="12:12">
      <c r="L385453" s="127"/>
    </row>
    <row r="385454" spans="12:12">
      <c r="L385454" s="127"/>
    </row>
    <row r="385455" spans="12:12">
      <c r="L385455" s="127"/>
    </row>
    <row r="385456" spans="12:12">
      <c r="L385456" s="127"/>
    </row>
    <row r="385457" spans="12:12">
      <c r="L385457" s="127"/>
    </row>
    <row r="385458" spans="12:12">
      <c r="L385458" s="127"/>
    </row>
    <row r="385459" spans="12:12">
      <c r="L385459" s="127"/>
    </row>
    <row r="385460" spans="12:12">
      <c r="L385460" s="127"/>
    </row>
    <row r="385461" spans="12:12">
      <c r="L385461" s="127"/>
    </row>
    <row r="385462" spans="12:12">
      <c r="L385462" s="127"/>
    </row>
    <row r="385463" spans="12:12">
      <c r="L385463" s="127"/>
    </row>
    <row r="385464" spans="12:12">
      <c r="L385464" s="127"/>
    </row>
    <row r="385465" spans="12:12">
      <c r="L385465" s="127"/>
    </row>
    <row r="385466" spans="12:12">
      <c r="L385466" s="127"/>
    </row>
    <row r="385467" spans="12:12">
      <c r="L385467" s="127"/>
    </row>
    <row r="385468" spans="12:12">
      <c r="L385468" s="127"/>
    </row>
    <row r="385469" spans="12:12">
      <c r="L385469" s="127"/>
    </row>
    <row r="385470" spans="12:12">
      <c r="L385470" s="127"/>
    </row>
    <row r="385471" spans="12:12">
      <c r="L385471" s="127"/>
    </row>
    <row r="385472" spans="12:12">
      <c r="L385472" s="127"/>
    </row>
    <row r="385473" spans="12:12">
      <c r="L385473" s="127"/>
    </row>
    <row r="385474" spans="12:12">
      <c r="L385474" s="127"/>
    </row>
    <row r="385475" spans="12:12">
      <c r="L385475" s="127"/>
    </row>
    <row r="385476" spans="12:12">
      <c r="L385476" s="127"/>
    </row>
    <row r="385477" spans="12:12">
      <c r="L385477" s="127"/>
    </row>
    <row r="385478" spans="12:12">
      <c r="L385478" s="127"/>
    </row>
    <row r="385479" spans="12:12">
      <c r="L385479" s="127"/>
    </row>
    <row r="385480" spans="12:12">
      <c r="L385480" s="127"/>
    </row>
    <row r="385481" spans="12:12">
      <c r="L385481" s="127"/>
    </row>
    <row r="385482" spans="12:12">
      <c r="L385482" s="127"/>
    </row>
    <row r="385483" spans="12:12">
      <c r="L385483" s="127"/>
    </row>
    <row r="385484" spans="12:12">
      <c r="L385484" s="127"/>
    </row>
    <row r="385485" spans="12:12">
      <c r="L385485" s="127"/>
    </row>
    <row r="385486" spans="12:12">
      <c r="L385486" s="127"/>
    </row>
    <row r="385487" spans="12:12">
      <c r="L385487" s="127"/>
    </row>
    <row r="385488" spans="12:12">
      <c r="L385488" s="127"/>
    </row>
    <row r="385489" spans="12:12">
      <c r="L385489" s="127"/>
    </row>
    <row r="385490" spans="12:12">
      <c r="L385490" s="127"/>
    </row>
    <row r="385491" spans="12:12">
      <c r="L385491" s="127"/>
    </row>
    <row r="385492" spans="12:12">
      <c r="L385492" s="127"/>
    </row>
    <row r="385493" spans="12:12">
      <c r="L385493" s="127"/>
    </row>
    <row r="385494" spans="12:12">
      <c r="L385494" s="127"/>
    </row>
    <row r="385495" spans="12:12">
      <c r="L385495" s="127"/>
    </row>
    <row r="385496" spans="12:12">
      <c r="L385496" s="127"/>
    </row>
    <row r="385497" spans="12:12">
      <c r="L385497" s="127"/>
    </row>
    <row r="385498" spans="12:12">
      <c r="L385498" s="127"/>
    </row>
    <row r="385499" spans="12:12">
      <c r="L385499" s="127"/>
    </row>
    <row r="385500" spans="12:12">
      <c r="L385500" s="127"/>
    </row>
    <row r="385501" spans="12:12">
      <c r="L385501" s="127"/>
    </row>
    <row r="385502" spans="12:12">
      <c r="L385502" s="127"/>
    </row>
    <row r="385503" spans="12:12">
      <c r="L385503" s="127"/>
    </row>
    <row r="385504" spans="12:12">
      <c r="L385504" s="127"/>
    </row>
    <row r="385505" spans="12:12">
      <c r="L385505" s="127"/>
    </row>
    <row r="385506" spans="12:12">
      <c r="L385506" s="127"/>
    </row>
    <row r="385507" spans="12:12">
      <c r="L385507" s="127"/>
    </row>
    <row r="385508" spans="12:12">
      <c r="L385508" s="127"/>
    </row>
    <row r="385509" spans="12:12">
      <c r="L385509" s="127"/>
    </row>
    <row r="385510" spans="12:12">
      <c r="L385510" s="127"/>
    </row>
    <row r="385511" spans="12:12">
      <c r="L385511" s="127"/>
    </row>
    <row r="385512" spans="12:12">
      <c r="L385512" s="127"/>
    </row>
    <row r="385513" spans="12:12">
      <c r="L385513" s="127"/>
    </row>
    <row r="385514" spans="12:12">
      <c r="L385514" s="127"/>
    </row>
    <row r="385515" spans="12:12">
      <c r="L385515" s="127"/>
    </row>
    <row r="385516" spans="12:12">
      <c r="L385516" s="127"/>
    </row>
    <row r="385517" spans="12:12">
      <c r="L385517" s="127"/>
    </row>
    <row r="385518" spans="12:12">
      <c r="L385518" s="127"/>
    </row>
    <row r="385519" spans="12:12">
      <c r="L385519" s="127"/>
    </row>
    <row r="385520" spans="12:12">
      <c r="L385520" s="127"/>
    </row>
    <row r="385521" spans="12:12">
      <c r="L385521" s="127"/>
    </row>
    <row r="385522" spans="12:12">
      <c r="L385522" s="127"/>
    </row>
    <row r="385523" spans="12:12">
      <c r="L385523" s="127"/>
    </row>
    <row r="385524" spans="12:12">
      <c r="L385524" s="127"/>
    </row>
    <row r="385525" spans="12:12">
      <c r="L385525" s="127"/>
    </row>
    <row r="385526" spans="12:12">
      <c r="L385526" s="127"/>
    </row>
    <row r="385527" spans="12:12">
      <c r="L385527" s="127"/>
    </row>
    <row r="385528" spans="12:12">
      <c r="L385528" s="127"/>
    </row>
    <row r="385529" spans="12:12">
      <c r="L385529" s="127"/>
    </row>
    <row r="385530" spans="12:12">
      <c r="L385530" s="127"/>
    </row>
    <row r="385531" spans="12:12">
      <c r="L385531" s="127"/>
    </row>
    <row r="385532" spans="12:12">
      <c r="L385532" s="127"/>
    </row>
    <row r="385533" spans="12:12">
      <c r="L385533" s="127"/>
    </row>
    <row r="385534" spans="12:12">
      <c r="L385534" s="127"/>
    </row>
    <row r="385535" spans="12:12">
      <c r="L385535" s="127"/>
    </row>
    <row r="385536" spans="12:12">
      <c r="L385536" s="127"/>
    </row>
    <row r="385537" spans="12:12">
      <c r="L385537" s="127"/>
    </row>
    <row r="385538" spans="12:12">
      <c r="L385538" s="127"/>
    </row>
    <row r="385539" spans="12:12">
      <c r="L385539" s="127"/>
    </row>
    <row r="385540" spans="12:12">
      <c r="L385540" s="127"/>
    </row>
    <row r="385541" spans="12:12">
      <c r="L385541" s="127"/>
    </row>
    <row r="385542" spans="12:12">
      <c r="L385542" s="127"/>
    </row>
    <row r="385543" spans="12:12">
      <c r="L385543" s="127"/>
    </row>
    <row r="385544" spans="12:12">
      <c r="L385544" s="127"/>
    </row>
    <row r="385545" spans="12:12">
      <c r="L385545" s="127"/>
    </row>
    <row r="385546" spans="12:12">
      <c r="L385546" s="127"/>
    </row>
    <row r="385547" spans="12:12">
      <c r="L385547" s="127"/>
    </row>
    <row r="385548" spans="12:12">
      <c r="L385548" s="127"/>
    </row>
    <row r="385549" spans="12:12">
      <c r="L385549" s="127"/>
    </row>
    <row r="385550" spans="12:12">
      <c r="L385550" s="127"/>
    </row>
    <row r="385551" spans="12:12">
      <c r="L385551" s="127"/>
    </row>
    <row r="385552" spans="12:12">
      <c r="L385552" s="127"/>
    </row>
    <row r="385553" spans="12:12">
      <c r="L385553" s="127"/>
    </row>
    <row r="385554" spans="12:12">
      <c r="L385554" s="127"/>
    </row>
    <row r="385555" spans="12:12">
      <c r="L385555" s="127"/>
    </row>
    <row r="385556" spans="12:12">
      <c r="L385556" s="127"/>
    </row>
    <row r="385557" spans="12:12">
      <c r="L385557" s="127"/>
    </row>
    <row r="385558" spans="12:12">
      <c r="L385558" s="127"/>
    </row>
    <row r="385559" spans="12:12">
      <c r="L385559" s="127"/>
    </row>
    <row r="385560" spans="12:12">
      <c r="L385560" s="127"/>
    </row>
    <row r="385561" spans="12:12">
      <c r="L385561" s="127"/>
    </row>
    <row r="385562" spans="12:12">
      <c r="L385562" s="127"/>
    </row>
    <row r="385563" spans="12:12">
      <c r="L385563" s="127"/>
    </row>
    <row r="385564" spans="12:12">
      <c r="L385564" s="127"/>
    </row>
    <row r="385565" spans="12:12">
      <c r="L385565" s="127"/>
    </row>
    <row r="385566" spans="12:12">
      <c r="L385566" s="127"/>
    </row>
    <row r="385567" spans="12:12">
      <c r="L385567" s="127"/>
    </row>
    <row r="385568" spans="12:12">
      <c r="L385568" s="127"/>
    </row>
    <row r="385569" spans="12:12">
      <c r="L385569" s="127"/>
    </row>
    <row r="385570" spans="12:12">
      <c r="L385570" s="127"/>
    </row>
    <row r="385571" spans="12:12">
      <c r="L385571" s="127"/>
    </row>
    <row r="385572" spans="12:12">
      <c r="L385572" s="127"/>
    </row>
    <row r="385573" spans="12:12">
      <c r="L385573" s="127"/>
    </row>
    <row r="385574" spans="12:12">
      <c r="L385574" s="127"/>
    </row>
    <row r="385575" spans="12:12">
      <c r="L385575" s="127"/>
    </row>
    <row r="385576" spans="12:12">
      <c r="L385576" s="127"/>
    </row>
    <row r="385577" spans="12:12">
      <c r="L385577" s="127"/>
    </row>
    <row r="385578" spans="12:12">
      <c r="L385578" s="127"/>
    </row>
    <row r="385579" spans="12:12">
      <c r="L385579" s="127"/>
    </row>
    <row r="385580" spans="12:12">
      <c r="L385580" s="127"/>
    </row>
    <row r="385581" spans="12:12">
      <c r="L385581" s="127"/>
    </row>
    <row r="385582" spans="12:12">
      <c r="L385582" s="127"/>
    </row>
    <row r="385583" spans="12:12">
      <c r="L385583" s="127"/>
    </row>
    <row r="385584" spans="12:12">
      <c r="L385584" s="127"/>
    </row>
    <row r="385585" spans="12:12">
      <c r="L385585" s="127"/>
    </row>
    <row r="385586" spans="12:12">
      <c r="L385586" s="127"/>
    </row>
    <row r="385587" spans="12:12">
      <c r="L385587" s="127"/>
    </row>
    <row r="385588" spans="12:12">
      <c r="L385588" s="127"/>
    </row>
    <row r="385589" spans="12:12">
      <c r="L385589" s="127"/>
    </row>
    <row r="385590" spans="12:12">
      <c r="L385590" s="127"/>
    </row>
    <row r="385591" spans="12:12">
      <c r="L385591" s="127"/>
    </row>
    <row r="385592" spans="12:12">
      <c r="L385592" s="127"/>
    </row>
    <row r="385593" spans="12:12">
      <c r="L385593" s="127"/>
    </row>
    <row r="385594" spans="12:12">
      <c r="L385594" s="127"/>
    </row>
    <row r="385595" spans="12:12">
      <c r="L385595" s="127"/>
    </row>
    <row r="385596" spans="12:12">
      <c r="L385596" s="127"/>
    </row>
    <row r="385597" spans="12:12">
      <c r="L385597" s="127"/>
    </row>
    <row r="385598" spans="12:12">
      <c r="L385598" s="127"/>
    </row>
    <row r="385599" spans="12:12">
      <c r="L385599" s="127"/>
    </row>
    <row r="385600" spans="12:12">
      <c r="L385600" s="127"/>
    </row>
    <row r="385601" spans="12:12">
      <c r="L385601" s="127"/>
    </row>
    <row r="385602" spans="12:12">
      <c r="L385602" s="127"/>
    </row>
    <row r="385603" spans="12:12">
      <c r="L385603" s="127"/>
    </row>
    <row r="385604" spans="12:12">
      <c r="L385604" s="127"/>
    </row>
    <row r="385605" spans="12:12">
      <c r="L385605" s="127"/>
    </row>
    <row r="385606" spans="12:12">
      <c r="L385606" s="127"/>
    </row>
    <row r="385607" spans="12:12">
      <c r="L385607" s="127"/>
    </row>
    <row r="385608" spans="12:12">
      <c r="L385608" s="127"/>
    </row>
    <row r="385609" spans="12:12">
      <c r="L385609" s="127"/>
    </row>
    <row r="385610" spans="12:12">
      <c r="L385610" s="127"/>
    </row>
    <row r="385611" spans="12:12">
      <c r="L385611" s="127"/>
    </row>
    <row r="385612" spans="12:12">
      <c r="L385612" s="127"/>
    </row>
    <row r="385613" spans="12:12">
      <c r="L385613" s="127"/>
    </row>
    <row r="385614" spans="12:12">
      <c r="L385614" s="127"/>
    </row>
    <row r="385615" spans="12:12">
      <c r="L385615" s="127"/>
    </row>
    <row r="385616" spans="12:12">
      <c r="L385616" s="127"/>
    </row>
    <row r="385617" spans="12:12">
      <c r="L385617" s="127"/>
    </row>
    <row r="385618" spans="12:12">
      <c r="L385618" s="127"/>
    </row>
    <row r="385619" spans="12:12">
      <c r="L385619" s="127"/>
    </row>
    <row r="385620" spans="12:12">
      <c r="L385620" s="127"/>
    </row>
    <row r="385621" spans="12:12">
      <c r="L385621" s="127"/>
    </row>
    <row r="385622" spans="12:12">
      <c r="L385622" s="127"/>
    </row>
    <row r="385623" spans="12:12">
      <c r="L385623" s="127"/>
    </row>
    <row r="385624" spans="12:12">
      <c r="L385624" s="127"/>
    </row>
    <row r="385625" spans="12:12">
      <c r="L385625" s="127"/>
    </row>
    <row r="385626" spans="12:12">
      <c r="L385626" s="127"/>
    </row>
    <row r="385627" spans="12:12">
      <c r="L385627" s="127"/>
    </row>
    <row r="385628" spans="12:12">
      <c r="L385628" s="127"/>
    </row>
    <row r="385629" spans="12:12">
      <c r="L385629" s="127"/>
    </row>
    <row r="385630" spans="12:12">
      <c r="L385630" s="127"/>
    </row>
    <row r="385631" spans="12:12">
      <c r="L385631" s="127"/>
    </row>
    <row r="385632" spans="12:12">
      <c r="L385632" s="127"/>
    </row>
    <row r="385633" spans="12:12">
      <c r="L385633" s="127"/>
    </row>
    <row r="385634" spans="12:12">
      <c r="L385634" s="127"/>
    </row>
    <row r="385635" spans="12:12">
      <c r="L385635" s="127"/>
    </row>
    <row r="385636" spans="12:12">
      <c r="L385636" s="127"/>
    </row>
    <row r="385637" spans="12:12">
      <c r="L385637" s="127"/>
    </row>
    <row r="385638" spans="12:12">
      <c r="L385638" s="127"/>
    </row>
    <row r="385639" spans="12:12">
      <c r="L385639" s="127"/>
    </row>
    <row r="385640" spans="12:12">
      <c r="L385640" s="127"/>
    </row>
    <row r="385641" spans="12:12">
      <c r="L385641" s="127"/>
    </row>
    <row r="385642" spans="12:12">
      <c r="L385642" s="127"/>
    </row>
    <row r="385643" spans="12:12">
      <c r="L385643" s="127"/>
    </row>
    <row r="385644" spans="12:12">
      <c r="L385644" s="127"/>
    </row>
    <row r="385645" spans="12:12">
      <c r="L385645" s="127"/>
    </row>
    <row r="385646" spans="12:12">
      <c r="L385646" s="127"/>
    </row>
    <row r="385647" spans="12:12">
      <c r="L385647" s="127"/>
    </row>
    <row r="385648" spans="12:12">
      <c r="L385648" s="127"/>
    </row>
    <row r="385649" spans="12:12">
      <c r="L385649" s="127"/>
    </row>
    <row r="385650" spans="12:12">
      <c r="L385650" s="127"/>
    </row>
    <row r="385651" spans="12:12">
      <c r="L385651" s="127"/>
    </row>
    <row r="385652" spans="12:12">
      <c r="L385652" s="127"/>
    </row>
    <row r="385653" spans="12:12">
      <c r="L385653" s="127"/>
    </row>
    <row r="385654" spans="12:12">
      <c r="L385654" s="127"/>
    </row>
    <row r="385655" spans="12:12">
      <c r="L385655" s="127"/>
    </row>
    <row r="385656" spans="12:12">
      <c r="L385656" s="127"/>
    </row>
    <row r="385657" spans="12:12">
      <c r="L385657" s="127"/>
    </row>
    <row r="385658" spans="12:12">
      <c r="L385658" s="127"/>
    </row>
    <row r="385659" spans="12:12">
      <c r="L385659" s="127"/>
    </row>
    <row r="385660" spans="12:12">
      <c r="L385660" s="127"/>
    </row>
    <row r="385661" spans="12:12">
      <c r="L385661" s="127"/>
    </row>
    <row r="385662" spans="12:12">
      <c r="L385662" s="127"/>
    </row>
    <row r="385663" spans="12:12">
      <c r="L385663" s="127"/>
    </row>
    <row r="385664" spans="12:12">
      <c r="L385664" s="127"/>
    </row>
    <row r="385665" spans="12:12">
      <c r="L385665" s="127"/>
    </row>
    <row r="385666" spans="12:12">
      <c r="L385666" s="127"/>
    </row>
    <row r="385667" spans="12:12">
      <c r="L385667" s="127"/>
    </row>
    <row r="385668" spans="12:12">
      <c r="L385668" s="127"/>
    </row>
    <row r="385669" spans="12:12">
      <c r="L385669" s="127"/>
    </row>
    <row r="385670" spans="12:12">
      <c r="L385670" s="127"/>
    </row>
    <row r="385671" spans="12:12">
      <c r="L385671" s="127"/>
    </row>
    <row r="385672" spans="12:12">
      <c r="L385672" s="127"/>
    </row>
    <row r="385673" spans="12:12">
      <c r="L385673" s="127"/>
    </row>
    <row r="385674" spans="12:12">
      <c r="L385674" s="127"/>
    </row>
    <row r="385675" spans="12:12">
      <c r="L385675" s="127"/>
    </row>
    <row r="385676" spans="12:12">
      <c r="L385676" s="127"/>
    </row>
    <row r="385677" spans="12:12">
      <c r="L385677" s="127"/>
    </row>
    <row r="385678" spans="12:12">
      <c r="L385678" s="127"/>
    </row>
    <row r="385679" spans="12:12">
      <c r="L385679" s="127"/>
    </row>
    <row r="385680" spans="12:12">
      <c r="L385680" s="127"/>
    </row>
    <row r="385681" spans="12:12">
      <c r="L385681" s="127"/>
    </row>
    <row r="385682" spans="12:12">
      <c r="L385682" s="127"/>
    </row>
    <row r="385683" spans="12:12">
      <c r="L385683" s="127"/>
    </row>
    <row r="385684" spans="12:12">
      <c r="L385684" s="127"/>
    </row>
    <row r="385685" spans="12:12">
      <c r="L385685" s="127"/>
    </row>
    <row r="385686" spans="12:12">
      <c r="L385686" s="127"/>
    </row>
    <row r="385687" spans="12:12">
      <c r="L385687" s="127"/>
    </row>
    <row r="385688" spans="12:12">
      <c r="L385688" s="127"/>
    </row>
    <row r="385689" spans="12:12">
      <c r="L385689" s="127"/>
    </row>
    <row r="385690" spans="12:12">
      <c r="L385690" s="127"/>
    </row>
    <row r="385691" spans="12:12">
      <c r="L385691" s="127"/>
    </row>
    <row r="385692" spans="12:12">
      <c r="L385692" s="127"/>
    </row>
    <row r="385693" spans="12:12">
      <c r="L385693" s="127"/>
    </row>
    <row r="385694" spans="12:12">
      <c r="L385694" s="127"/>
    </row>
    <row r="385695" spans="12:12">
      <c r="L385695" s="127"/>
    </row>
    <row r="385696" spans="12:12">
      <c r="L385696" s="127"/>
    </row>
    <row r="385697" spans="12:12">
      <c r="L385697" s="127"/>
    </row>
    <row r="385698" spans="12:12">
      <c r="L385698" s="127"/>
    </row>
    <row r="385699" spans="12:12">
      <c r="L385699" s="127"/>
    </row>
    <row r="385700" spans="12:12">
      <c r="L385700" s="127"/>
    </row>
    <row r="385701" spans="12:12">
      <c r="L385701" s="127"/>
    </row>
    <row r="385702" spans="12:12">
      <c r="L385702" s="127"/>
    </row>
    <row r="385703" spans="12:12">
      <c r="L385703" s="127"/>
    </row>
    <row r="385704" spans="12:12">
      <c r="L385704" s="127"/>
    </row>
    <row r="385705" spans="12:12">
      <c r="L385705" s="127"/>
    </row>
    <row r="385706" spans="12:12">
      <c r="L385706" s="127"/>
    </row>
    <row r="385707" spans="12:12">
      <c r="L385707" s="127"/>
    </row>
    <row r="385708" spans="12:12">
      <c r="L385708" s="127"/>
    </row>
    <row r="385709" spans="12:12">
      <c r="L385709" s="127"/>
    </row>
    <row r="385710" spans="12:12">
      <c r="L385710" s="127"/>
    </row>
    <row r="385711" spans="12:12">
      <c r="L385711" s="127"/>
    </row>
    <row r="385712" spans="12:12">
      <c r="L385712" s="127"/>
    </row>
    <row r="385713" spans="12:12">
      <c r="L385713" s="127"/>
    </row>
    <row r="385714" spans="12:12">
      <c r="L385714" s="127"/>
    </row>
    <row r="385715" spans="12:12">
      <c r="L385715" s="127"/>
    </row>
    <row r="385716" spans="12:12">
      <c r="L385716" s="127"/>
    </row>
    <row r="385717" spans="12:12">
      <c r="L385717" s="127"/>
    </row>
    <row r="385718" spans="12:12">
      <c r="L385718" s="127"/>
    </row>
    <row r="385719" spans="12:12">
      <c r="L385719" s="127"/>
    </row>
    <row r="385720" spans="12:12">
      <c r="L385720" s="127"/>
    </row>
    <row r="385721" spans="12:12">
      <c r="L385721" s="127"/>
    </row>
    <row r="385722" spans="12:12">
      <c r="L385722" s="127"/>
    </row>
    <row r="385723" spans="12:12">
      <c r="L385723" s="127"/>
    </row>
    <row r="385724" spans="12:12">
      <c r="L385724" s="127"/>
    </row>
    <row r="385725" spans="12:12">
      <c r="L385725" s="127"/>
    </row>
    <row r="385726" spans="12:12">
      <c r="L385726" s="127"/>
    </row>
    <row r="385727" spans="12:12">
      <c r="L385727" s="127"/>
    </row>
    <row r="385728" spans="12:12">
      <c r="L385728" s="127"/>
    </row>
    <row r="385729" spans="12:12">
      <c r="L385729" s="127"/>
    </row>
    <row r="385730" spans="12:12">
      <c r="L385730" s="127"/>
    </row>
    <row r="385731" spans="12:12">
      <c r="L385731" s="127"/>
    </row>
    <row r="385732" spans="12:12">
      <c r="L385732" s="127"/>
    </row>
    <row r="385733" spans="12:12">
      <c r="L385733" s="127"/>
    </row>
    <row r="385734" spans="12:12">
      <c r="L385734" s="127"/>
    </row>
    <row r="385735" spans="12:12">
      <c r="L385735" s="127"/>
    </row>
    <row r="385736" spans="12:12">
      <c r="L385736" s="127"/>
    </row>
    <row r="385737" spans="12:12">
      <c r="L385737" s="127"/>
    </row>
    <row r="385738" spans="12:12">
      <c r="L385738" s="127"/>
    </row>
    <row r="385739" spans="12:12">
      <c r="L385739" s="127"/>
    </row>
    <row r="385740" spans="12:12">
      <c r="L385740" s="127"/>
    </row>
    <row r="385741" spans="12:12">
      <c r="L385741" s="127"/>
    </row>
    <row r="385742" spans="12:12">
      <c r="L385742" s="127"/>
    </row>
    <row r="385743" spans="12:12">
      <c r="L385743" s="127"/>
    </row>
    <row r="385744" spans="12:12">
      <c r="L385744" s="127"/>
    </row>
    <row r="385745" spans="12:12">
      <c r="L385745" s="127"/>
    </row>
    <row r="385746" spans="12:12">
      <c r="L385746" s="127"/>
    </row>
    <row r="385747" spans="12:12">
      <c r="L385747" s="127"/>
    </row>
    <row r="385748" spans="12:12">
      <c r="L385748" s="127"/>
    </row>
    <row r="385749" spans="12:12">
      <c r="L385749" s="127"/>
    </row>
    <row r="385750" spans="12:12">
      <c r="L385750" s="127"/>
    </row>
    <row r="385751" spans="12:12">
      <c r="L385751" s="127"/>
    </row>
    <row r="385752" spans="12:12">
      <c r="L385752" s="127"/>
    </row>
    <row r="385753" spans="12:12">
      <c r="L385753" s="127"/>
    </row>
    <row r="385754" spans="12:12">
      <c r="L385754" s="127"/>
    </row>
    <row r="385755" spans="12:12">
      <c r="L385755" s="127"/>
    </row>
    <row r="385756" spans="12:12">
      <c r="L385756" s="127"/>
    </row>
    <row r="385757" spans="12:12">
      <c r="L385757" s="127"/>
    </row>
    <row r="385758" spans="12:12">
      <c r="L385758" s="127"/>
    </row>
    <row r="385759" spans="12:12">
      <c r="L385759" s="127"/>
    </row>
    <row r="385760" spans="12:12">
      <c r="L385760" s="127"/>
    </row>
    <row r="385761" spans="12:12">
      <c r="L385761" s="127"/>
    </row>
    <row r="385762" spans="12:12">
      <c r="L385762" s="127"/>
    </row>
    <row r="385763" spans="12:12">
      <c r="L385763" s="127"/>
    </row>
    <row r="385764" spans="12:12">
      <c r="L385764" s="127"/>
    </row>
    <row r="385765" spans="12:12">
      <c r="L385765" s="127"/>
    </row>
    <row r="385766" spans="12:12">
      <c r="L385766" s="127"/>
    </row>
    <row r="385767" spans="12:12">
      <c r="L385767" s="127"/>
    </row>
    <row r="385768" spans="12:12">
      <c r="L385768" s="127"/>
    </row>
    <row r="385769" spans="12:12">
      <c r="L385769" s="127"/>
    </row>
    <row r="385770" spans="12:12">
      <c r="L385770" s="127"/>
    </row>
    <row r="385771" spans="12:12">
      <c r="L385771" s="127"/>
    </row>
    <row r="385772" spans="12:12">
      <c r="L385772" s="127"/>
    </row>
    <row r="385773" spans="12:12">
      <c r="L385773" s="127"/>
    </row>
    <row r="385774" spans="12:12">
      <c r="L385774" s="127"/>
    </row>
    <row r="385775" spans="12:12">
      <c r="L385775" s="127"/>
    </row>
    <row r="385776" spans="12:12">
      <c r="L385776" s="127"/>
    </row>
    <row r="385777" spans="12:12">
      <c r="L385777" s="127"/>
    </row>
    <row r="385778" spans="12:12">
      <c r="L385778" s="127"/>
    </row>
    <row r="385779" spans="12:12">
      <c r="L385779" s="127"/>
    </row>
    <row r="385780" spans="12:12">
      <c r="L385780" s="127"/>
    </row>
    <row r="385781" spans="12:12">
      <c r="L385781" s="127"/>
    </row>
    <row r="385782" spans="12:12">
      <c r="L385782" s="127"/>
    </row>
    <row r="385783" spans="12:12">
      <c r="L385783" s="127"/>
    </row>
    <row r="385784" spans="12:12">
      <c r="L385784" s="127"/>
    </row>
    <row r="385785" spans="12:12">
      <c r="L385785" s="127"/>
    </row>
    <row r="385786" spans="12:12">
      <c r="L385786" s="127"/>
    </row>
    <row r="385787" spans="12:12">
      <c r="L385787" s="127"/>
    </row>
    <row r="385788" spans="12:12">
      <c r="L385788" s="127"/>
    </row>
    <row r="385789" spans="12:12">
      <c r="L385789" s="127"/>
    </row>
    <row r="385790" spans="12:12">
      <c r="L385790" s="127"/>
    </row>
    <row r="385791" spans="12:12">
      <c r="L385791" s="127"/>
    </row>
    <row r="385792" spans="12:12">
      <c r="L385792" s="127"/>
    </row>
    <row r="385793" spans="12:12">
      <c r="L385793" s="127"/>
    </row>
    <row r="385794" spans="12:12">
      <c r="L385794" s="127"/>
    </row>
    <row r="385795" spans="12:12">
      <c r="L385795" s="127"/>
    </row>
    <row r="385796" spans="12:12">
      <c r="L385796" s="127"/>
    </row>
    <row r="385797" spans="12:12">
      <c r="L385797" s="127"/>
    </row>
    <row r="385798" spans="12:12">
      <c r="L385798" s="127"/>
    </row>
    <row r="385799" spans="12:12">
      <c r="L385799" s="127"/>
    </row>
    <row r="385800" spans="12:12">
      <c r="L385800" s="127"/>
    </row>
    <row r="385801" spans="12:12">
      <c r="L385801" s="127"/>
    </row>
    <row r="385802" spans="12:12">
      <c r="L385802" s="127"/>
    </row>
    <row r="385803" spans="12:12">
      <c r="L385803" s="127"/>
    </row>
    <row r="385804" spans="12:12">
      <c r="L385804" s="127"/>
    </row>
    <row r="385805" spans="12:12">
      <c r="L385805" s="127"/>
    </row>
    <row r="385806" spans="12:12">
      <c r="L385806" s="127"/>
    </row>
    <row r="385807" spans="12:12">
      <c r="L385807" s="127"/>
    </row>
    <row r="385808" spans="12:12">
      <c r="L385808" s="127"/>
    </row>
    <row r="385809" spans="12:12">
      <c r="L385809" s="127"/>
    </row>
    <row r="385810" spans="12:12">
      <c r="L385810" s="127"/>
    </row>
    <row r="385811" spans="12:12">
      <c r="L385811" s="127"/>
    </row>
    <row r="385812" spans="12:12">
      <c r="L385812" s="127"/>
    </row>
    <row r="385813" spans="12:12">
      <c r="L385813" s="127"/>
    </row>
    <row r="385814" spans="12:12">
      <c r="L385814" s="127"/>
    </row>
    <row r="385815" spans="12:12">
      <c r="L385815" s="127"/>
    </row>
    <row r="385816" spans="12:12">
      <c r="L385816" s="127"/>
    </row>
    <row r="385817" spans="12:12">
      <c r="L385817" s="127"/>
    </row>
    <row r="385818" spans="12:12">
      <c r="L385818" s="127"/>
    </row>
    <row r="385819" spans="12:12">
      <c r="L385819" s="127"/>
    </row>
    <row r="385820" spans="12:12">
      <c r="L385820" s="127"/>
    </row>
    <row r="385821" spans="12:12">
      <c r="L385821" s="127"/>
    </row>
    <row r="385822" spans="12:12">
      <c r="L385822" s="127"/>
    </row>
    <row r="385823" spans="12:12">
      <c r="L385823" s="127"/>
    </row>
    <row r="385824" spans="12:12">
      <c r="L385824" s="127"/>
    </row>
    <row r="385825" spans="12:12">
      <c r="L385825" s="127"/>
    </row>
    <row r="385826" spans="12:12">
      <c r="L385826" s="127"/>
    </row>
    <row r="385827" spans="12:12">
      <c r="L385827" s="127"/>
    </row>
    <row r="385828" spans="12:12">
      <c r="L385828" s="127"/>
    </row>
    <row r="385829" spans="12:12">
      <c r="L385829" s="127"/>
    </row>
    <row r="385830" spans="12:12">
      <c r="L385830" s="127"/>
    </row>
    <row r="385831" spans="12:12">
      <c r="L385831" s="127"/>
    </row>
    <row r="385832" spans="12:12">
      <c r="L385832" s="127"/>
    </row>
    <row r="385833" spans="12:12">
      <c r="L385833" s="127"/>
    </row>
    <row r="385834" spans="12:12">
      <c r="L385834" s="127"/>
    </row>
    <row r="385835" spans="12:12">
      <c r="L385835" s="127"/>
    </row>
    <row r="385836" spans="12:12">
      <c r="L385836" s="127"/>
    </row>
    <row r="385837" spans="12:12">
      <c r="L385837" s="127"/>
    </row>
    <row r="385838" spans="12:12">
      <c r="L385838" s="127"/>
    </row>
    <row r="385839" spans="12:12">
      <c r="L385839" s="127"/>
    </row>
    <row r="385840" spans="12:12">
      <c r="L385840" s="127"/>
    </row>
    <row r="385841" spans="12:12">
      <c r="L385841" s="127"/>
    </row>
    <row r="385842" spans="12:12">
      <c r="L385842" s="127"/>
    </row>
    <row r="385843" spans="12:12">
      <c r="L385843" s="127"/>
    </row>
    <row r="385844" spans="12:12">
      <c r="L385844" s="127"/>
    </row>
    <row r="385845" spans="12:12">
      <c r="L385845" s="127"/>
    </row>
    <row r="385846" spans="12:12">
      <c r="L385846" s="127"/>
    </row>
    <row r="385847" spans="12:12">
      <c r="L385847" s="127"/>
    </row>
    <row r="385848" spans="12:12">
      <c r="L385848" s="127"/>
    </row>
    <row r="385849" spans="12:12">
      <c r="L385849" s="127"/>
    </row>
    <row r="385850" spans="12:12">
      <c r="L385850" s="127"/>
    </row>
    <row r="385851" spans="12:12">
      <c r="L385851" s="127"/>
    </row>
    <row r="385852" spans="12:12">
      <c r="L385852" s="127"/>
    </row>
    <row r="385853" spans="12:12">
      <c r="L385853" s="127"/>
    </row>
    <row r="385854" spans="12:12">
      <c r="L385854" s="127"/>
    </row>
    <row r="385855" spans="12:12">
      <c r="L385855" s="127"/>
    </row>
    <row r="385856" spans="12:12">
      <c r="L385856" s="127"/>
    </row>
    <row r="385857" spans="12:12">
      <c r="L385857" s="127"/>
    </row>
    <row r="385858" spans="12:12">
      <c r="L385858" s="127"/>
    </row>
    <row r="385859" spans="12:12">
      <c r="L385859" s="127"/>
    </row>
    <row r="385860" spans="12:12">
      <c r="L385860" s="127"/>
    </row>
    <row r="385861" spans="12:12">
      <c r="L385861" s="127"/>
    </row>
    <row r="385862" spans="12:12">
      <c r="L385862" s="127"/>
    </row>
    <row r="385863" spans="12:12">
      <c r="L385863" s="127"/>
    </row>
    <row r="385864" spans="12:12">
      <c r="L385864" s="127"/>
    </row>
    <row r="385865" spans="12:12">
      <c r="L385865" s="127"/>
    </row>
    <row r="385866" spans="12:12">
      <c r="L385866" s="127"/>
    </row>
    <row r="385867" spans="12:12">
      <c r="L385867" s="127"/>
    </row>
    <row r="385868" spans="12:12">
      <c r="L385868" s="127"/>
    </row>
    <row r="385869" spans="12:12">
      <c r="L385869" s="127"/>
    </row>
    <row r="385870" spans="12:12">
      <c r="L385870" s="127"/>
    </row>
    <row r="385871" spans="12:12">
      <c r="L385871" s="127"/>
    </row>
    <row r="385872" spans="12:12">
      <c r="L385872" s="127"/>
    </row>
    <row r="385873" spans="12:12">
      <c r="L385873" s="127"/>
    </row>
    <row r="385874" spans="12:12">
      <c r="L385874" s="127"/>
    </row>
    <row r="385875" spans="12:12">
      <c r="L385875" s="127"/>
    </row>
    <row r="385876" spans="12:12">
      <c r="L385876" s="127"/>
    </row>
    <row r="385877" spans="12:12">
      <c r="L385877" s="127"/>
    </row>
    <row r="385878" spans="12:12">
      <c r="L385878" s="127"/>
    </row>
    <row r="385879" spans="12:12">
      <c r="L385879" s="127"/>
    </row>
    <row r="385880" spans="12:12">
      <c r="L385880" s="127"/>
    </row>
    <row r="385881" spans="12:12">
      <c r="L385881" s="127"/>
    </row>
    <row r="385882" spans="12:12">
      <c r="L385882" s="127"/>
    </row>
    <row r="385883" spans="12:12">
      <c r="L385883" s="127"/>
    </row>
    <row r="385884" spans="12:12">
      <c r="L385884" s="127"/>
    </row>
    <row r="385885" spans="12:12">
      <c r="L385885" s="127"/>
    </row>
    <row r="385886" spans="12:12">
      <c r="L385886" s="127"/>
    </row>
    <row r="385887" spans="12:12">
      <c r="L385887" s="127"/>
    </row>
    <row r="385888" spans="12:12">
      <c r="L385888" s="127"/>
    </row>
    <row r="385889" spans="12:12">
      <c r="L385889" s="127"/>
    </row>
    <row r="385890" spans="12:12">
      <c r="L385890" s="127"/>
    </row>
    <row r="385891" spans="12:12">
      <c r="L385891" s="127"/>
    </row>
    <row r="385892" spans="12:12">
      <c r="L385892" s="127"/>
    </row>
    <row r="385893" spans="12:12">
      <c r="L385893" s="127"/>
    </row>
    <row r="385894" spans="12:12">
      <c r="L385894" s="127"/>
    </row>
    <row r="385895" spans="12:12">
      <c r="L385895" s="127"/>
    </row>
    <row r="385896" spans="12:12">
      <c r="L385896" s="127"/>
    </row>
    <row r="385897" spans="12:12">
      <c r="L385897" s="127"/>
    </row>
    <row r="385898" spans="12:12">
      <c r="L385898" s="127"/>
    </row>
    <row r="385899" spans="12:12">
      <c r="L385899" s="127"/>
    </row>
    <row r="385900" spans="12:12">
      <c r="L385900" s="127"/>
    </row>
    <row r="385901" spans="12:12">
      <c r="L385901" s="127"/>
    </row>
    <row r="385902" spans="12:12">
      <c r="L385902" s="127"/>
    </row>
    <row r="385903" spans="12:12">
      <c r="L385903" s="127"/>
    </row>
    <row r="385904" spans="12:12">
      <c r="L385904" s="127"/>
    </row>
    <row r="385905" spans="12:12">
      <c r="L385905" s="127"/>
    </row>
    <row r="385906" spans="12:12">
      <c r="L385906" s="127"/>
    </row>
    <row r="385907" spans="12:12">
      <c r="L385907" s="127"/>
    </row>
    <row r="385908" spans="12:12">
      <c r="L385908" s="127"/>
    </row>
    <row r="385909" spans="12:12">
      <c r="L385909" s="127"/>
    </row>
    <row r="385910" spans="12:12">
      <c r="L385910" s="127"/>
    </row>
    <row r="385911" spans="12:12">
      <c r="L385911" s="127"/>
    </row>
    <row r="385912" spans="12:12">
      <c r="L385912" s="127"/>
    </row>
    <row r="385913" spans="12:12">
      <c r="L385913" s="127"/>
    </row>
    <row r="385914" spans="12:12">
      <c r="L385914" s="127"/>
    </row>
    <row r="385915" spans="12:12">
      <c r="L385915" s="127"/>
    </row>
    <row r="385916" spans="12:12">
      <c r="L385916" s="127"/>
    </row>
    <row r="385917" spans="12:12">
      <c r="L385917" s="127"/>
    </row>
    <row r="385918" spans="12:12">
      <c r="L385918" s="127"/>
    </row>
    <row r="385919" spans="12:12">
      <c r="L385919" s="127"/>
    </row>
    <row r="385920" spans="12:12">
      <c r="L385920" s="127"/>
    </row>
    <row r="385921" spans="12:12">
      <c r="L385921" s="127"/>
    </row>
    <row r="385922" spans="12:12">
      <c r="L385922" s="127"/>
    </row>
    <row r="385923" spans="12:12">
      <c r="L385923" s="127"/>
    </row>
    <row r="385924" spans="12:12">
      <c r="L385924" s="127"/>
    </row>
    <row r="385925" spans="12:12">
      <c r="L385925" s="127"/>
    </row>
    <row r="385926" spans="12:12">
      <c r="L385926" s="127"/>
    </row>
    <row r="385927" spans="12:12">
      <c r="L385927" s="127"/>
    </row>
    <row r="385928" spans="12:12">
      <c r="L385928" s="127"/>
    </row>
    <row r="385929" spans="12:12">
      <c r="L385929" s="127"/>
    </row>
    <row r="385930" spans="12:12">
      <c r="L385930" s="127"/>
    </row>
    <row r="385931" spans="12:12">
      <c r="L385931" s="127"/>
    </row>
    <row r="385932" spans="12:12">
      <c r="L385932" s="127"/>
    </row>
    <row r="385933" spans="12:12">
      <c r="L385933" s="127"/>
    </row>
    <row r="385934" spans="12:12">
      <c r="L385934" s="127"/>
    </row>
    <row r="385935" spans="12:12">
      <c r="L385935" s="127"/>
    </row>
    <row r="385936" spans="12:12">
      <c r="L385936" s="127"/>
    </row>
    <row r="385937" spans="12:12">
      <c r="L385937" s="127"/>
    </row>
    <row r="385938" spans="12:12">
      <c r="L385938" s="127"/>
    </row>
    <row r="385939" spans="12:12">
      <c r="L385939" s="127"/>
    </row>
    <row r="385940" spans="12:12">
      <c r="L385940" s="127"/>
    </row>
    <row r="385941" spans="12:12">
      <c r="L385941" s="127"/>
    </row>
    <row r="385942" spans="12:12">
      <c r="L385942" s="127"/>
    </row>
    <row r="385943" spans="12:12">
      <c r="L385943" s="127"/>
    </row>
    <row r="385944" spans="12:12">
      <c r="L385944" s="127"/>
    </row>
    <row r="385945" spans="12:12">
      <c r="L385945" s="127"/>
    </row>
    <row r="385946" spans="12:12">
      <c r="L385946" s="127"/>
    </row>
    <row r="385947" spans="12:12">
      <c r="L385947" s="127"/>
    </row>
    <row r="385948" spans="12:12">
      <c r="L385948" s="127"/>
    </row>
    <row r="385949" spans="12:12">
      <c r="L385949" s="127"/>
    </row>
    <row r="385950" spans="12:12">
      <c r="L385950" s="127"/>
    </row>
    <row r="385951" spans="12:12">
      <c r="L385951" s="127"/>
    </row>
    <row r="385952" spans="12:12">
      <c r="L385952" s="127"/>
    </row>
    <row r="385953" spans="12:12">
      <c r="L385953" s="127"/>
    </row>
    <row r="385954" spans="12:12">
      <c r="L385954" s="127"/>
    </row>
    <row r="385955" spans="12:12">
      <c r="L385955" s="127"/>
    </row>
    <row r="385956" spans="12:12">
      <c r="L385956" s="127"/>
    </row>
    <row r="385957" spans="12:12">
      <c r="L385957" s="127"/>
    </row>
    <row r="385958" spans="12:12">
      <c r="L385958" s="127"/>
    </row>
    <row r="385959" spans="12:12">
      <c r="L385959" s="127"/>
    </row>
    <row r="385960" spans="12:12">
      <c r="L385960" s="127"/>
    </row>
    <row r="385961" spans="12:12">
      <c r="L385961" s="127"/>
    </row>
    <row r="385962" spans="12:12">
      <c r="L385962" s="127"/>
    </row>
    <row r="385963" spans="12:12">
      <c r="L385963" s="127"/>
    </row>
    <row r="385964" spans="12:12">
      <c r="L385964" s="127"/>
    </row>
    <row r="385965" spans="12:12">
      <c r="L385965" s="127"/>
    </row>
    <row r="385966" spans="12:12">
      <c r="L385966" s="127"/>
    </row>
    <row r="385967" spans="12:12">
      <c r="L385967" s="127"/>
    </row>
    <row r="385968" spans="12:12">
      <c r="L385968" s="127"/>
    </row>
    <row r="385969" spans="12:12">
      <c r="L385969" s="127"/>
    </row>
    <row r="385970" spans="12:12">
      <c r="L385970" s="127"/>
    </row>
    <row r="385971" spans="12:12">
      <c r="L385971" s="127"/>
    </row>
    <row r="385972" spans="12:12">
      <c r="L385972" s="127"/>
    </row>
    <row r="385973" spans="12:12">
      <c r="L385973" s="127"/>
    </row>
    <row r="385974" spans="12:12">
      <c r="L385974" s="127"/>
    </row>
    <row r="385975" spans="12:12">
      <c r="L385975" s="127"/>
    </row>
    <row r="385976" spans="12:12">
      <c r="L385976" s="127"/>
    </row>
    <row r="385977" spans="12:12">
      <c r="L385977" s="127"/>
    </row>
    <row r="385978" spans="12:12">
      <c r="L385978" s="127"/>
    </row>
    <row r="385979" spans="12:12">
      <c r="L385979" s="127"/>
    </row>
    <row r="385980" spans="12:12">
      <c r="L385980" s="127"/>
    </row>
    <row r="385981" spans="12:12">
      <c r="L385981" s="127"/>
    </row>
    <row r="385982" spans="12:12">
      <c r="L385982" s="127"/>
    </row>
    <row r="385983" spans="12:12">
      <c r="L385983" s="127"/>
    </row>
    <row r="385984" spans="12:12">
      <c r="L385984" s="127"/>
    </row>
    <row r="385985" spans="12:12">
      <c r="L385985" s="127"/>
    </row>
    <row r="385986" spans="12:12">
      <c r="L385986" s="127"/>
    </row>
    <row r="385987" spans="12:12">
      <c r="L385987" s="127"/>
    </row>
    <row r="385988" spans="12:12">
      <c r="L385988" s="127"/>
    </row>
    <row r="385989" spans="12:12">
      <c r="L385989" s="127"/>
    </row>
    <row r="385990" spans="12:12">
      <c r="L385990" s="127"/>
    </row>
    <row r="385991" spans="12:12">
      <c r="L385991" s="127"/>
    </row>
    <row r="385992" spans="12:12">
      <c r="L385992" s="127"/>
    </row>
    <row r="385993" spans="12:12">
      <c r="L385993" s="127"/>
    </row>
    <row r="385994" spans="12:12">
      <c r="L385994" s="127"/>
    </row>
    <row r="385995" spans="12:12">
      <c r="L385995" s="127"/>
    </row>
    <row r="385996" spans="12:12">
      <c r="L385996" s="127"/>
    </row>
    <row r="385997" spans="12:12">
      <c r="L385997" s="127"/>
    </row>
    <row r="385998" spans="12:12">
      <c r="L385998" s="127"/>
    </row>
    <row r="385999" spans="12:12">
      <c r="L385999" s="127"/>
    </row>
    <row r="386000" spans="12:12">
      <c r="L386000" s="127"/>
    </row>
    <row r="386001" spans="12:12">
      <c r="L386001" s="127"/>
    </row>
    <row r="386002" spans="12:12">
      <c r="L386002" s="127"/>
    </row>
    <row r="386003" spans="12:12">
      <c r="L386003" s="127"/>
    </row>
    <row r="386004" spans="12:12">
      <c r="L386004" s="127"/>
    </row>
    <row r="386005" spans="12:12">
      <c r="L386005" s="127"/>
    </row>
    <row r="386006" spans="12:12">
      <c r="L386006" s="127"/>
    </row>
    <row r="386007" spans="12:12">
      <c r="L386007" s="127"/>
    </row>
    <row r="386008" spans="12:12">
      <c r="L386008" s="127"/>
    </row>
    <row r="386009" spans="12:12">
      <c r="L386009" s="127"/>
    </row>
    <row r="386010" spans="12:12">
      <c r="L386010" s="127"/>
    </row>
    <row r="386011" spans="12:12">
      <c r="L386011" s="127"/>
    </row>
    <row r="386012" spans="12:12">
      <c r="L386012" s="127"/>
    </row>
    <row r="386013" spans="12:12">
      <c r="L386013" s="127"/>
    </row>
    <row r="386014" spans="12:12">
      <c r="L386014" s="127"/>
    </row>
    <row r="386015" spans="12:12">
      <c r="L386015" s="127"/>
    </row>
    <row r="386016" spans="12:12">
      <c r="L386016" s="127"/>
    </row>
    <row r="386017" spans="12:12">
      <c r="L386017" s="127"/>
    </row>
    <row r="386018" spans="12:12">
      <c r="L386018" s="127"/>
    </row>
    <row r="386019" spans="12:12">
      <c r="L386019" s="127"/>
    </row>
    <row r="386020" spans="12:12">
      <c r="L386020" s="127"/>
    </row>
    <row r="386021" spans="12:12">
      <c r="L386021" s="127"/>
    </row>
    <row r="386022" spans="12:12">
      <c r="L386022" s="127"/>
    </row>
    <row r="386023" spans="12:12">
      <c r="L386023" s="127"/>
    </row>
    <row r="386024" spans="12:12">
      <c r="L386024" s="127"/>
    </row>
    <row r="386025" spans="12:12">
      <c r="L386025" s="127"/>
    </row>
    <row r="386026" spans="12:12">
      <c r="L386026" s="127"/>
    </row>
    <row r="386027" spans="12:12">
      <c r="L386027" s="127"/>
    </row>
    <row r="386028" spans="12:12">
      <c r="L386028" s="127"/>
    </row>
    <row r="386029" spans="12:12">
      <c r="L386029" s="127"/>
    </row>
    <row r="386030" spans="12:12">
      <c r="L386030" s="127"/>
    </row>
    <row r="386031" spans="12:12">
      <c r="L386031" s="127"/>
    </row>
    <row r="386032" spans="12:12">
      <c r="L386032" s="127"/>
    </row>
    <row r="386033" spans="12:12">
      <c r="L386033" s="127"/>
    </row>
    <row r="386034" spans="12:12">
      <c r="L386034" s="127"/>
    </row>
    <row r="386035" spans="12:12">
      <c r="L386035" s="127"/>
    </row>
    <row r="386036" spans="12:12">
      <c r="L386036" s="127"/>
    </row>
    <row r="386037" spans="12:12">
      <c r="L386037" s="127"/>
    </row>
    <row r="386038" spans="12:12">
      <c r="L386038" s="127"/>
    </row>
    <row r="386039" spans="12:12">
      <c r="L386039" s="127"/>
    </row>
    <row r="386040" spans="12:12">
      <c r="L386040" s="127"/>
    </row>
    <row r="386041" spans="12:12">
      <c r="L386041" s="127"/>
    </row>
    <row r="386042" spans="12:12">
      <c r="L386042" s="127"/>
    </row>
    <row r="386043" spans="12:12">
      <c r="L386043" s="127"/>
    </row>
    <row r="386044" spans="12:12">
      <c r="L386044" s="127"/>
    </row>
    <row r="386045" spans="12:12">
      <c r="L386045" s="127"/>
    </row>
    <row r="386046" spans="12:12">
      <c r="L386046" s="127"/>
    </row>
    <row r="386047" spans="12:12">
      <c r="L386047" s="127"/>
    </row>
    <row r="386048" spans="12:12">
      <c r="L386048" s="127"/>
    </row>
    <row r="386049" spans="12:12">
      <c r="L386049" s="127"/>
    </row>
    <row r="386050" spans="12:12">
      <c r="L386050" s="127"/>
    </row>
    <row r="386051" spans="12:12">
      <c r="L386051" s="127"/>
    </row>
    <row r="386052" spans="12:12">
      <c r="L386052" s="127"/>
    </row>
    <row r="386053" spans="12:12">
      <c r="L386053" s="127"/>
    </row>
    <row r="386054" spans="12:12">
      <c r="L386054" s="127"/>
    </row>
    <row r="386055" spans="12:12">
      <c r="L386055" s="127"/>
    </row>
    <row r="386056" spans="12:12">
      <c r="L386056" s="127"/>
    </row>
    <row r="386057" spans="12:12">
      <c r="L386057" s="127"/>
    </row>
    <row r="386058" spans="12:12">
      <c r="L386058" s="127"/>
    </row>
    <row r="386059" spans="12:12">
      <c r="L386059" s="127"/>
    </row>
    <row r="386060" spans="12:12">
      <c r="L386060" s="127"/>
    </row>
    <row r="386061" spans="12:12">
      <c r="L386061" s="127"/>
    </row>
    <row r="386062" spans="12:12">
      <c r="L386062" s="127"/>
    </row>
    <row r="386063" spans="12:12">
      <c r="L386063" s="127"/>
    </row>
    <row r="386064" spans="12:12">
      <c r="L386064" s="127"/>
    </row>
    <row r="386065" spans="12:12">
      <c r="L386065" s="127"/>
    </row>
    <row r="386066" spans="12:12">
      <c r="L386066" s="127"/>
    </row>
    <row r="386067" spans="12:12">
      <c r="L386067" s="127"/>
    </row>
    <row r="386068" spans="12:12">
      <c r="L386068" s="127"/>
    </row>
    <row r="386069" spans="12:12">
      <c r="L386069" s="127"/>
    </row>
    <row r="386070" spans="12:12">
      <c r="L386070" s="127"/>
    </row>
    <row r="386071" spans="12:12">
      <c r="L386071" s="127"/>
    </row>
    <row r="386072" spans="12:12">
      <c r="L386072" s="127"/>
    </row>
    <row r="386073" spans="12:12">
      <c r="L386073" s="127"/>
    </row>
    <row r="386074" spans="12:12">
      <c r="L386074" s="127"/>
    </row>
    <row r="386075" spans="12:12">
      <c r="L386075" s="127"/>
    </row>
    <row r="386076" spans="12:12">
      <c r="L386076" s="127"/>
    </row>
    <row r="386077" spans="12:12">
      <c r="L386077" s="127"/>
    </row>
    <row r="386078" spans="12:12">
      <c r="L386078" s="127"/>
    </row>
    <row r="386079" spans="12:12">
      <c r="L386079" s="127"/>
    </row>
    <row r="386080" spans="12:12">
      <c r="L386080" s="127"/>
    </row>
    <row r="386081" spans="12:12">
      <c r="L386081" s="127"/>
    </row>
    <row r="386082" spans="12:12">
      <c r="L386082" s="127"/>
    </row>
    <row r="386083" spans="12:12">
      <c r="L386083" s="127"/>
    </row>
    <row r="386084" spans="12:12">
      <c r="L386084" s="127"/>
    </row>
    <row r="386085" spans="12:12">
      <c r="L386085" s="127"/>
    </row>
    <row r="386086" spans="12:12">
      <c r="L386086" s="127"/>
    </row>
    <row r="386087" spans="12:12">
      <c r="L386087" s="127"/>
    </row>
    <row r="386088" spans="12:12">
      <c r="L386088" s="127"/>
    </row>
    <row r="386089" spans="12:12">
      <c r="L386089" s="127"/>
    </row>
    <row r="386090" spans="12:12">
      <c r="L386090" s="127"/>
    </row>
    <row r="386091" spans="12:12">
      <c r="L386091" s="127"/>
    </row>
    <row r="386092" spans="12:12">
      <c r="L386092" s="127"/>
    </row>
    <row r="386093" spans="12:12">
      <c r="L386093" s="127"/>
    </row>
    <row r="386094" spans="12:12">
      <c r="L386094" s="127"/>
    </row>
    <row r="386095" spans="12:12">
      <c r="L386095" s="127"/>
    </row>
    <row r="386096" spans="12:12">
      <c r="L386096" s="127"/>
    </row>
    <row r="386097" spans="12:12">
      <c r="L386097" s="127"/>
    </row>
    <row r="386098" spans="12:12">
      <c r="L386098" s="127"/>
    </row>
    <row r="386099" spans="12:12">
      <c r="L386099" s="127"/>
    </row>
    <row r="386100" spans="12:12">
      <c r="L386100" s="127"/>
    </row>
    <row r="386101" spans="12:12">
      <c r="L386101" s="127"/>
    </row>
    <row r="386102" spans="12:12">
      <c r="L386102" s="127"/>
    </row>
    <row r="386103" spans="12:12">
      <c r="L386103" s="127"/>
    </row>
    <row r="386104" spans="12:12">
      <c r="L386104" s="127"/>
    </row>
    <row r="386105" spans="12:12">
      <c r="L386105" s="127"/>
    </row>
    <row r="386106" spans="12:12">
      <c r="L386106" s="127"/>
    </row>
    <row r="386107" spans="12:12">
      <c r="L386107" s="127"/>
    </row>
    <row r="386108" spans="12:12">
      <c r="L386108" s="127"/>
    </row>
    <row r="386109" spans="12:12">
      <c r="L386109" s="127"/>
    </row>
    <row r="386110" spans="12:12">
      <c r="L386110" s="127"/>
    </row>
    <row r="386111" spans="12:12">
      <c r="L386111" s="127"/>
    </row>
    <row r="386112" spans="12:12">
      <c r="L386112" s="127"/>
    </row>
    <row r="386113" spans="12:12">
      <c r="L386113" s="127"/>
    </row>
    <row r="386114" spans="12:12">
      <c r="L386114" s="127"/>
    </row>
    <row r="386115" spans="12:12">
      <c r="L386115" s="127"/>
    </row>
    <row r="386116" spans="12:12">
      <c r="L386116" s="127"/>
    </row>
    <row r="386117" spans="12:12">
      <c r="L386117" s="127"/>
    </row>
    <row r="386118" spans="12:12">
      <c r="L386118" s="127"/>
    </row>
    <row r="386119" spans="12:12">
      <c r="L386119" s="127"/>
    </row>
    <row r="386120" spans="12:12">
      <c r="L386120" s="127"/>
    </row>
    <row r="386121" spans="12:12">
      <c r="L386121" s="127"/>
    </row>
    <row r="386122" spans="12:12">
      <c r="L386122" s="127"/>
    </row>
    <row r="386123" spans="12:12">
      <c r="L386123" s="127"/>
    </row>
    <row r="386124" spans="12:12">
      <c r="L386124" s="127"/>
    </row>
    <row r="386125" spans="12:12">
      <c r="L386125" s="127"/>
    </row>
    <row r="386126" spans="12:12">
      <c r="L386126" s="127"/>
    </row>
    <row r="386127" spans="12:12">
      <c r="L386127" s="127"/>
    </row>
    <row r="386128" spans="12:12">
      <c r="L386128" s="127"/>
    </row>
    <row r="386129" spans="12:12">
      <c r="L386129" s="127"/>
    </row>
    <row r="386130" spans="12:12">
      <c r="L386130" s="127"/>
    </row>
    <row r="386131" spans="12:12">
      <c r="L386131" s="127"/>
    </row>
    <row r="386132" spans="12:12">
      <c r="L386132" s="127"/>
    </row>
    <row r="386133" spans="12:12">
      <c r="L386133" s="127"/>
    </row>
    <row r="386134" spans="12:12">
      <c r="L386134" s="127"/>
    </row>
    <row r="386135" spans="12:12">
      <c r="L386135" s="127"/>
    </row>
    <row r="386136" spans="12:12">
      <c r="L386136" s="127"/>
    </row>
    <row r="386137" spans="12:12">
      <c r="L386137" s="127"/>
    </row>
    <row r="386138" spans="12:12">
      <c r="L386138" s="127"/>
    </row>
    <row r="386139" spans="12:12">
      <c r="L386139" s="127"/>
    </row>
    <row r="386140" spans="12:12">
      <c r="L386140" s="127"/>
    </row>
    <row r="386141" spans="12:12">
      <c r="L386141" s="127"/>
    </row>
    <row r="386142" spans="12:12">
      <c r="L386142" s="127"/>
    </row>
    <row r="386143" spans="12:12">
      <c r="L386143" s="127"/>
    </row>
    <row r="386144" spans="12:12">
      <c r="L386144" s="127"/>
    </row>
    <row r="386145" spans="12:12">
      <c r="L386145" s="127"/>
    </row>
    <row r="386146" spans="12:12">
      <c r="L386146" s="127"/>
    </row>
    <row r="386147" spans="12:12">
      <c r="L386147" s="127"/>
    </row>
    <row r="386148" spans="12:12">
      <c r="L386148" s="127"/>
    </row>
    <row r="386149" spans="12:12">
      <c r="L386149" s="127"/>
    </row>
    <row r="386150" spans="12:12">
      <c r="L386150" s="127"/>
    </row>
    <row r="386151" spans="12:12">
      <c r="L386151" s="127"/>
    </row>
    <row r="386152" spans="12:12">
      <c r="L386152" s="127"/>
    </row>
    <row r="386153" spans="12:12">
      <c r="L386153" s="127"/>
    </row>
    <row r="386154" spans="12:12">
      <c r="L386154" s="127"/>
    </row>
    <row r="386155" spans="12:12">
      <c r="L386155" s="127"/>
    </row>
    <row r="386156" spans="12:12">
      <c r="L386156" s="127"/>
    </row>
    <row r="386157" spans="12:12">
      <c r="L386157" s="127"/>
    </row>
    <row r="386158" spans="12:12">
      <c r="L386158" s="127"/>
    </row>
    <row r="386159" spans="12:12">
      <c r="L386159" s="127"/>
    </row>
    <row r="386160" spans="12:12">
      <c r="L386160" s="127"/>
    </row>
    <row r="386161" spans="12:12">
      <c r="L386161" s="127"/>
    </row>
    <row r="386162" spans="12:12">
      <c r="L386162" s="127"/>
    </row>
    <row r="386163" spans="12:12">
      <c r="L386163" s="127"/>
    </row>
    <row r="386164" spans="12:12">
      <c r="L386164" s="127"/>
    </row>
    <row r="386165" spans="12:12">
      <c r="L386165" s="127"/>
    </row>
    <row r="386166" spans="12:12">
      <c r="L386166" s="127"/>
    </row>
    <row r="386167" spans="12:12">
      <c r="L386167" s="127"/>
    </row>
    <row r="386168" spans="12:12">
      <c r="L386168" s="127"/>
    </row>
    <row r="386169" spans="12:12">
      <c r="L386169" s="127"/>
    </row>
    <row r="386170" spans="12:12">
      <c r="L386170" s="127"/>
    </row>
    <row r="386171" spans="12:12">
      <c r="L386171" s="127"/>
    </row>
    <row r="386172" spans="12:12">
      <c r="L386172" s="127"/>
    </row>
    <row r="386173" spans="12:12">
      <c r="L386173" s="127"/>
    </row>
    <row r="386174" spans="12:12">
      <c r="L386174" s="127"/>
    </row>
    <row r="386175" spans="12:12">
      <c r="L386175" s="127"/>
    </row>
    <row r="386176" spans="12:12">
      <c r="L386176" s="127"/>
    </row>
    <row r="386177" spans="12:12">
      <c r="L386177" s="127"/>
    </row>
    <row r="386178" spans="12:12">
      <c r="L386178" s="127"/>
    </row>
    <row r="386179" spans="12:12">
      <c r="L386179" s="127"/>
    </row>
    <row r="386180" spans="12:12">
      <c r="L386180" s="127"/>
    </row>
    <row r="386181" spans="12:12">
      <c r="L386181" s="127"/>
    </row>
    <row r="386182" spans="12:12">
      <c r="L386182" s="127"/>
    </row>
    <row r="386183" spans="12:12">
      <c r="L386183" s="127"/>
    </row>
    <row r="386184" spans="12:12">
      <c r="L386184" s="127"/>
    </row>
    <row r="386185" spans="12:12">
      <c r="L386185" s="127"/>
    </row>
    <row r="386186" spans="12:12">
      <c r="L386186" s="127"/>
    </row>
    <row r="386187" spans="12:12">
      <c r="L386187" s="127"/>
    </row>
    <row r="386188" spans="12:12">
      <c r="L386188" s="127"/>
    </row>
    <row r="386189" spans="12:12">
      <c r="L386189" s="127"/>
    </row>
    <row r="386190" spans="12:12">
      <c r="L386190" s="127"/>
    </row>
    <row r="386191" spans="12:12">
      <c r="L386191" s="127"/>
    </row>
    <row r="386192" spans="12:12">
      <c r="L386192" s="127"/>
    </row>
    <row r="386193" spans="12:12">
      <c r="L386193" s="127"/>
    </row>
    <row r="386194" spans="12:12">
      <c r="L386194" s="127"/>
    </row>
    <row r="386195" spans="12:12">
      <c r="L386195" s="127"/>
    </row>
    <row r="386196" spans="12:12">
      <c r="L386196" s="127"/>
    </row>
    <row r="386197" spans="12:12">
      <c r="L386197" s="127"/>
    </row>
    <row r="386198" spans="12:12">
      <c r="L386198" s="127"/>
    </row>
    <row r="386199" spans="12:12">
      <c r="L386199" s="127"/>
    </row>
    <row r="386200" spans="12:12">
      <c r="L386200" s="127"/>
    </row>
    <row r="386201" spans="12:12">
      <c r="L386201" s="127"/>
    </row>
    <row r="386202" spans="12:12">
      <c r="L386202" s="127"/>
    </row>
    <row r="386203" spans="12:12">
      <c r="L386203" s="127"/>
    </row>
    <row r="386204" spans="12:12">
      <c r="L386204" s="127"/>
    </row>
    <row r="386205" spans="12:12">
      <c r="L386205" s="127"/>
    </row>
    <row r="386206" spans="12:12">
      <c r="L386206" s="127"/>
    </row>
    <row r="386207" spans="12:12">
      <c r="L386207" s="127"/>
    </row>
    <row r="386208" spans="12:12">
      <c r="L386208" s="127"/>
    </row>
    <row r="386209" spans="12:12">
      <c r="L386209" s="127"/>
    </row>
    <row r="386210" spans="12:12">
      <c r="L386210" s="127"/>
    </row>
    <row r="386211" spans="12:12">
      <c r="L386211" s="127"/>
    </row>
    <row r="386212" spans="12:12">
      <c r="L386212" s="127"/>
    </row>
    <row r="386213" spans="12:12">
      <c r="L386213" s="127"/>
    </row>
    <row r="386214" spans="12:12">
      <c r="L386214" s="127"/>
    </row>
    <row r="386215" spans="12:12">
      <c r="L386215" s="127"/>
    </row>
    <row r="386216" spans="12:12">
      <c r="L386216" s="127"/>
    </row>
    <row r="386217" spans="12:12">
      <c r="L386217" s="127"/>
    </row>
    <row r="386218" spans="12:12">
      <c r="L386218" s="127"/>
    </row>
    <row r="386219" spans="12:12">
      <c r="L386219" s="127"/>
    </row>
    <row r="386220" spans="12:12">
      <c r="L386220" s="127"/>
    </row>
    <row r="386221" spans="12:12">
      <c r="L386221" s="127"/>
    </row>
    <row r="386222" spans="12:12">
      <c r="L386222" s="127"/>
    </row>
    <row r="386223" spans="12:12">
      <c r="L386223" s="127"/>
    </row>
    <row r="386224" spans="12:12">
      <c r="L386224" s="127"/>
    </row>
    <row r="386225" spans="12:12">
      <c r="L386225" s="127"/>
    </row>
    <row r="386226" spans="12:12">
      <c r="L386226" s="127"/>
    </row>
    <row r="386227" spans="12:12">
      <c r="L386227" s="127"/>
    </row>
    <row r="386228" spans="12:12">
      <c r="L386228" s="127"/>
    </row>
    <row r="386229" spans="12:12">
      <c r="L386229" s="127"/>
    </row>
    <row r="386230" spans="12:12">
      <c r="L386230" s="127"/>
    </row>
    <row r="386231" spans="12:12">
      <c r="L386231" s="127"/>
    </row>
    <row r="386232" spans="12:12">
      <c r="L386232" s="127"/>
    </row>
    <row r="386233" spans="12:12">
      <c r="L386233" s="127"/>
    </row>
    <row r="386234" spans="12:12">
      <c r="L386234" s="127"/>
    </row>
    <row r="386235" spans="12:12">
      <c r="L386235" s="127"/>
    </row>
    <row r="386236" spans="12:12">
      <c r="L386236" s="127"/>
    </row>
    <row r="386237" spans="12:12">
      <c r="L386237" s="127"/>
    </row>
    <row r="386238" spans="12:12">
      <c r="L386238" s="127"/>
    </row>
    <row r="386239" spans="12:12">
      <c r="L386239" s="127"/>
    </row>
    <row r="386240" spans="12:12">
      <c r="L386240" s="127"/>
    </row>
    <row r="386241" spans="12:12">
      <c r="L386241" s="127"/>
    </row>
    <row r="386242" spans="12:12">
      <c r="L386242" s="127"/>
    </row>
    <row r="386243" spans="12:12">
      <c r="L386243" s="127"/>
    </row>
    <row r="386244" spans="12:12">
      <c r="L386244" s="127"/>
    </row>
    <row r="386245" spans="12:12">
      <c r="L386245" s="127"/>
    </row>
    <row r="386246" spans="12:12">
      <c r="L386246" s="127"/>
    </row>
    <row r="386247" spans="12:12">
      <c r="L386247" s="127"/>
    </row>
    <row r="386248" spans="12:12">
      <c r="L386248" s="127"/>
    </row>
    <row r="386249" spans="12:12">
      <c r="L386249" s="127"/>
    </row>
    <row r="386250" spans="12:12">
      <c r="L386250" s="127"/>
    </row>
    <row r="386251" spans="12:12">
      <c r="L386251" s="127"/>
    </row>
    <row r="386252" spans="12:12">
      <c r="L386252" s="127"/>
    </row>
    <row r="386253" spans="12:12">
      <c r="L386253" s="127"/>
    </row>
    <row r="386254" spans="12:12">
      <c r="L386254" s="127"/>
    </row>
    <row r="386255" spans="12:12">
      <c r="L386255" s="127"/>
    </row>
    <row r="386256" spans="12:12">
      <c r="L386256" s="127"/>
    </row>
    <row r="386257" spans="12:12">
      <c r="L386257" s="127"/>
    </row>
    <row r="386258" spans="12:12">
      <c r="L386258" s="127"/>
    </row>
    <row r="386259" spans="12:12">
      <c r="L386259" s="127"/>
    </row>
    <row r="386260" spans="12:12">
      <c r="L386260" s="127"/>
    </row>
    <row r="386261" spans="12:12">
      <c r="L386261" s="127"/>
    </row>
    <row r="386262" spans="12:12">
      <c r="L386262" s="127"/>
    </row>
    <row r="386263" spans="12:12">
      <c r="L386263" s="127"/>
    </row>
    <row r="386264" spans="12:12">
      <c r="L386264" s="127"/>
    </row>
    <row r="386265" spans="12:12">
      <c r="L386265" s="127"/>
    </row>
    <row r="386266" spans="12:12">
      <c r="L386266" s="127"/>
    </row>
    <row r="386267" spans="12:12">
      <c r="L386267" s="127"/>
    </row>
    <row r="386268" spans="12:12">
      <c r="L386268" s="127"/>
    </row>
    <row r="386269" spans="12:12">
      <c r="L386269" s="127"/>
    </row>
    <row r="386270" spans="12:12">
      <c r="L386270" s="127"/>
    </row>
    <row r="386271" spans="12:12">
      <c r="L386271" s="127"/>
    </row>
    <row r="386272" spans="12:12">
      <c r="L386272" s="127"/>
    </row>
    <row r="386273" spans="12:12">
      <c r="L386273" s="127"/>
    </row>
    <row r="386274" spans="12:12">
      <c r="L386274" s="127"/>
    </row>
    <row r="386275" spans="12:12">
      <c r="L386275" s="127"/>
    </row>
    <row r="386276" spans="12:12">
      <c r="L386276" s="127"/>
    </row>
    <row r="386277" spans="12:12">
      <c r="L386277" s="127"/>
    </row>
    <row r="386278" spans="12:12">
      <c r="L386278" s="127"/>
    </row>
    <row r="386279" spans="12:12">
      <c r="L386279" s="127"/>
    </row>
    <row r="386280" spans="12:12">
      <c r="L386280" s="127"/>
    </row>
    <row r="386281" spans="12:12">
      <c r="L386281" s="127"/>
    </row>
    <row r="386282" spans="12:12">
      <c r="L386282" s="127"/>
    </row>
    <row r="386283" spans="12:12">
      <c r="L386283" s="127"/>
    </row>
    <row r="386284" spans="12:12">
      <c r="L386284" s="127"/>
    </row>
    <row r="386285" spans="12:12">
      <c r="L386285" s="127"/>
    </row>
    <row r="386286" spans="12:12">
      <c r="L386286" s="127"/>
    </row>
    <row r="386287" spans="12:12">
      <c r="L386287" s="127"/>
    </row>
    <row r="386288" spans="12:12">
      <c r="L386288" s="127"/>
    </row>
    <row r="386289" spans="12:12">
      <c r="L386289" s="127"/>
    </row>
    <row r="386290" spans="12:12">
      <c r="L386290" s="127"/>
    </row>
    <row r="386291" spans="12:12">
      <c r="L386291" s="127"/>
    </row>
    <row r="386292" spans="12:12">
      <c r="L386292" s="127"/>
    </row>
    <row r="386293" spans="12:12">
      <c r="L386293" s="127"/>
    </row>
    <row r="386294" spans="12:12">
      <c r="L386294" s="127"/>
    </row>
    <row r="386295" spans="12:12">
      <c r="L386295" s="127"/>
    </row>
    <row r="386296" spans="12:12">
      <c r="L386296" s="127"/>
    </row>
    <row r="386297" spans="12:12">
      <c r="L386297" s="127"/>
    </row>
    <row r="386298" spans="12:12">
      <c r="L386298" s="127"/>
    </row>
    <row r="386299" spans="12:12">
      <c r="L386299" s="127"/>
    </row>
    <row r="386300" spans="12:12">
      <c r="L386300" s="127"/>
    </row>
    <row r="386301" spans="12:12">
      <c r="L386301" s="127"/>
    </row>
    <row r="386302" spans="12:12">
      <c r="L386302" s="127"/>
    </row>
    <row r="386303" spans="12:12">
      <c r="L386303" s="127"/>
    </row>
    <row r="386304" spans="12:12">
      <c r="L386304" s="127"/>
    </row>
    <row r="386305" spans="12:12">
      <c r="L386305" s="127"/>
    </row>
    <row r="386306" spans="12:12">
      <c r="L386306" s="127"/>
    </row>
    <row r="386307" spans="12:12">
      <c r="L386307" s="127"/>
    </row>
    <row r="386308" spans="12:12">
      <c r="L386308" s="127"/>
    </row>
    <row r="386309" spans="12:12">
      <c r="L386309" s="127"/>
    </row>
    <row r="386310" spans="12:12">
      <c r="L386310" s="127"/>
    </row>
    <row r="386311" spans="12:12">
      <c r="L386311" s="127"/>
    </row>
    <row r="386312" spans="12:12">
      <c r="L386312" s="127"/>
    </row>
    <row r="386313" spans="12:12">
      <c r="L386313" s="127"/>
    </row>
    <row r="386314" spans="12:12">
      <c r="L386314" s="127"/>
    </row>
    <row r="386315" spans="12:12">
      <c r="L386315" s="127"/>
    </row>
    <row r="386316" spans="12:12">
      <c r="L386316" s="127"/>
    </row>
    <row r="386317" spans="12:12">
      <c r="L386317" s="127"/>
    </row>
    <row r="386318" spans="12:12">
      <c r="L386318" s="127"/>
    </row>
    <row r="386319" spans="12:12">
      <c r="L386319" s="127"/>
    </row>
    <row r="386320" spans="12:12">
      <c r="L386320" s="127"/>
    </row>
    <row r="386321" spans="12:12">
      <c r="L386321" s="127"/>
    </row>
    <row r="386322" spans="12:12">
      <c r="L386322" s="127"/>
    </row>
    <row r="386323" spans="12:12">
      <c r="L386323" s="127"/>
    </row>
    <row r="386324" spans="12:12">
      <c r="L386324" s="127"/>
    </row>
    <row r="386325" spans="12:12">
      <c r="L386325" s="127"/>
    </row>
    <row r="386326" spans="12:12">
      <c r="L386326" s="127"/>
    </row>
    <row r="386327" spans="12:12">
      <c r="L386327" s="127"/>
    </row>
    <row r="386328" spans="12:12">
      <c r="L386328" s="127"/>
    </row>
    <row r="386329" spans="12:12">
      <c r="L386329" s="127"/>
    </row>
    <row r="386330" spans="12:12">
      <c r="L386330" s="127"/>
    </row>
    <row r="386331" spans="12:12">
      <c r="L386331" s="127"/>
    </row>
    <row r="386332" spans="12:12">
      <c r="L386332" s="127"/>
    </row>
    <row r="386333" spans="12:12">
      <c r="L386333" s="127"/>
    </row>
    <row r="386334" spans="12:12">
      <c r="L386334" s="127"/>
    </row>
    <row r="386335" spans="12:12">
      <c r="L386335" s="127"/>
    </row>
    <row r="386336" spans="12:12">
      <c r="L386336" s="127"/>
    </row>
    <row r="386337" spans="12:12">
      <c r="L386337" s="127"/>
    </row>
    <row r="386338" spans="12:12">
      <c r="L386338" s="127"/>
    </row>
    <row r="386339" spans="12:12">
      <c r="L386339" s="127"/>
    </row>
    <row r="386340" spans="12:12">
      <c r="L386340" s="127"/>
    </row>
    <row r="386341" spans="12:12">
      <c r="L386341" s="127"/>
    </row>
    <row r="386342" spans="12:12">
      <c r="L386342" s="127"/>
    </row>
    <row r="386343" spans="12:12">
      <c r="L386343" s="127"/>
    </row>
    <row r="386344" spans="12:12">
      <c r="L386344" s="127"/>
    </row>
    <row r="386345" spans="12:12">
      <c r="L386345" s="127"/>
    </row>
    <row r="386346" spans="12:12">
      <c r="L386346" s="127"/>
    </row>
    <row r="386347" spans="12:12">
      <c r="L386347" s="127"/>
    </row>
    <row r="386348" spans="12:12">
      <c r="L386348" s="127"/>
    </row>
    <row r="386349" spans="12:12">
      <c r="L386349" s="127"/>
    </row>
    <row r="386350" spans="12:12">
      <c r="L386350" s="127"/>
    </row>
    <row r="386351" spans="12:12">
      <c r="L386351" s="127"/>
    </row>
    <row r="386352" spans="12:12">
      <c r="L386352" s="127"/>
    </row>
    <row r="386353" spans="12:12">
      <c r="L386353" s="127"/>
    </row>
    <row r="386354" spans="12:12">
      <c r="L386354" s="127"/>
    </row>
    <row r="386355" spans="12:12">
      <c r="L386355" s="127"/>
    </row>
    <row r="386356" spans="12:12">
      <c r="L386356" s="127"/>
    </row>
    <row r="386357" spans="12:12">
      <c r="L386357" s="127"/>
    </row>
    <row r="386358" spans="12:12">
      <c r="L386358" s="127"/>
    </row>
    <row r="386359" spans="12:12">
      <c r="L386359" s="127"/>
    </row>
    <row r="386360" spans="12:12">
      <c r="L386360" s="127"/>
    </row>
    <row r="386361" spans="12:12">
      <c r="L386361" s="127"/>
    </row>
    <row r="386362" spans="12:12">
      <c r="L386362" s="127"/>
    </row>
    <row r="386363" spans="12:12">
      <c r="L386363" s="127"/>
    </row>
    <row r="386364" spans="12:12">
      <c r="L386364" s="127"/>
    </row>
    <row r="386365" spans="12:12">
      <c r="L386365" s="127"/>
    </row>
    <row r="386366" spans="12:12">
      <c r="L386366" s="127"/>
    </row>
    <row r="386367" spans="12:12">
      <c r="L386367" s="127"/>
    </row>
    <row r="386368" spans="12:12">
      <c r="L386368" s="127"/>
    </row>
    <row r="386369" spans="12:12">
      <c r="L386369" s="127"/>
    </row>
    <row r="386370" spans="12:12">
      <c r="L386370" s="127"/>
    </row>
    <row r="386371" spans="12:12">
      <c r="L386371" s="127"/>
    </row>
    <row r="386372" spans="12:12">
      <c r="L386372" s="127"/>
    </row>
    <row r="386373" spans="12:12">
      <c r="L386373" s="127"/>
    </row>
    <row r="386374" spans="12:12">
      <c r="L386374" s="127"/>
    </row>
    <row r="386375" spans="12:12">
      <c r="L386375" s="127"/>
    </row>
    <row r="386376" spans="12:12">
      <c r="L386376" s="127"/>
    </row>
    <row r="386377" spans="12:12">
      <c r="L386377" s="127"/>
    </row>
    <row r="386378" spans="12:12">
      <c r="L386378" s="127"/>
    </row>
    <row r="386379" spans="12:12">
      <c r="L386379" s="127"/>
    </row>
    <row r="386380" spans="12:12">
      <c r="L386380" s="127"/>
    </row>
    <row r="386381" spans="12:12">
      <c r="L386381" s="127"/>
    </row>
    <row r="386382" spans="12:12">
      <c r="L386382" s="127"/>
    </row>
    <row r="386383" spans="12:12">
      <c r="L386383" s="127"/>
    </row>
    <row r="386384" spans="12:12">
      <c r="L386384" s="127"/>
    </row>
    <row r="386385" spans="12:12">
      <c r="L386385" s="127"/>
    </row>
    <row r="386386" spans="12:12">
      <c r="L386386" s="127"/>
    </row>
    <row r="386387" spans="12:12">
      <c r="L386387" s="127"/>
    </row>
    <row r="386388" spans="12:12">
      <c r="L386388" s="127"/>
    </row>
    <row r="386389" spans="12:12">
      <c r="L386389" s="127"/>
    </row>
    <row r="386390" spans="12:12">
      <c r="L386390" s="127"/>
    </row>
    <row r="386391" spans="12:12">
      <c r="L386391" s="127"/>
    </row>
    <row r="386392" spans="12:12">
      <c r="L386392" s="127"/>
    </row>
    <row r="386393" spans="12:12">
      <c r="L386393" s="127"/>
    </row>
    <row r="386394" spans="12:12">
      <c r="L386394" s="127"/>
    </row>
    <row r="386395" spans="12:12">
      <c r="L386395" s="127"/>
    </row>
    <row r="386396" spans="12:12">
      <c r="L386396" s="127"/>
    </row>
    <row r="386397" spans="12:12">
      <c r="L386397" s="127"/>
    </row>
    <row r="386398" spans="12:12">
      <c r="L386398" s="127"/>
    </row>
    <row r="386399" spans="12:12">
      <c r="L386399" s="127"/>
    </row>
    <row r="386400" spans="12:12">
      <c r="L386400" s="127"/>
    </row>
    <row r="386401" spans="12:12">
      <c r="L386401" s="127"/>
    </row>
    <row r="386402" spans="12:12">
      <c r="L386402" s="127"/>
    </row>
    <row r="386403" spans="12:12">
      <c r="L386403" s="127"/>
    </row>
    <row r="386404" spans="12:12">
      <c r="L386404" s="127"/>
    </row>
    <row r="386405" spans="12:12">
      <c r="L386405" s="127"/>
    </row>
    <row r="386406" spans="12:12">
      <c r="L386406" s="127"/>
    </row>
    <row r="386407" spans="12:12">
      <c r="L386407" s="127"/>
    </row>
    <row r="386408" spans="12:12">
      <c r="L386408" s="127"/>
    </row>
    <row r="386409" spans="12:12">
      <c r="L386409" s="127"/>
    </row>
    <row r="386410" spans="12:12">
      <c r="L386410" s="127"/>
    </row>
    <row r="386411" spans="12:12">
      <c r="L386411" s="127"/>
    </row>
    <row r="386412" spans="12:12">
      <c r="L386412" s="127"/>
    </row>
    <row r="386413" spans="12:12">
      <c r="L386413" s="127"/>
    </row>
    <row r="386414" spans="12:12">
      <c r="L386414" s="127"/>
    </row>
    <row r="386415" spans="12:12">
      <c r="L386415" s="127"/>
    </row>
    <row r="386416" spans="12:12">
      <c r="L386416" s="127"/>
    </row>
    <row r="386417" spans="12:12">
      <c r="L386417" s="127"/>
    </row>
    <row r="386418" spans="12:12">
      <c r="L386418" s="127"/>
    </row>
    <row r="386419" spans="12:12">
      <c r="L386419" s="127"/>
    </row>
    <row r="386420" spans="12:12">
      <c r="L386420" s="127"/>
    </row>
    <row r="386421" spans="12:12">
      <c r="L386421" s="127"/>
    </row>
    <row r="386422" spans="12:12">
      <c r="L386422" s="127"/>
    </row>
    <row r="386423" spans="12:12">
      <c r="L386423" s="127"/>
    </row>
    <row r="386424" spans="12:12">
      <c r="L386424" s="127"/>
    </row>
    <row r="386425" spans="12:12">
      <c r="L386425" s="127"/>
    </row>
    <row r="386426" spans="12:12">
      <c r="L386426" s="127"/>
    </row>
    <row r="386427" spans="12:12">
      <c r="L386427" s="127"/>
    </row>
    <row r="386428" spans="12:12">
      <c r="L386428" s="127"/>
    </row>
    <row r="386429" spans="12:12">
      <c r="L386429" s="127"/>
    </row>
    <row r="386430" spans="12:12">
      <c r="L386430" s="127"/>
    </row>
    <row r="386431" spans="12:12">
      <c r="L386431" s="127"/>
    </row>
    <row r="386432" spans="12:12">
      <c r="L386432" s="127"/>
    </row>
    <row r="386433" spans="12:12">
      <c r="L386433" s="127"/>
    </row>
    <row r="386434" spans="12:12">
      <c r="L386434" s="127"/>
    </row>
    <row r="386435" spans="12:12">
      <c r="L386435" s="127"/>
    </row>
    <row r="386436" spans="12:12">
      <c r="L386436" s="127"/>
    </row>
    <row r="386437" spans="12:12">
      <c r="L386437" s="127"/>
    </row>
    <row r="386438" spans="12:12">
      <c r="L386438" s="127"/>
    </row>
    <row r="386439" spans="12:12">
      <c r="L386439" s="127"/>
    </row>
    <row r="386440" spans="12:12">
      <c r="L386440" s="127"/>
    </row>
    <row r="386441" spans="12:12">
      <c r="L386441" s="127"/>
    </row>
    <row r="386442" spans="12:12">
      <c r="L386442" s="127"/>
    </row>
    <row r="386443" spans="12:12">
      <c r="L386443" s="127"/>
    </row>
    <row r="386444" spans="12:12">
      <c r="L386444" s="127"/>
    </row>
    <row r="386445" spans="12:12">
      <c r="L386445" s="127"/>
    </row>
    <row r="386446" spans="12:12">
      <c r="L386446" s="127"/>
    </row>
    <row r="386447" spans="12:12">
      <c r="L386447" s="127"/>
    </row>
    <row r="386448" spans="12:12">
      <c r="L386448" s="127"/>
    </row>
    <row r="386449" spans="12:12">
      <c r="L386449" s="127"/>
    </row>
    <row r="386450" spans="12:12">
      <c r="L386450" s="127"/>
    </row>
    <row r="386451" spans="12:12">
      <c r="L386451" s="127"/>
    </row>
    <row r="386452" spans="12:12">
      <c r="L386452" s="127"/>
    </row>
    <row r="386453" spans="12:12">
      <c r="L386453" s="127"/>
    </row>
    <row r="386454" spans="12:12">
      <c r="L386454" s="127"/>
    </row>
    <row r="386455" spans="12:12">
      <c r="L386455" s="127"/>
    </row>
    <row r="386456" spans="12:12">
      <c r="L386456" s="127"/>
    </row>
    <row r="386457" spans="12:12">
      <c r="L386457" s="127"/>
    </row>
    <row r="386458" spans="12:12">
      <c r="L386458" s="127"/>
    </row>
    <row r="386459" spans="12:12">
      <c r="L386459" s="127"/>
    </row>
    <row r="386460" spans="12:12">
      <c r="L386460" s="127"/>
    </row>
    <row r="386461" spans="12:12">
      <c r="L386461" s="127"/>
    </row>
    <row r="386462" spans="12:12">
      <c r="L386462" s="127"/>
    </row>
    <row r="386463" spans="12:12">
      <c r="L386463" s="127"/>
    </row>
    <row r="386464" spans="12:12">
      <c r="L386464" s="127"/>
    </row>
    <row r="386465" spans="12:12">
      <c r="L386465" s="127"/>
    </row>
    <row r="386466" spans="12:12">
      <c r="L386466" s="127"/>
    </row>
    <row r="386467" spans="12:12">
      <c r="L386467" s="127"/>
    </row>
    <row r="386468" spans="12:12">
      <c r="L386468" s="127"/>
    </row>
    <row r="386469" spans="12:12">
      <c r="L386469" s="127"/>
    </row>
    <row r="386470" spans="12:12">
      <c r="L386470" s="127"/>
    </row>
    <row r="386471" spans="12:12">
      <c r="L386471" s="127"/>
    </row>
    <row r="386472" spans="12:12">
      <c r="L386472" s="127"/>
    </row>
    <row r="386473" spans="12:12">
      <c r="L386473" s="127"/>
    </row>
    <row r="386474" spans="12:12">
      <c r="L386474" s="127"/>
    </row>
    <row r="386475" spans="12:12">
      <c r="L386475" s="127"/>
    </row>
    <row r="386476" spans="12:12">
      <c r="L386476" s="127"/>
    </row>
    <row r="386477" spans="12:12">
      <c r="L386477" s="127"/>
    </row>
    <row r="386478" spans="12:12">
      <c r="L386478" s="127"/>
    </row>
    <row r="386479" spans="12:12">
      <c r="L386479" s="127"/>
    </row>
    <row r="386480" spans="12:12">
      <c r="L386480" s="127"/>
    </row>
    <row r="386481" spans="12:12">
      <c r="L386481" s="127"/>
    </row>
    <row r="386482" spans="12:12">
      <c r="L386482" s="127"/>
    </row>
    <row r="386483" spans="12:12">
      <c r="L386483" s="127"/>
    </row>
    <row r="386484" spans="12:12">
      <c r="L386484" s="127"/>
    </row>
    <row r="386485" spans="12:12">
      <c r="L386485" s="127"/>
    </row>
    <row r="386486" spans="12:12">
      <c r="L386486" s="127"/>
    </row>
    <row r="386487" spans="12:12">
      <c r="L386487" s="127"/>
    </row>
    <row r="386488" spans="12:12">
      <c r="L386488" s="127"/>
    </row>
    <row r="386489" spans="12:12">
      <c r="L386489" s="127"/>
    </row>
    <row r="386490" spans="12:12">
      <c r="L386490" s="127"/>
    </row>
    <row r="386491" spans="12:12">
      <c r="L386491" s="127"/>
    </row>
    <row r="386492" spans="12:12">
      <c r="L386492" s="127"/>
    </row>
    <row r="386493" spans="12:12">
      <c r="L386493" s="127"/>
    </row>
    <row r="386494" spans="12:12">
      <c r="L386494" s="127"/>
    </row>
    <row r="386495" spans="12:12">
      <c r="L386495" s="127"/>
    </row>
    <row r="386496" spans="12:12">
      <c r="L386496" s="127"/>
    </row>
    <row r="386497" spans="12:12">
      <c r="L386497" s="127"/>
    </row>
    <row r="386498" spans="12:12">
      <c r="L386498" s="127"/>
    </row>
    <row r="386499" spans="12:12">
      <c r="L386499" s="127"/>
    </row>
    <row r="386500" spans="12:12">
      <c r="L386500" s="127"/>
    </row>
    <row r="386501" spans="12:12">
      <c r="L386501" s="127"/>
    </row>
    <row r="386502" spans="12:12">
      <c r="L386502" s="127"/>
    </row>
    <row r="386503" spans="12:12">
      <c r="L386503" s="127"/>
    </row>
    <row r="386504" spans="12:12">
      <c r="L386504" s="127"/>
    </row>
    <row r="386505" spans="12:12">
      <c r="L386505" s="127"/>
    </row>
    <row r="386506" spans="12:12">
      <c r="L386506" s="127"/>
    </row>
    <row r="386507" spans="12:12">
      <c r="L386507" s="127"/>
    </row>
    <row r="386508" spans="12:12">
      <c r="L386508" s="127"/>
    </row>
    <row r="386509" spans="12:12">
      <c r="L386509" s="127"/>
    </row>
    <row r="386510" spans="12:12">
      <c r="L386510" s="127"/>
    </row>
    <row r="386511" spans="12:12">
      <c r="L386511" s="127"/>
    </row>
    <row r="386512" spans="12:12">
      <c r="L386512" s="127"/>
    </row>
    <row r="386513" spans="12:12">
      <c r="L386513" s="127"/>
    </row>
    <row r="386514" spans="12:12">
      <c r="L386514" s="127"/>
    </row>
    <row r="386515" spans="12:12">
      <c r="L386515" s="127"/>
    </row>
    <row r="386516" spans="12:12">
      <c r="L386516" s="127"/>
    </row>
    <row r="386517" spans="12:12">
      <c r="L386517" s="127"/>
    </row>
    <row r="386518" spans="12:12">
      <c r="L386518" s="127"/>
    </row>
    <row r="386519" spans="12:12">
      <c r="L386519" s="127"/>
    </row>
    <row r="386520" spans="12:12">
      <c r="L386520" s="127"/>
    </row>
    <row r="386521" spans="12:12">
      <c r="L386521" s="127"/>
    </row>
    <row r="386522" spans="12:12">
      <c r="L386522" s="127"/>
    </row>
    <row r="386523" spans="12:12">
      <c r="L386523" s="127"/>
    </row>
    <row r="386524" spans="12:12">
      <c r="L386524" s="127"/>
    </row>
    <row r="386525" spans="12:12">
      <c r="L386525" s="127"/>
    </row>
    <row r="386526" spans="12:12">
      <c r="L386526" s="127"/>
    </row>
    <row r="386527" spans="12:12">
      <c r="L386527" s="127"/>
    </row>
    <row r="386528" spans="12:12">
      <c r="L386528" s="127"/>
    </row>
    <row r="386529" spans="12:12">
      <c r="L386529" s="127"/>
    </row>
    <row r="386530" spans="12:12">
      <c r="L386530" s="127"/>
    </row>
    <row r="386531" spans="12:12">
      <c r="L386531" s="127"/>
    </row>
    <row r="386532" spans="12:12">
      <c r="L386532" s="127"/>
    </row>
    <row r="386533" spans="12:12">
      <c r="L386533" s="127"/>
    </row>
    <row r="386534" spans="12:12">
      <c r="L386534" s="127"/>
    </row>
    <row r="386535" spans="12:12">
      <c r="L386535" s="127"/>
    </row>
    <row r="386536" spans="12:12">
      <c r="L386536" s="127"/>
    </row>
    <row r="386537" spans="12:12">
      <c r="L386537" s="127"/>
    </row>
    <row r="386538" spans="12:12">
      <c r="L386538" s="127"/>
    </row>
    <row r="386539" spans="12:12">
      <c r="L386539" s="127"/>
    </row>
    <row r="386540" spans="12:12">
      <c r="L386540" s="127"/>
    </row>
    <row r="386541" spans="12:12">
      <c r="L386541" s="127"/>
    </row>
    <row r="386542" spans="12:12">
      <c r="L386542" s="127"/>
    </row>
    <row r="386543" spans="12:12">
      <c r="L386543" s="127"/>
    </row>
    <row r="386544" spans="12:12">
      <c r="L386544" s="127"/>
    </row>
    <row r="386545" spans="12:12">
      <c r="L386545" s="127"/>
    </row>
    <row r="386546" spans="12:12">
      <c r="L386546" s="127"/>
    </row>
    <row r="386547" spans="12:12">
      <c r="L386547" s="127"/>
    </row>
    <row r="386548" spans="12:12">
      <c r="L386548" s="127"/>
    </row>
    <row r="386549" spans="12:12">
      <c r="L386549" s="127"/>
    </row>
    <row r="386550" spans="12:12">
      <c r="L386550" s="127"/>
    </row>
    <row r="386551" spans="12:12">
      <c r="L386551" s="127"/>
    </row>
    <row r="386552" spans="12:12">
      <c r="L386552" s="127"/>
    </row>
    <row r="386553" spans="12:12">
      <c r="L386553" s="127"/>
    </row>
    <row r="386554" spans="12:12">
      <c r="L386554" s="127"/>
    </row>
    <row r="386555" spans="12:12">
      <c r="L386555" s="127"/>
    </row>
    <row r="386556" spans="12:12">
      <c r="L386556" s="127"/>
    </row>
    <row r="386557" spans="12:12">
      <c r="L386557" s="127"/>
    </row>
    <row r="386558" spans="12:12">
      <c r="L386558" s="127"/>
    </row>
    <row r="386559" spans="12:12">
      <c r="L386559" s="127"/>
    </row>
    <row r="386560" spans="12:12">
      <c r="L386560" s="127"/>
    </row>
    <row r="386561" spans="12:12">
      <c r="L386561" s="127"/>
    </row>
    <row r="386562" spans="12:12">
      <c r="L386562" s="127"/>
    </row>
    <row r="386563" spans="12:12">
      <c r="L386563" s="127"/>
    </row>
    <row r="386564" spans="12:12">
      <c r="L386564" s="127"/>
    </row>
    <row r="386565" spans="12:12">
      <c r="L386565" s="127"/>
    </row>
    <row r="386566" spans="12:12">
      <c r="L386566" s="127"/>
    </row>
    <row r="386567" spans="12:12">
      <c r="L386567" s="127"/>
    </row>
    <row r="386568" spans="12:12">
      <c r="L386568" s="127"/>
    </row>
    <row r="386569" spans="12:12">
      <c r="L386569" s="127"/>
    </row>
    <row r="386570" spans="12:12">
      <c r="L386570" s="127"/>
    </row>
    <row r="386571" spans="12:12">
      <c r="L386571" s="127"/>
    </row>
    <row r="386572" spans="12:12">
      <c r="L386572" s="127"/>
    </row>
    <row r="386573" spans="12:12">
      <c r="L386573" s="127"/>
    </row>
    <row r="386574" spans="12:12">
      <c r="L386574" s="127"/>
    </row>
    <row r="386575" spans="12:12">
      <c r="L386575" s="127"/>
    </row>
    <row r="386576" spans="12:12">
      <c r="L386576" s="127"/>
    </row>
    <row r="386577" spans="12:12">
      <c r="L386577" s="127"/>
    </row>
    <row r="386578" spans="12:12">
      <c r="L386578" s="127"/>
    </row>
    <row r="386579" spans="12:12">
      <c r="L386579" s="127"/>
    </row>
    <row r="386580" spans="12:12">
      <c r="L386580" s="127"/>
    </row>
    <row r="386581" spans="12:12">
      <c r="L386581" s="127"/>
    </row>
    <row r="386582" spans="12:12">
      <c r="L386582" s="127"/>
    </row>
    <row r="386583" spans="12:12">
      <c r="L386583" s="127"/>
    </row>
    <row r="386584" spans="12:12">
      <c r="L386584" s="127"/>
    </row>
    <row r="386585" spans="12:12">
      <c r="L386585" s="127"/>
    </row>
    <row r="386586" spans="12:12">
      <c r="L386586" s="127"/>
    </row>
    <row r="386587" spans="12:12">
      <c r="L386587" s="127"/>
    </row>
    <row r="386588" spans="12:12">
      <c r="L386588" s="127"/>
    </row>
    <row r="386589" spans="12:12">
      <c r="L386589" s="127"/>
    </row>
    <row r="386590" spans="12:12">
      <c r="L386590" s="127"/>
    </row>
    <row r="386591" spans="12:12">
      <c r="L386591" s="127"/>
    </row>
    <row r="386592" spans="12:12">
      <c r="L386592" s="127"/>
    </row>
    <row r="386593" spans="12:12">
      <c r="L386593" s="127"/>
    </row>
    <row r="386594" spans="12:12">
      <c r="L386594" s="127"/>
    </row>
    <row r="386595" spans="12:12">
      <c r="L386595" s="127"/>
    </row>
    <row r="386596" spans="12:12">
      <c r="L386596" s="127"/>
    </row>
    <row r="386597" spans="12:12">
      <c r="L386597" s="127"/>
    </row>
    <row r="386598" spans="12:12">
      <c r="L386598" s="127"/>
    </row>
    <row r="386599" spans="12:12">
      <c r="L386599" s="127"/>
    </row>
    <row r="386600" spans="12:12">
      <c r="L386600" s="127"/>
    </row>
    <row r="386601" spans="12:12">
      <c r="L386601" s="127"/>
    </row>
    <row r="386602" spans="12:12">
      <c r="L386602" s="127"/>
    </row>
    <row r="386603" spans="12:12">
      <c r="L386603" s="127"/>
    </row>
    <row r="386604" spans="12:12">
      <c r="L386604" s="127"/>
    </row>
    <row r="386605" spans="12:12">
      <c r="L386605" s="127"/>
    </row>
    <row r="386606" spans="12:12">
      <c r="L386606" s="127"/>
    </row>
    <row r="386607" spans="12:12">
      <c r="L386607" s="127"/>
    </row>
    <row r="386608" spans="12:12">
      <c r="L386608" s="127"/>
    </row>
    <row r="386609" spans="12:12">
      <c r="L386609" s="127"/>
    </row>
    <row r="386610" spans="12:12">
      <c r="L386610" s="127"/>
    </row>
    <row r="386611" spans="12:12">
      <c r="L386611" s="127"/>
    </row>
    <row r="386612" spans="12:12">
      <c r="L386612" s="127"/>
    </row>
    <row r="386613" spans="12:12">
      <c r="L386613" s="127"/>
    </row>
    <row r="386614" spans="12:12">
      <c r="L386614" s="127"/>
    </row>
    <row r="386615" spans="12:12">
      <c r="L386615" s="127"/>
    </row>
    <row r="386616" spans="12:12">
      <c r="L386616" s="127"/>
    </row>
    <row r="386617" spans="12:12">
      <c r="L386617" s="127"/>
    </row>
    <row r="386618" spans="12:12">
      <c r="L386618" s="127"/>
    </row>
    <row r="386619" spans="12:12">
      <c r="L386619" s="127"/>
    </row>
    <row r="386620" spans="12:12">
      <c r="L386620" s="127"/>
    </row>
    <row r="386621" spans="12:12">
      <c r="L386621" s="127"/>
    </row>
    <row r="386622" spans="12:12">
      <c r="L386622" s="127"/>
    </row>
    <row r="386623" spans="12:12">
      <c r="L386623" s="127"/>
    </row>
    <row r="386624" spans="12:12">
      <c r="L386624" s="127"/>
    </row>
    <row r="386625" spans="12:12">
      <c r="L386625" s="127"/>
    </row>
    <row r="386626" spans="12:12">
      <c r="L386626" s="127"/>
    </row>
    <row r="386627" spans="12:12">
      <c r="L386627" s="127"/>
    </row>
    <row r="386628" spans="12:12">
      <c r="L386628" s="127"/>
    </row>
    <row r="386629" spans="12:12">
      <c r="L386629" s="127"/>
    </row>
    <row r="386630" spans="12:12">
      <c r="L386630" s="127"/>
    </row>
    <row r="386631" spans="12:12">
      <c r="L386631" s="127"/>
    </row>
    <row r="386632" spans="12:12">
      <c r="L386632" s="127"/>
    </row>
    <row r="386633" spans="12:12">
      <c r="L386633" s="127"/>
    </row>
    <row r="386634" spans="12:12">
      <c r="L386634" s="127"/>
    </row>
    <row r="386635" spans="12:12">
      <c r="L386635" s="127"/>
    </row>
    <row r="386636" spans="12:12">
      <c r="L386636" s="127"/>
    </row>
    <row r="386637" spans="12:12">
      <c r="L386637" s="127"/>
    </row>
    <row r="386638" spans="12:12">
      <c r="L386638" s="127"/>
    </row>
    <row r="386639" spans="12:12">
      <c r="L386639" s="127"/>
    </row>
    <row r="386640" spans="12:12">
      <c r="L386640" s="127"/>
    </row>
    <row r="386641" spans="12:12">
      <c r="L386641" s="127"/>
    </row>
    <row r="386642" spans="12:12">
      <c r="L386642" s="127"/>
    </row>
    <row r="386643" spans="12:12">
      <c r="L386643" s="127"/>
    </row>
    <row r="386644" spans="12:12">
      <c r="L386644" s="127"/>
    </row>
    <row r="386645" spans="12:12">
      <c r="L386645" s="127"/>
    </row>
    <row r="386646" spans="12:12">
      <c r="L386646" s="127"/>
    </row>
    <row r="386647" spans="12:12">
      <c r="L386647" s="127"/>
    </row>
    <row r="386648" spans="12:12">
      <c r="L386648" s="127"/>
    </row>
    <row r="386649" spans="12:12">
      <c r="L386649" s="127"/>
    </row>
    <row r="386650" spans="12:12">
      <c r="L386650" s="127"/>
    </row>
    <row r="386651" spans="12:12">
      <c r="L386651" s="127"/>
    </row>
    <row r="386652" spans="12:12">
      <c r="L386652" s="127"/>
    </row>
    <row r="386653" spans="12:12">
      <c r="L386653" s="127"/>
    </row>
    <row r="386654" spans="12:12">
      <c r="L386654" s="127"/>
    </row>
    <row r="386655" spans="12:12">
      <c r="L386655" s="127"/>
    </row>
    <row r="386656" spans="12:12">
      <c r="L386656" s="127"/>
    </row>
    <row r="386657" spans="12:12">
      <c r="L386657" s="127"/>
    </row>
    <row r="386658" spans="12:12">
      <c r="L386658" s="127"/>
    </row>
    <row r="386659" spans="12:12">
      <c r="L386659" s="127"/>
    </row>
    <row r="386660" spans="12:12">
      <c r="L386660" s="127"/>
    </row>
    <row r="386661" spans="12:12">
      <c r="L386661" s="127"/>
    </row>
    <row r="386662" spans="12:12">
      <c r="L386662" s="127"/>
    </row>
    <row r="386663" spans="12:12">
      <c r="L386663" s="127"/>
    </row>
    <row r="386664" spans="12:12">
      <c r="L386664" s="127"/>
    </row>
    <row r="386665" spans="12:12">
      <c r="L386665" s="127"/>
    </row>
    <row r="386666" spans="12:12">
      <c r="L386666" s="127"/>
    </row>
    <row r="386667" spans="12:12">
      <c r="L386667" s="127"/>
    </row>
    <row r="386668" spans="12:12">
      <c r="L386668" s="127"/>
    </row>
    <row r="386669" spans="12:12">
      <c r="L386669" s="127"/>
    </row>
    <row r="386670" spans="12:12">
      <c r="L386670" s="127"/>
    </row>
    <row r="386671" spans="12:12">
      <c r="L386671" s="127"/>
    </row>
    <row r="386672" spans="12:12">
      <c r="L386672" s="127"/>
    </row>
    <row r="386673" spans="12:12">
      <c r="L386673" s="127"/>
    </row>
    <row r="386674" spans="12:12">
      <c r="L386674" s="127"/>
    </row>
    <row r="386675" spans="12:12">
      <c r="L386675" s="127"/>
    </row>
    <row r="386676" spans="12:12">
      <c r="L386676" s="127"/>
    </row>
    <row r="386677" spans="12:12">
      <c r="L386677" s="127"/>
    </row>
    <row r="386678" spans="12:12">
      <c r="L386678" s="127"/>
    </row>
    <row r="386679" spans="12:12">
      <c r="L386679" s="127"/>
    </row>
    <row r="386680" spans="12:12">
      <c r="L386680" s="127"/>
    </row>
    <row r="386681" spans="12:12">
      <c r="L386681" s="127"/>
    </row>
    <row r="386682" spans="12:12">
      <c r="L386682" s="127"/>
    </row>
    <row r="386683" spans="12:12">
      <c r="L386683" s="127"/>
    </row>
    <row r="386684" spans="12:12">
      <c r="L386684" s="127"/>
    </row>
    <row r="386685" spans="12:12">
      <c r="L386685" s="127"/>
    </row>
    <row r="386686" spans="12:12">
      <c r="L386686" s="127"/>
    </row>
    <row r="386687" spans="12:12">
      <c r="L386687" s="127"/>
    </row>
    <row r="386688" spans="12:12">
      <c r="L386688" s="127"/>
    </row>
    <row r="386689" spans="12:12">
      <c r="L386689" s="127"/>
    </row>
    <row r="386690" spans="12:12">
      <c r="L386690" s="127"/>
    </row>
    <row r="386691" spans="12:12">
      <c r="L386691" s="127"/>
    </row>
    <row r="386692" spans="12:12">
      <c r="L386692" s="127"/>
    </row>
    <row r="386693" spans="12:12">
      <c r="L386693" s="127"/>
    </row>
    <row r="386694" spans="12:12">
      <c r="L386694" s="127"/>
    </row>
    <row r="386695" spans="12:12">
      <c r="L386695" s="127"/>
    </row>
    <row r="386696" spans="12:12">
      <c r="L386696" s="127"/>
    </row>
    <row r="386697" spans="12:12">
      <c r="L386697" s="127"/>
    </row>
    <row r="386698" spans="12:12">
      <c r="L386698" s="127"/>
    </row>
    <row r="386699" spans="12:12">
      <c r="L386699" s="127"/>
    </row>
    <row r="386700" spans="12:12">
      <c r="L386700" s="127"/>
    </row>
    <row r="386701" spans="12:12">
      <c r="L386701" s="127"/>
    </row>
    <row r="386702" spans="12:12">
      <c r="L386702" s="127"/>
    </row>
    <row r="386703" spans="12:12">
      <c r="L386703" s="127"/>
    </row>
    <row r="386704" spans="12:12">
      <c r="L386704" s="127"/>
    </row>
    <row r="386705" spans="12:12">
      <c r="L386705" s="127"/>
    </row>
    <row r="386706" spans="12:12">
      <c r="L386706" s="127"/>
    </row>
    <row r="386707" spans="12:12">
      <c r="L386707" s="127"/>
    </row>
    <row r="386708" spans="12:12">
      <c r="L386708" s="127"/>
    </row>
    <row r="386709" spans="12:12">
      <c r="L386709" s="127"/>
    </row>
    <row r="386710" spans="12:12">
      <c r="L386710" s="127"/>
    </row>
    <row r="386711" spans="12:12">
      <c r="L386711" s="127"/>
    </row>
    <row r="386712" spans="12:12">
      <c r="L386712" s="127"/>
    </row>
    <row r="386713" spans="12:12">
      <c r="L386713" s="127"/>
    </row>
    <row r="386714" spans="12:12">
      <c r="L386714" s="127"/>
    </row>
    <row r="386715" spans="12:12">
      <c r="L386715" s="127"/>
    </row>
    <row r="386716" spans="12:12">
      <c r="L386716" s="127"/>
    </row>
    <row r="386717" spans="12:12">
      <c r="L386717" s="127"/>
    </row>
    <row r="386718" spans="12:12">
      <c r="L386718" s="127"/>
    </row>
    <row r="386719" spans="12:12">
      <c r="L386719" s="127"/>
    </row>
    <row r="386720" spans="12:12">
      <c r="L386720" s="127"/>
    </row>
    <row r="386721" spans="12:12">
      <c r="L386721" s="127"/>
    </row>
    <row r="386722" spans="12:12">
      <c r="L386722" s="127"/>
    </row>
    <row r="386723" spans="12:12">
      <c r="L386723" s="127"/>
    </row>
    <row r="386724" spans="12:12">
      <c r="L386724" s="127"/>
    </row>
    <row r="386725" spans="12:12">
      <c r="L386725" s="127"/>
    </row>
    <row r="386726" spans="12:12">
      <c r="L386726" s="127"/>
    </row>
    <row r="386727" spans="12:12">
      <c r="L386727" s="127"/>
    </row>
    <row r="386728" spans="12:12">
      <c r="L386728" s="127"/>
    </row>
    <row r="386729" spans="12:12">
      <c r="L386729" s="127"/>
    </row>
    <row r="386730" spans="12:12">
      <c r="L386730" s="127"/>
    </row>
    <row r="386731" spans="12:12">
      <c r="L386731" s="127"/>
    </row>
    <row r="386732" spans="12:12">
      <c r="L386732" s="127"/>
    </row>
    <row r="386733" spans="12:12">
      <c r="L386733" s="127"/>
    </row>
    <row r="386734" spans="12:12">
      <c r="L386734" s="127"/>
    </row>
    <row r="386735" spans="12:12">
      <c r="L386735" s="127"/>
    </row>
    <row r="386736" spans="12:12">
      <c r="L386736" s="127"/>
    </row>
    <row r="386737" spans="12:12">
      <c r="L386737" s="127"/>
    </row>
    <row r="386738" spans="12:12">
      <c r="L386738" s="127"/>
    </row>
    <row r="386739" spans="12:12">
      <c r="L386739" s="127"/>
    </row>
    <row r="386740" spans="12:12">
      <c r="L386740" s="127"/>
    </row>
    <row r="386741" spans="12:12">
      <c r="L386741" s="127"/>
    </row>
    <row r="386742" spans="12:12">
      <c r="L386742" s="127"/>
    </row>
    <row r="386743" spans="12:12">
      <c r="L386743" s="127"/>
    </row>
    <row r="386744" spans="12:12">
      <c r="L386744" s="127"/>
    </row>
    <row r="386745" spans="12:12">
      <c r="L386745" s="127"/>
    </row>
    <row r="386746" spans="12:12">
      <c r="L386746" s="127"/>
    </row>
    <row r="386747" spans="12:12">
      <c r="L386747" s="127"/>
    </row>
    <row r="386748" spans="12:12">
      <c r="L386748" s="127"/>
    </row>
    <row r="386749" spans="12:12">
      <c r="L386749" s="127"/>
    </row>
    <row r="386750" spans="12:12">
      <c r="L386750" s="127"/>
    </row>
    <row r="386751" spans="12:12">
      <c r="L386751" s="127"/>
    </row>
    <row r="386752" spans="12:12">
      <c r="L386752" s="127"/>
    </row>
    <row r="386753" spans="12:12">
      <c r="L386753" s="127"/>
    </row>
    <row r="386754" spans="12:12">
      <c r="L386754" s="127"/>
    </row>
    <row r="386755" spans="12:12">
      <c r="L386755" s="127"/>
    </row>
    <row r="386756" spans="12:12">
      <c r="L386756" s="127"/>
    </row>
    <row r="386757" spans="12:12">
      <c r="L386757" s="127"/>
    </row>
    <row r="386758" spans="12:12">
      <c r="L386758" s="127"/>
    </row>
    <row r="386759" spans="12:12">
      <c r="L386759" s="127"/>
    </row>
    <row r="386760" spans="12:12">
      <c r="L386760" s="127"/>
    </row>
    <row r="386761" spans="12:12">
      <c r="L386761" s="127"/>
    </row>
    <row r="386762" spans="12:12">
      <c r="L386762" s="127"/>
    </row>
    <row r="386763" spans="12:12">
      <c r="L386763" s="127"/>
    </row>
    <row r="386764" spans="12:12">
      <c r="L386764" s="127"/>
    </row>
    <row r="386765" spans="12:12">
      <c r="L386765" s="127"/>
    </row>
    <row r="386766" spans="12:12">
      <c r="L386766" s="127"/>
    </row>
    <row r="386767" spans="12:12">
      <c r="L386767" s="127"/>
    </row>
    <row r="386768" spans="12:12">
      <c r="L386768" s="127"/>
    </row>
    <row r="386769" spans="12:12">
      <c r="L386769" s="127"/>
    </row>
    <row r="386770" spans="12:12">
      <c r="L386770" s="127"/>
    </row>
    <row r="386771" spans="12:12">
      <c r="L386771" s="127"/>
    </row>
    <row r="386772" spans="12:12">
      <c r="L386772" s="127"/>
    </row>
    <row r="386773" spans="12:12">
      <c r="L386773" s="127"/>
    </row>
    <row r="386774" spans="12:12">
      <c r="L386774" s="127"/>
    </row>
    <row r="386775" spans="12:12">
      <c r="L386775" s="127"/>
    </row>
    <row r="386776" spans="12:12">
      <c r="L386776" s="127"/>
    </row>
    <row r="386777" spans="12:12">
      <c r="L386777" s="127"/>
    </row>
    <row r="386778" spans="12:12">
      <c r="L386778" s="127"/>
    </row>
    <row r="386779" spans="12:12">
      <c r="L386779" s="127"/>
    </row>
    <row r="386780" spans="12:12">
      <c r="L386780" s="127"/>
    </row>
    <row r="386781" spans="12:12">
      <c r="L386781" s="127"/>
    </row>
    <row r="386782" spans="12:12">
      <c r="L386782" s="127"/>
    </row>
    <row r="386783" spans="12:12">
      <c r="L386783" s="127"/>
    </row>
    <row r="386784" spans="12:12">
      <c r="L386784" s="127"/>
    </row>
    <row r="386785" spans="12:12">
      <c r="L386785" s="127"/>
    </row>
    <row r="386786" spans="12:12">
      <c r="L386786" s="127"/>
    </row>
    <row r="386787" spans="12:12">
      <c r="L386787" s="127"/>
    </row>
    <row r="386788" spans="12:12">
      <c r="L386788" s="127"/>
    </row>
    <row r="386789" spans="12:12">
      <c r="L386789" s="127"/>
    </row>
    <row r="386790" spans="12:12">
      <c r="L386790" s="127"/>
    </row>
    <row r="386791" spans="12:12">
      <c r="L386791" s="127"/>
    </row>
    <row r="386792" spans="12:12">
      <c r="L386792" s="127"/>
    </row>
    <row r="386793" spans="12:12">
      <c r="L386793" s="127"/>
    </row>
    <row r="386794" spans="12:12">
      <c r="L386794" s="127"/>
    </row>
    <row r="386795" spans="12:12">
      <c r="L386795" s="127"/>
    </row>
    <row r="386796" spans="12:12">
      <c r="L386796" s="127"/>
    </row>
    <row r="386797" spans="12:12">
      <c r="L386797" s="127"/>
    </row>
    <row r="386798" spans="12:12">
      <c r="L386798" s="127"/>
    </row>
    <row r="386799" spans="12:12">
      <c r="L386799" s="127"/>
    </row>
    <row r="386800" spans="12:12">
      <c r="L386800" s="127"/>
    </row>
    <row r="386801" spans="12:12">
      <c r="L386801" s="127"/>
    </row>
    <row r="386802" spans="12:12">
      <c r="L386802" s="127"/>
    </row>
    <row r="386803" spans="12:12">
      <c r="L386803" s="127"/>
    </row>
    <row r="386804" spans="12:12">
      <c r="L386804" s="127"/>
    </row>
    <row r="386805" spans="12:12">
      <c r="L386805" s="127"/>
    </row>
    <row r="386806" spans="12:12">
      <c r="L386806" s="127"/>
    </row>
    <row r="386807" spans="12:12">
      <c r="L386807" s="127"/>
    </row>
    <row r="386808" spans="12:12">
      <c r="L386808" s="127"/>
    </row>
    <row r="386809" spans="12:12">
      <c r="L386809" s="127"/>
    </row>
    <row r="386810" spans="12:12">
      <c r="L386810" s="127"/>
    </row>
    <row r="386811" spans="12:12">
      <c r="L386811" s="127"/>
    </row>
    <row r="386812" spans="12:12">
      <c r="L386812" s="127"/>
    </row>
    <row r="386813" spans="12:12">
      <c r="L386813" s="127"/>
    </row>
    <row r="386814" spans="12:12">
      <c r="L386814" s="127"/>
    </row>
    <row r="386815" spans="12:12">
      <c r="L386815" s="127"/>
    </row>
    <row r="386816" spans="12:12">
      <c r="L386816" s="127"/>
    </row>
    <row r="386817" spans="12:12">
      <c r="L386817" s="127"/>
    </row>
    <row r="386818" spans="12:12">
      <c r="L386818" s="127"/>
    </row>
    <row r="386819" spans="12:12">
      <c r="L386819" s="127"/>
    </row>
    <row r="386820" spans="12:12">
      <c r="L386820" s="127"/>
    </row>
    <row r="386821" spans="12:12">
      <c r="L386821" s="127"/>
    </row>
    <row r="386822" spans="12:12">
      <c r="L386822" s="127"/>
    </row>
    <row r="386823" spans="12:12">
      <c r="L386823" s="127"/>
    </row>
    <row r="386824" spans="12:12">
      <c r="L386824" s="127"/>
    </row>
    <row r="386825" spans="12:12">
      <c r="L386825" s="127"/>
    </row>
    <row r="386826" spans="12:12">
      <c r="L386826" s="127"/>
    </row>
    <row r="386827" spans="12:12">
      <c r="L386827" s="127"/>
    </row>
    <row r="386828" spans="12:12">
      <c r="L386828" s="127"/>
    </row>
    <row r="386829" spans="12:12">
      <c r="L386829" s="127"/>
    </row>
    <row r="386830" spans="12:12">
      <c r="L386830" s="127"/>
    </row>
    <row r="386831" spans="12:12">
      <c r="L386831" s="127"/>
    </row>
    <row r="386832" spans="12:12">
      <c r="L386832" s="127"/>
    </row>
    <row r="386833" spans="12:12">
      <c r="L386833" s="127"/>
    </row>
    <row r="386834" spans="12:12">
      <c r="L386834" s="127"/>
    </row>
    <row r="386835" spans="12:12">
      <c r="L386835" s="127"/>
    </row>
    <row r="386836" spans="12:12">
      <c r="L386836" s="127"/>
    </row>
    <row r="386837" spans="12:12">
      <c r="L386837" s="127"/>
    </row>
    <row r="386838" spans="12:12">
      <c r="L386838" s="127"/>
    </row>
    <row r="386839" spans="12:12">
      <c r="L386839" s="127"/>
    </row>
    <row r="386840" spans="12:12">
      <c r="L386840" s="127"/>
    </row>
    <row r="386841" spans="12:12">
      <c r="L386841" s="127"/>
    </row>
    <row r="386842" spans="12:12">
      <c r="L386842" s="127"/>
    </row>
    <row r="386843" spans="12:12">
      <c r="L386843" s="127"/>
    </row>
    <row r="386844" spans="12:12">
      <c r="L386844" s="127"/>
    </row>
    <row r="386845" spans="12:12">
      <c r="L386845" s="127"/>
    </row>
    <row r="386846" spans="12:12">
      <c r="L386846" s="127"/>
    </row>
    <row r="386847" spans="12:12">
      <c r="L386847" s="127"/>
    </row>
    <row r="386848" spans="12:12">
      <c r="L386848" s="127"/>
    </row>
    <row r="386849" spans="12:12">
      <c r="L386849" s="127"/>
    </row>
    <row r="386850" spans="12:12">
      <c r="L386850" s="127"/>
    </row>
    <row r="386851" spans="12:12">
      <c r="L386851" s="127"/>
    </row>
    <row r="386852" spans="12:12">
      <c r="L386852" s="127"/>
    </row>
    <row r="386853" spans="12:12">
      <c r="L386853" s="127"/>
    </row>
    <row r="386854" spans="12:12">
      <c r="L386854" s="127"/>
    </row>
    <row r="386855" spans="12:12">
      <c r="L386855" s="127"/>
    </row>
    <row r="386856" spans="12:12">
      <c r="L386856" s="127"/>
    </row>
    <row r="386857" spans="12:12">
      <c r="L386857" s="127"/>
    </row>
    <row r="386858" spans="12:12">
      <c r="L386858" s="127"/>
    </row>
    <row r="386859" spans="12:12">
      <c r="L386859" s="127"/>
    </row>
    <row r="386860" spans="12:12">
      <c r="L386860" s="127"/>
    </row>
    <row r="386861" spans="12:12">
      <c r="L386861" s="127"/>
    </row>
    <row r="386862" spans="12:12">
      <c r="L386862" s="127"/>
    </row>
    <row r="386863" spans="12:12">
      <c r="L386863" s="127"/>
    </row>
    <row r="386864" spans="12:12">
      <c r="L386864" s="127"/>
    </row>
    <row r="386865" spans="12:12">
      <c r="L386865" s="127"/>
    </row>
    <row r="386866" spans="12:12">
      <c r="L386866" s="127"/>
    </row>
    <row r="386867" spans="12:12">
      <c r="L386867" s="127"/>
    </row>
    <row r="386868" spans="12:12">
      <c r="L386868" s="127"/>
    </row>
    <row r="386869" spans="12:12">
      <c r="L386869" s="127"/>
    </row>
    <row r="386870" spans="12:12">
      <c r="L386870" s="127"/>
    </row>
    <row r="386871" spans="12:12">
      <c r="L386871" s="127"/>
    </row>
    <row r="386872" spans="12:12">
      <c r="L386872" s="127"/>
    </row>
    <row r="386873" spans="12:12">
      <c r="L386873" s="127"/>
    </row>
    <row r="386874" spans="12:12">
      <c r="L386874" s="127"/>
    </row>
    <row r="386875" spans="12:12">
      <c r="L386875" s="127"/>
    </row>
    <row r="386876" spans="12:12">
      <c r="L386876" s="127"/>
    </row>
    <row r="386877" spans="12:12">
      <c r="L386877" s="127"/>
    </row>
    <row r="386878" spans="12:12">
      <c r="L386878" s="127"/>
    </row>
    <row r="386879" spans="12:12">
      <c r="L386879" s="127"/>
    </row>
    <row r="386880" spans="12:12">
      <c r="L386880" s="127"/>
    </row>
    <row r="386881" spans="12:12">
      <c r="L386881" s="127"/>
    </row>
    <row r="386882" spans="12:12">
      <c r="L386882" s="127"/>
    </row>
    <row r="386883" spans="12:12">
      <c r="L386883" s="127"/>
    </row>
    <row r="386884" spans="12:12">
      <c r="L386884" s="127"/>
    </row>
    <row r="386885" spans="12:12">
      <c r="L386885" s="127"/>
    </row>
    <row r="386886" spans="12:12">
      <c r="L386886" s="127"/>
    </row>
    <row r="386887" spans="12:12">
      <c r="L386887" s="127"/>
    </row>
    <row r="386888" spans="12:12">
      <c r="L386888" s="127"/>
    </row>
    <row r="386889" spans="12:12">
      <c r="L386889" s="127"/>
    </row>
    <row r="386890" spans="12:12">
      <c r="L386890" s="127"/>
    </row>
    <row r="386891" spans="12:12">
      <c r="L386891" s="127"/>
    </row>
    <row r="386892" spans="12:12">
      <c r="L386892" s="127"/>
    </row>
    <row r="386893" spans="12:12">
      <c r="L386893" s="127"/>
    </row>
    <row r="386894" spans="12:12">
      <c r="L386894" s="127"/>
    </row>
    <row r="386895" spans="12:12">
      <c r="L386895" s="127"/>
    </row>
    <row r="386896" spans="12:12">
      <c r="L386896" s="127"/>
    </row>
    <row r="386897" spans="12:12">
      <c r="L386897" s="127"/>
    </row>
    <row r="386898" spans="12:12">
      <c r="L386898" s="127"/>
    </row>
    <row r="386899" spans="12:12">
      <c r="L386899" s="127"/>
    </row>
    <row r="386900" spans="12:12">
      <c r="L386900" s="127"/>
    </row>
    <row r="386901" spans="12:12">
      <c r="L386901" s="127"/>
    </row>
    <row r="386902" spans="12:12">
      <c r="L386902" s="127"/>
    </row>
    <row r="386903" spans="12:12">
      <c r="L386903" s="127"/>
    </row>
    <row r="386904" spans="12:12">
      <c r="L386904" s="127"/>
    </row>
    <row r="386905" spans="12:12">
      <c r="L386905" s="127"/>
    </row>
    <row r="386906" spans="12:12">
      <c r="L386906" s="127"/>
    </row>
    <row r="386907" spans="12:12">
      <c r="L386907" s="127"/>
    </row>
    <row r="386908" spans="12:12">
      <c r="L386908" s="127"/>
    </row>
    <row r="386909" spans="12:12">
      <c r="L386909" s="127"/>
    </row>
    <row r="386910" spans="12:12">
      <c r="L386910" s="127"/>
    </row>
    <row r="386911" spans="12:12">
      <c r="L386911" s="127"/>
    </row>
    <row r="386912" spans="12:12">
      <c r="L386912" s="127"/>
    </row>
    <row r="386913" spans="12:12">
      <c r="L386913" s="127"/>
    </row>
    <row r="386914" spans="12:12">
      <c r="L386914" s="127"/>
    </row>
    <row r="386915" spans="12:12">
      <c r="L386915" s="127"/>
    </row>
    <row r="386916" spans="12:12">
      <c r="L386916" s="127"/>
    </row>
    <row r="386917" spans="12:12">
      <c r="L386917" s="127"/>
    </row>
    <row r="386918" spans="12:12">
      <c r="L386918" s="127"/>
    </row>
    <row r="386919" spans="12:12">
      <c r="L386919" s="127"/>
    </row>
    <row r="386920" spans="12:12">
      <c r="L386920" s="127"/>
    </row>
    <row r="386921" spans="12:12">
      <c r="L386921" s="127"/>
    </row>
    <row r="386922" spans="12:12">
      <c r="L386922" s="127"/>
    </row>
    <row r="386923" spans="12:12">
      <c r="L386923" s="127"/>
    </row>
    <row r="386924" spans="12:12">
      <c r="L386924" s="127"/>
    </row>
    <row r="386925" spans="12:12">
      <c r="L386925" s="127"/>
    </row>
    <row r="386926" spans="12:12">
      <c r="L386926" s="127"/>
    </row>
    <row r="386927" spans="12:12">
      <c r="L386927" s="127"/>
    </row>
    <row r="386928" spans="12:12">
      <c r="L386928" s="127"/>
    </row>
    <row r="386929" spans="12:12">
      <c r="L386929" s="127"/>
    </row>
    <row r="386930" spans="12:12">
      <c r="L386930" s="127"/>
    </row>
    <row r="386931" spans="12:12">
      <c r="L386931" s="127"/>
    </row>
    <row r="386932" spans="12:12">
      <c r="L386932" s="127"/>
    </row>
    <row r="386933" spans="12:12">
      <c r="L386933" s="127"/>
    </row>
    <row r="386934" spans="12:12">
      <c r="L386934" s="127"/>
    </row>
    <row r="386935" spans="12:12">
      <c r="L386935" s="127"/>
    </row>
    <row r="386936" spans="12:12">
      <c r="L386936" s="127"/>
    </row>
    <row r="386937" spans="12:12">
      <c r="L386937" s="127"/>
    </row>
    <row r="386938" spans="12:12">
      <c r="L386938" s="127"/>
    </row>
    <row r="386939" spans="12:12">
      <c r="L386939" s="127"/>
    </row>
    <row r="386940" spans="12:12">
      <c r="L386940" s="127"/>
    </row>
    <row r="386941" spans="12:12">
      <c r="L386941" s="127"/>
    </row>
    <row r="386942" spans="12:12">
      <c r="L386942" s="127"/>
    </row>
    <row r="386943" spans="12:12">
      <c r="L386943" s="127"/>
    </row>
    <row r="386944" spans="12:12">
      <c r="L386944" s="127"/>
    </row>
    <row r="386945" spans="12:12">
      <c r="L386945" s="127"/>
    </row>
    <row r="386946" spans="12:12">
      <c r="L386946" s="127"/>
    </row>
    <row r="386947" spans="12:12">
      <c r="L386947" s="127"/>
    </row>
    <row r="386948" spans="12:12">
      <c r="L386948" s="127"/>
    </row>
    <row r="386949" spans="12:12">
      <c r="L386949" s="127"/>
    </row>
    <row r="386950" spans="12:12">
      <c r="L386950" s="127"/>
    </row>
    <row r="386951" spans="12:12">
      <c r="L386951" s="127"/>
    </row>
    <row r="386952" spans="12:12">
      <c r="L386952" s="127"/>
    </row>
    <row r="386953" spans="12:12">
      <c r="L386953" s="127"/>
    </row>
    <row r="386954" spans="12:12">
      <c r="L386954" s="127"/>
    </row>
    <row r="386955" spans="12:12">
      <c r="L386955" s="127"/>
    </row>
    <row r="386956" spans="12:12">
      <c r="L386956" s="127"/>
    </row>
    <row r="386957" spans="12:12">
      <c r="L386957" s="127"/>
    </row>
    <row r="386958" spans="12:12">
      <c r="L386958" s="127"/>
    </row>
    <row r="386959" spans="12:12">
      <c r="L386959" s="127"/>
    </row>
    <row r="386960" spans="12:12">
      <c r="L386960" s="127"/>
    </row>
    <row r="386961" spans="12:12">
      <c r="L386961" s="127"/>
    </row>
    <row r="386962" spans="12:12">
      <c r="L386962" s="127"/>
    </row>
    <row r="386963" spans="12:12">
      <c r="L386963" s="127"/>
    </row>
    <row r="386964" spans="12:12">
      <c r="L386964" s="127"/>
    </row>
    <row r="386965" spans="12:12">
      <c r="L386965" s="127"/>
    </row>
    <row r="386966" spans="12:12">
      <c r="L386966" s="127"/>
    </row>
    <row r="386967" spans="12:12">
      <c r="L386967" s="127"/>
    </row>
    <row r="386968" spans="12:12">
      <c r="L386968" s="127"/>
    </row>
    <row r="386969" spans="12:12">
      <c r="L386969" s="127"/>
    </row>
    <row r="386970" spans="12:12">
      <c r="L386970" s="127"/>
    </row>
    <row r="386971" spans="12:12">
      <c r="L386971" s="127"/>
    </row>
    <row r="386972" spans="12:12">
      <c r="L386972" s="127"/>
    </row>
    <row r="386973" spans="12:12">
      <c r="L386973" s="127"/>
    </row>
    <row r="386974" spans="12:12">
      <c r="L386974" s="127"/>
    </row>
    <row r="386975" spans="12:12">
      <c r="L386975" s="127"/>
    </row>
    <row r="386976" spans="12:12">
      <c r="L386976" s="127"/>
    </row>
    <row r="386977" spans="12:12">
      <c r="L386977" s="127"/>
    </row>
    <row r="386978" spans="12:12">
      <c r="L386978" s="127"/>
    </row>
    <row r="386979" spans="12:12">
      <c r="L386979" s="127"/>
    </row>
    <row r="386980" spans="12:12">
      <c r="L386980" s="127"/>
    </row>
    <row r="386981" spans="12:12">
      <c r="L386981" s="127"/>
    </row>
    <row r="386982" spans="12:12">
      <c r="L386982" s="127"/>
    </row>
    <row r="386983" spans="12:12">
      <c r="L386983" s="127"/>
    </row>
    <row r="386984" spans="12:12">
      <c r="L386984" s="127"/>
    </row>
    <row r="386985" spans="12:12">
      <c r="L386985" s="127"/>
    </row>
    <row r="386986" spans="12:12">
      <c r="L386986" s="127"/>
    </row>
    <row r="386987" spans="12:12">
      <c r="L386987" s="127"/>
    </row>
    <row r="386988" spans="12:12">
      <c r="L386988" s="127"/>
    </row>
    <row r="386989" spans="12:12">
      <c r="L386989" s="127"/>
    </row>
    <row r="386990" spans="12:12">
      <c r="L386990" s="127"/>
    </row>
    <row r="386991" spans="12:12">
      <c r="L386991" s="127"/>
    </row>
    <row r="386992" spans="12:12">
      <c r="L386992" s="127"/>
    </row>
    <row r="386993" spans="12:12">
      <c r="L386993" s="127"/>
    </row>
    <row r="386994" spans="12:12">
      <c r="L386994" s="127"/>
    </row>
    <row r="386995" spans="12:12">
      <c r="L386995" s="127"/>
    </row>
    <row r="386996" spans="12:12">
      <c r="L386996" s="127"/>
    </row>
    <row r="386997" spans="12:12">
      <c r="L386997" s="127"/>
    </row>
    <row r="386998" spans="12:12">
      <c r="L386998" s="127"/>
    </row>
    <row r="386999" spans="12:12">
      <c r="L386999" s="127"/>
    </row>
    <row r="387000" spans="12:12">
      <c r="L387000" s="127"/>
    </row>
    <row r="387001" spans="12:12">
      <c r="L387001" s="127"/>
    </row>
    <row r="387002" spans="12:12">
      <c r="L387002" s="127"/>
    </row>
    <row r="387003" spans="12:12">
      <c r="L387003" s="127"/>
    </row>
    <row r="387004" spans="12:12">
      <c r="L387004" s="127"/>
    </row>
    <row r="387005" spans="12:12">
      <c r="L387005" s="127"/>
    </row>
    <row r="387006" spans="12:12">
      <c r="L387006" s="127"/>
    </row>
    <row r="387007" spans="12:12">
      <c r="L387007" s="127"/>
    </row>
    <row r="387008" spans="12:12">
      <c r="L387008" s="127"/>
    </row>
    <row r="387009" spans="12:12">
      <c r="L387009" s="127"/>
    </row>
    <row r="387010" spans="12:12">
      <c r="L387010" s="127"/>
    </row>
    <row r="387011" spans="12:12">
      <c r="L387011" s="127"/>
    </row>
    <row r="387012" spans="12:12">
      <c r="L387012" s="127"/>
    </row>
    <row r="387013" spans="12:12">
      <c r="L387013" s="127"/>
    </row>
    <row r="387014" spans="12:12">
      <c r="L387014" s="127"/>
    </row>
    <row r="387015" spans="12:12">
      <c r="L387015" s="127"/>
    </row>
    <row r="387016" spans="12:12">
      <c r="L387016" s="127"/>
    </row>
    <row r="387017" spans="12:12">
      <c r="L387017" s="127"/>
    </row>
    <row r="387018" spans="12:12">
      <c r="L387018" s="127"/>
    </row>
    <row r="387019" spans="12:12">
      <c r="L387019" s="127"/>
    </row>
    <row r="387020" spans="12:12">
      <c r="L387020" s="127"/>
    </row>
    <row r="387021" spans="12:12">
      <c r="L387021" s="127"/>
    </row>
    <row r="387022" spans="12:12">
      <c r="L387022" s="127"/>
    </row>
    <row r="387023" spans="12:12">
      <c r="L387023" s="127"/>
    </row>
    <row r="387024" spans="12:12">
      <c r="L387024" s="127"/>
    </row>
    <row r="387025" spans="12:12">
      <c r="L387025" s="127"/>
    </row>
    <row r="387026" spans="12:12">
      <c r="L387026" s="127"/>
    </row>
    <row r="387027" spans="12:12">
      <c r="L387027" s="127"/>
    </row>
    <row r="387028" spans="12:12">
      <c r="L387028" s="127"/>
    </row>
    <row r="387029" spans="12:12">
      <c r="L387029" s="127"/>
    </row>
    <row r="387030" spans="12:12">
      <c r="L387030" s="127"/>
    </row>
    <row r="387031" spans="12:12">
      <c r="L387031" s="127"/>
    </row>
    <row r="387032" spans="12:12">
      <c r="L387032" s="127"/>
    </row>
    <row r="387033" spans="12:12">
      <c r="L387033" s="127"/>
    </row>
    <row r="387034" spans="12:12">
      <c r="L387034" s="127"/>
    </row>
    <row r="387035" spans="12:12">
      <c r="L387035" s="127"/>
    </row>
    <row r="387036" spans="12:12">
      <c r="L387036" s="127"/>
    </row>
    <row r="387037" spans="12:12">
      <c r="L387037" s="127"/>
    </row>
    <row r="387038" spans="12:12">
      <c r="L387038" s="127"/>
    </row>
    <row r="387039" spans="12:12">
      <c r="L387039" s="127"/>
    </row>
    <row r="387040" spans="12:12">
      <c r="L387040" s="127"/>
    </row>
    <row r="387041" spans="12:12">
      <c r="L387041" s="127"/>
    </row>
    <row r="387042" spans="12:12">
      <c r="L387042" s="127"/>
    </row>
    <row r="387043" spans="12:12">
      <c r="L387043" s="127"/>
    </row>
    <row r="387044" spans="12:12">
      <c r="L387044" s="127"/>
    </row>
    <row r="387045" spans="12:12">
      <c r="L387045" s="127"/>
    </row>
    <row r="387046" spans="12:12">
      <c r="L387046" s="127"/>
    </row>
    <row r="387047" spans="12:12">
      <c r="L387047" s="127"/>
    </row>
    <row r="387048" spans="12:12">
      <c r="L387048" s="127"/>
    </row>
    <row r="387049" spans="12:12">
      <c r="L387049" s="127"/>
    </row>
    <row r="387050" spans="12:12">
      <c r="L387050" s="127"/>
    </row>
    <row r="387051" spans="12:12">
      <c r="L387051" s="127"/>
    </row>
    <row r="387052" spans="12:12">
      <c r="L387052" s="127"/>
    </row>
    <row r="387053" spans="12:12">
      <c r="L387053" s="127"/>
    </row>
    <row r="387054" spans="12:12">
      <c r="L387054" s="127"/>
    </row>
    <row r="387055" spans="12:12">
      <c r="L387055" s="127"/>
    </row>
    <row r="387056" spans="12:12">
      <c r="L387056" s="127"/>
    </row>
    <row r="387057" spans="12:12">
      <c r="L387057" s="127"/>
    </row>
    <row r="387058" spans="12:12">
      <c r="L387058" s="127"/>
    </row>
    <row r="387059" spans="12:12">
      <c r="L387059" s="127"/>
    </row>
    <row r="387060" spans="12:12">
      <c r="L387060" s="127"/>
    </row>
    <row r="387061" spans="12:12">
      <c r="L387061" s="127"/>
    </row>
    <row r="387062" spans="12:12">
      <c r="L387062" s="127"/>
    </row>
    <row r="387063" spans="12:12">
      <c r="L387063" s="127"/>
    </row>
    <row r="387064" spans="12:12">
      <c r="L387064" s="127"/>
    </row>
    <row r="387065" spans="12:12">
      <c r="L387065" s="127"/>
    </row>
    <row r="387066" spans="12:12">
      <c r="L387066" s="127"/>
    </row>
    <row r="387067" spans="12:12">
      <c r="L387067" s="127"/>
    </row>
    <row r="387068" spans="12:12">
      <c r="L387068" s="127"/>
    </row>
    <row r="387069" spans="12:12">
      <c r="L387069" s="127"/>
    </row>
    <row r="387070" spans="12:12">
      <c r="L387070" s="127"/>
    </row>
    <row r="387071" spans="12:12">
      <c r="L387071" s="127"/>
    </row>
    <row r="387072" spans="12:12">
      <c r="L387072" s="127"/>
    </row>
    <row r="387073" spans="12:12">
      <c r="L387073" s="127"/>
    </row>
    <row r="387074" spans="12:12">
      <c r="L387074" s="127"/>
    </row>
    <row r="387075" spans="12:12">
      <c r="L387075" s="127"/>
    </row>
    <row r="387076" spans="12:12">
      <c r="L387076" s="127"/>
    </row>
    <row r="387077" spans="12:12">
      <c r="L387077" s="127"/>
    </row>
    <row r="387078" spans="12:12">
      <c r="L387078" s="127"/>
    </row>
    <row r="387079" spans="12:12">
      <c r="L387079" s="127"/>
    </row>
    <row r="387080" spans="12:12">
      <c r="L387080" s="127"/>
    </row>
    <row r="387081" spans="12:12">
      <c r="L387081" s="127"/>
    </row>
    <row r="387082" spans="12:12">
      <c r="L387082" s="127"/>
    </row>
    <row r="387083" spans="12:12">
      <c r="L387083" s="127"/>
    </row>
    <row r="387084" spans="12:12">
      <c r="L387084" s="127"/>
    </row>
    <row r="387085" spans="12:12">
      <c r="L387085" s="127"/>
    </row>
    <row r="387086" spans="12:12">
      <c r="L387086" s="127"/>
    </row>
    <row r="387087" spans="12:12">
      <c r="L387087" s="127"/>
    </row>
    <row r="387088" spans="12:12">
      <c r="L387088" s="127"/>
    </row>
    <row r="387089" spans="12:12">
      <c r="L387089" s="127"/>
    </row>
    <row r="387090" spans="12:12">
      <c r="L387090" s="127"/>
    </row>
    <row r="387091" spans="12:12">
      <c r="L387091" s="127"/>
    </row>
    <row r="387092" spans="12:12">
      <c r="L387092" s="127"/>
    </row>
    <row r="387093" spans="12:12">
      <c r="L387093" s="127"/>
    </row>
    <row r="387094" spans="12:12">
      <c r="L387094" s="127"/>
    </row>
    <row r="387095" spans="12:12">
      <c r="L387095" s="127"/>
    </row>
    <row r="387096" spans="12:12">
      <c r="L387096" s="127"/>
    </row>
    <row r="387097" spans="12:12">
      <c r="L387097" s="127"/>
    </row>
    <row r="387098" spans="12:12">
      <c r="L387098" s="127"/>
    </row>
    <row r="387099" spans="12:12">
      <c r="L387099" s="127"/>
    </row>
    <row r="387100" spans="12:12">
      <c r="L387100" s="127"/>
    </row>
    <row r="387101" spans="12:12">
      <c r="L387101" s="127"/>
    </row>
    <row r="387102" spans="12:12">
      <c r="L387102" s="127"/>
    </row>
    <row r="387103" spans="12:12">
      <c r="L387103" s="127"/>
    </row>
    <row r="387104" spans="12:12">
      <c r="L387104" s="127"/>
    </row>
    <row r="387105" spans="12:12">
      <c r="L387105" s="127"/>
    </row>
    <row r="387106" spans="12:12">
      <c r="L387106" s="127"/>
    </row>
    <row r="387107" spans="12:12">
      <c r="L387107" s="127"/>
    </row>
    <row r="387108" spans="12:12">
      <c r="L387108" s="127"/>
    </row>
    <row r="387109" spans="12:12">
      <c r="L387109" s="127"/>
    </row>
    <row r="387110" spans="12:12">
      <c r="L387110" s="127"/>
    </row>
    <row r="387111" spans="12:12">
      <c r="L387111" s="127"/>
    </row>
    <row r="387112" spans="12:12">
      <c r="L387112" s="127"/>
    </row>
    <row r="387113" spans="12:12">
      <c r="L387113" s="127"/>
    </row>
    <row r="387114" spans="12:12">
      <c r="L387114" s="127"/>
    </row>
    <row r="387115" spans="12:12">
      <c r="L387115" s="127"/>
    </row>
    <row r="387116" spans="12:12">
      <c r="L387116" s="127"/>
    </row>
    <row r="387117" spans="12:12">
      <c r="L387117" s="127"/>
    </row>
    <row r="387118" spans="12:12">
      <c r="L387118" s="127"/>
    </row>
    <row r="387119" spans="12:12">
      <c r="L387119" s="127"/>
    </row>
    <row r="387120" spans="12:12">
      <c r="L387120" s="127"/>
    </row>
    <row r="387121" spans="12:12">
      <c r="L387121" s="127"/>
    </row>
    <row r="387122" spans="12:12">
      <c r="L387122" s="127"/>
    </row>
    <row r="387123" spans="12:12">
      <c r="L387123" s="127"/>
    </row>
    <row r="387124" spans="12:12">
      <c r="L387124" s="127"/>
    </row>
    <row r="387125" spans="12:12">
      <c r="L387125" s="127"/>
    </row>
    <row r="387126" spans="12:12">
      <c r="L387126" s="127"/>
    </row>
    <row r="387127" spans="12:12">
      <c r="L387127" s="127"/>
    </row>
    <row r="387128" spans="12:12">
      <c r="L387128" s="127"/>
    </row>
    <row r="387129" spans="12:12">
      <c r="L387129" s="127"/>
    </row>
    <row r="387130" spans="12:12">
      <c r="L387130" s="127"/>
    </row>
    <row r="387131" spans="12:12">
      <c r="L387131" s="127"/>
    </row>
    <row r="387132" spans="12:12">
      <c r="L387132" s="127"/>
    </row>
    <row r="387133" spans="12:12">
      <c r="L387133" s="127"/>
    </row>
    <row r="387134" spans="12:12">
      <c r="L387134" s="127"/>
    </row>
    <row r="387135" spans="12:12">
      <c r="L387135" s="127"/>
    </row>
    <row r="387136" spans="12:12">
      <c r="L387136" s="127"/>
    </row>
    <row r="387137" spans="12:12">
      <c r="L387137" s="127"/>
    </row>
    <row r="387138" spans="12:12">
      <c r="L387138" s="127"/>
    </row>
    <row r="387139" spans="12:12">
      <c r="L387139" s="127"/>
    </row>
    <row r="387140" spans="12:12">
      <c r="L387140" s="127"/>
    </row>
    <row r="387141" spans="12:12">
      <c r="L387141" s="127"/>
    </row>
    <row r="387142" spans="12:12">
      <c r="L387142" s="127"/>
    </row>
    <row r="387143" spans="12:12">
      <c r="L387143" s="127"/>
    </row>
    <row r="387144" spans="12:12">
      <c r="L387144" s="127"/>
    </row>
    <row r="387145" spans="12:12">
      <c r="L387145" s="127"/>
    </row>
    <row r="387146" spans="12:12">
      <c r="L387146" s="127"/>
    </row>
    <row r="387147" spans="12:12">
      <c r="L387147" s="127"/>
    </row>
    <row r="387148" spans="12:12">
      <c r="L387148" s="127"/>
    </row>
    <row r="387149" spans="12:12">
      <c r="L387149" s="127"/>
    </row>
    <row r="387150" spans="12:12">
      <c r="L387150" s="127"/>
    </row>
    <row r="387151" spans="12:12">
      <c r="L387151" s="127"/>
    </row>
    <row r="387152" spans="12:12">
      <c r="L387152" s="127"/>
    </row>
    <row r="387153" spans="12:12">
      <c r="L387153" s="127"/>
    </row>
    <row r="387154" spans="12:12">
      <c r="L387154" s="127"/>
    </row>
    <row r="387155" spans="12:12">
      <c r="L387155" s="127"/>
    </row>
    <row r="387156" spans="12:12">
      <c r="L387156" s="127"/>
    </row>
    <row r="387157" spans="12:12">
      <c r="L387157" s="127"/>
    </row>
    <row r="387158" spans="12:12">
      <c r="L387158" s="127"/>
    </row>
    <row r="387159" spans="12:12">
      <c r="L387159" s="127"/>
    </row>
    <row r="387160" spans="12:12">
      <c r="L387160" s="127"/>
    </row>
    <row r="387161" spans="12:12">
      <c r="L387161" s="127"/>
    </row>
    <row r="387162" spans="12:12">
      <c r="L387162" s="127"/>
    </row>
    <row r="387163" spans="12:12">
      <c r="L387163" s="127"/>
    </row>
    <row r="387164" spans="12:12">
      <c r="L387164" s="127"/>
    </row>
    <row r="387165" spans="12:12">
      <c r="L387165" s="127"/>
    </row>
    <row r="387166" spans="12:12">
      <c r="L387166" s="127"/>
    </row>
    <row r="387167" spans="12:12">
      <c r="L387167" s="127"/>
    </row>
    <row r="387168" spans="12:12">
      <c r="L387168" s="127"/>
    </row>
    <row r="387169" spans="12:12">
      <c r="L387169" s="127"/>
    </row>
    <row r="387170" spans="12:12">
      <c r="L387170" s="127"/>
    </row>
    <row r="387171" spans="12:12">
      <c r="L387171" s="127"/>
    </row>
    <row r="387172" spans="12:12">
      <c r="L387172" s="127"/>
    </row>
    <row r="387173" spans="12:12">
      <c r="L387173" s="127"/>
    </row>
    <row r="387174" spans="12:12">
      <c r="L387174" s="127"/>
    </row>
    <row r="387175" spans="12:12">
      <c r="L387175" s="127"/>
    </row>
    <row r="387176" spans="12:12">
      <c r="L387176" s="127"/>
    </row>
    <row r="387177" spans="12:12">
      <c r="L387177" s="127"/>
    </row>
    <row r="387178" spans="12:12">
      <c r="L387178" s="127"/>
    </row>
    <row r="387179" spans="12:12">
      <c r="L387179" s="127"/>
    </row>
    <row r="387180" spans="12:12">
      <c r="L387180" s="127"/>
    </row>
    <row r="387181" spans="12:12">
      <c r="L387181" s="127"/>
    </row>
    <row r="387182" spans="12:12">
      <c r="L387182" s="127"/>
    </row>
    <row r="387183" spans="12:12">
      <c r="L387183" s="127"/>
    </row>
    <row r="387184" spans="12:12">
      <c r="L387184" s="127"/>
    </row>
    <row r="387185" spans="12:12">
      <c r="L387185" s="127"/>
    </row>
    <row r="387186" spans="12:12">
      <c r="L387186" s="127"/>
    </row>
    <row r="387187" spans="12:12">
      <c r="L387187" s="127"/>
    </row>
    <row r="387188" spans="12:12">
      <c r="L387188" s="127"/>
    </row>
    <row r="387189" spans="12:12">
      <c r="L387189" s="127"/>
    </row>
    <row r="387190" spans="12:12">
      <c r="L387190" s="127"/>
    </row>
    <row r="387191" spans="12:12">
      <c r="L387191" s="127"/>
    </row>
    <row r="387192" spans="12:12">
      <c r="L387192" s="127"/>
    </row>
    <row r="387193" spans="12:12">
      <c r="L387193" s="127"/>
    </row>
    <row r="387194" spans="12:12">
      <c r="L387194" s="127"/>
    </row>
    <row r="387195" spans="12:12">
      <c r="L387195" s="127"/>
    </row>
    <row r="387196" spans="12:12">
      <c r="L387196" s="127"/>
    </row>
    <row r="387197" spans="12:12">
      <c r="L387197" s="127"/>
    </row>
    <row r="387198" spans="12:12">
      <c r="L387198" s="127"/>
    </row>
    <row r="387199" spans="12:12">
      <c r="L387199" s="127"/>
    </row>
    <row r="387200" spans="12:12">
      <c r="L387200" s="127"/>
    </row>
    <row r="387201" spans="12:12">
      <c r="L387201" s="127"/>
    </row>
    <row r="387202" spans="12:12">
      <c r="L387202" s="127"/>
    </row>
    <row r="387203" spans="12:12">
      <c r="L387203" s="127"/>
    </row>
    <row r="387204" spans="12:12">
      <c r="L387204" s="127"/>
    </row>
    <row r="387205" spans="12:12">
      <c r="L387205" s="127"/>
    </row>
    <row r="387206" spans="12:12">
      <c r="L387206" s="127"/>
    </row>
    <row r="387207" spans="12:12">
      <c r="L387207" s="127"/>
    </row>
    <row r="387208" spans="12:12">
      <c r="L387208" s="127"/>
    </row>
    <row r="387209" spans="12:12">
      <c r="L387209" s="127"/>
    </row>
    <row r="387210" spans="12:12">
      <c r="L387210" s="127"/>
    </row>
    <row r="387211" spans="12:12">
      <c r="L387211" s="127"/>
    </row>
    <row r="387212" spans="12:12">
      <c r="L387212" s="127"/>
    </row>
    <row r="387213" spans="12:12">
      <c r="L387213" s="127"/>
    </row>
    <row r="387214" spans="12:12">
      <c r="L387214" s="127"/>
    </row>
    <row r="387215" spans="12:12">
      <c r="L387215" s="127"/>
    </row>
    <row r="387216" spans="12:12">
      <c r="L387216" s="127"/>
    </row>
    <row r="387217" spans="12:12">
      <c r="L387217" s="127"/>
    </row>
    <row r="387218" spans="12:12">
      <c r="L387218" s="127"/>
    </row>
    <row r="387219" spans="12:12">
      <c r="L387219" s="127"/>
    </row>
    <row r="387220" spans="12:12">
      <c r="L387220" s="127"/>
    </row>
    <row r="387221" spans="12:12">
      <c r="L387221" s="127"/>
    </row>
    <row r="387222" spans="12:12">
      <c r="L387222" s="127"/>
    </row>
    <row r="387223" spans="12:12">
      <c r="L387223" s="127"/>
    </row>
    <row r="387224" spans="12:12">
      <c r="L387224" s="127"/>
    </row>
    <row r="387225" spans="12:12">
      <c r="L387225" s="127"/>
    </row>
    <row r="387226" spans="12:12">
      <c r="L387226" s="127"/>
    </row>
    <row r="387227" spans="12:12">
      <c r="L387227" s="127"/>
    </row>
    <row r="387228" spans="12:12">
      <c r="L387228" s="127"/>
    </row>
    <row r="387229" spans="12:12">
      <c r="L387229" s="127"/>
    </row>
    <row r="387230" spans="12:12">
      <c r="L387230" s="127"/>
    </row>
    <row r="387231" spans="12:12">
      <c r="L387231" s="127"/>
    </row>
    <row r="387232" spans="12:12">
      <c r="L387232" s="127"/>
    </row>
    <row r="387233" spans="12:12">
      <c r="L387233" s="127"/>
    </row>
    <row r="387234" spans="12:12">
      <c r="L387234" s="127"/>
    </row>
    <row r="387235" spans="12:12">
      <c r="L387235" s="127"/>
    </row>
    <row r="387236" spans="12:12">
      <c r="L387236" s="127"/>
    </row>
    <row r="387237" spans="12:12">
      <c r="L387237" s="127"/>
    </row>
    <row r="387238" spans="12:12">
      <c r="L387238" s="127"/>
    </row>
    <row r="387239" spans="12:12">
      <c r="L387239" s="127"/>
    </row>
    <row r="387240" spans="12:12">
      <c r="L387240" s="127"/>
    </row>
    <row r="387241" spans="12:12">
      <c r="L387241" s="127"/>
    </row>
    <row r="387242" spans="12:12">
      <c r="L387242" s="127"/>
    </row>
    <row r="387243" spans="12:12">
      <c r="L387243" s="127"/>
    </row>
    <row r="387244" spans="12:12">
      <c r="L387244" s="127"/>
    </row>
    <row r="387245" spans="12:12">
      <c r="L387245" s="127"/>
    </row>
    <row r="387246" spans="12:12">
      <c r="L387246" s="127"/>
    </row>
    <row r="387247" spans="12:12">
      <c r="L387247" s="127"/>
    </row>
    <row r="387248" spans="12:12">
      <c r="L387248" s="127"/>
    </row>
    <row r="387249" spans="12:12">
      <c r="L387249" s="127"/>
    </row>
    <row r="387250" spans="12:12">
      <c r="L387250" s="127"/>
    </row>
    <row r="387251" spans="12:12">
      <c r="L387251" s="127"/>
    </row>
    <row r="387252" spans="12:12">
      <c r="L387252" s="127"/>
    </row>
    <row r="387253" spans="12:12">
      <c r="L387253" s="127"/>
    </row>
    <row r="387254" spans="12:12">
      <c r="L387254" s="127"/>
    </row>
    <row r="387255" spans="12:12">
      <c r="L387255" s="127"/>
    </row>
    <row r="387256" spans="12:12">
      <c r="L387256" s="127"/>
    </row>
    <row r="387257" spans="12:12">
      <c r="L387257" s="127"/>
    </row>
    <row r="387258" spans="12:12">
      <c r="L387258" s="127"/>
    </row>
    <row r="387259" spans="12:12">
      <c r="L387259" s="127"/>
    </row>
    <row r="387260" spans="12:12">
      <c r="L387260" s="127"/>
    </row>
    <row r="387261" spans="12:12">
      <c r="L387261" s="127"/>
    </row>
    <row r="387262" spans="12:12">
      <c r="L387262" s="127"/>
    </row>
    <row r="387263" spans="12:12">
      <c r="L387263" s="127"/>
    </row>
    <row r="387264" spans="12:12">
      <c r="L387264" s="127"/>
    </row>
    <row r="387265" spans="12:12">
      <c r="L387265" s="127"/>
    </row>
    <row r="387266" spans="12:12">
      <c r="L387266" s="127"/>
    </row>
    <row r="387267" spans="12:12">
      <c r="L387267" s="127"/>
    </row>
    <row r="387268" spans="12:12">
      <c r="L387268" s="127"/>
    </row>
    <row r="387269" spans="12:12">
      <c r="L387269" s="127"/>
    </row>
    <row r="387270" spans="12:12">
      <c r="L387270" s="127"/>
    </row>
    <row r="387271" spans="12:12">
      <c r="L387271" s="127"/>
    </row>
    <row r="387272" spans="12:12">
      <c r="L387272" s="127"/>
    </row>
    <row r="387273" spans="12:12">
      <c r="L387273" s="127"/>
    </row>
    <row r="387274" spans="12:12">
      <c r="L387274" s="127"/>
    </row>
    <row r="387275" spans="12:12">
      <c r="L387275" s="127"/>
    </row>
    <row r="387276" spans="12:12">
      <c r="L387276" s="127"/>
    </row>
    <row r="387277" spans="12:12">
      <c r="L387277" s="127"/>
    </row>
    <row r="387278" spans="12:12">
      <c r="L387278" s="127"/>
    </row>
    <row r="387279" spans="12:12">
      <c r="L387279" s="127"/>
    </row>
    <row r="387280" spans="12:12">
      <c r="L387280" s="127"/>
    </row>
    <row r="387281" spans="12:12">
      <c r="L387281" s="127"/>
    </row>
    <row r="387282" spans="12:12">
      <c r="L387282" s="127"/>
    </row>
    <row r="387283" spans="12:12">
      <c r="L387283" s="127"/>
    </row>
    <row r="387284" spans="12:12">
      <c r="L387284" s="127"/>
    </row>
    <row r="387285" spans="12:12">
      <c r="L387285" s="127"/>
    </row>
    <row r="387286" spans="12:12">
      <c r="L387286" s="127"/>
    </row>
    <row r="387287" spans="12:12">
      <c r="L387287" s="127"/>
    </row>
    <row r="387288" spans="12:12">
      <c r="L387288" s="127"/>
    </row>
    <row r="387289" spans="12:12">
      <c r="L387289" s="127"/>
    </row>
    <row r="387290" spans="12:12">
      <c r="L387290" s="127"/>
    </row>
    <row r="387291" spans="12:12">
      <c r="L387291" s="127"/>
    </row>
    <row r="387292" spans="12:12">
      <c r="L387292" s="127"/>
    </row>
    <row r="387293" spans="12:12">
      <c r="L387293" s="127"/>
    </row>
    <row r="387294" spans="12:12">
      <c r="L387294" s="127"/>
    </row>
    <row r="387295" spans="12:12">
      <c r="L387295" s="127"/>
    </row>
    <row r="387296" spans="12:12">
      <c r="L387296" s="127"/>
    </row>
    <row r="387297" spans="12:12">
      <c r="L387297" s="127"/>
    </row>
    <row r="387298" spans="12:12">
      <c r="L387298" s="127"/>
    </row>
    <row r="387299" spans="12:12">
      <c r="L387299" s="127"/>
    </row>
    <row r="387300" spans="12:12">
      <c r="L387300" s="127"/>
    </row>
    <row r="387301" spans="12:12">
      <c r="L387301" s="127"/>
    </row>
    <row r="387302" spans="12:12">
      <c r="L387302" s="127"/>
    </row>
    <row r="387303" spans="12:12">
      <c r="L387303" s="127"/>
    </row>
    <row r="387304" spans="12:12">
      <c r="L387304" s="127"/>
    </row>
    <row r="387305" spans="12:12">
      <c r="L387305" s="127"/>
    </row>
    <row r="387306" spans="12:12">
      <c r="L387306" s="127"/>
    </row>
    <row r="387307" spans="12:12">
      <c r="L387307" s="127"/>
    </row>
    <row r="387308" spans="12:12">
      <c r="L387308" s="127"/>
    </row>
    <row r="387309" spans="12:12">
      <c r="L387309" s="127"/>
    </row>
    <row r="387310" spans="12:12">
      <c r="L387310" s="127"/>
    </row>
    <row r="387311" spans="12:12">
      <c r="L387311" s="127"/>
    </row>
    <row r="387312" spans="12:12">
      <c r="L387312" s="127"/>
    </row>
    <row r="387313" spans="12:12">
      <c r="L387313" s="127"/>
    </row>
    <row r="387314" spans="12:12">
      <c r="L387314" s="127"/>
    </row>
    <row r="387315" spans="12:12">
      <c r="L387315" s="127"/>
    </row>
    <row r="387316" spans="12:12">
      <c r="L387316" s="127"/>
    </row>
    <row r="387317" spans="12:12">
      <c r="L387317" s="127"/>
    </row>
    <row r="387318" spans="12:12">
      <c r="L387318" s="127"/>
    </row>
    <row r="387319" spans="12:12">
      <c r="L387319" s="127"/>
    </row>
    <row r="387320" spans="12:12">
      <c r="L387320" s="127"/>
    </row>
    <row r="387321" spans="12:12">
      <c r="L387321" s="127"/>
    </row>
    <row r="387322" spans="12:12">
      <c r="L387322" s="127"/>
    </row>
    <row r="387323" spans="12:12">
      <c r="L387323" s="127"/>
    </row>
    <row r="387324" spans="12:12">
      <c r="L387324" s="127"/>
    </row>
    <row r="387325" spans="12:12">
      <c r="L387325" s="127"/>
    </row>
    <row r="387326" spans="12:12">
      <c r="L387326" s="127"/>
    </row>
    <row r="387327" spans="12:12">
      <c r="L387327" s="127"/>
    </row>
    <row r="387328" spans="12:12">
      <c r="L387328" s="127"/>
    </row>
    <row r="387329" spans="12:12">
      <c r="L387329" s="127"/>
    </row>
    <row r="387330" spans="12:12">
      <c r="L387330" s="127"/>
    </row>
    <row r="387331" spans="12:12">
      <c r="L387331" s="127"/>
    </row>
    <row r="387332" spans="12:12">
      <c r="L387332" s="127"/>
    </row>
    <row r="387333" spans="12:12">
      <c r="L387333" s="127"/>
    </row>
    <row r="387334" spans="12:12">
      <c r="L387334" s="127"/>
    </row>
    <row r="387335" spans="12:12">
      <c r="L387335" s="127"/>
    </row>
    <row r="387336" spans="12:12">
      <c r="L387336" s="127"/>
    </row>
    <row r="387337" spans="12:12">
      <c r="L387337" s="127"/>
    </row>
    <row r="387338" spans="12:12">
      <c r="L387338" s="127"/>
    </row>
    <row r="387339" spans="12:12">
      <c r="L387339" s="127"/>
    </row>
    <row r="387340" spans="12:12">
      <c r="L387340" s="127"/>
    </row>
    <row r="387341" spans="12:12">
      <c r="L387341" s="127"/>
    </row>
    <row r="387342" spans="12:12">
      <c r="L387342" s="127"/>
    </row>
    <row r="387343" spans="12:12">
      <c r="L387343" s="127"/>
    </row>
    <row r="387344" spans="12:12">
      <c r="L387344" s="127"/>
    </row>
    <row r="387345" spans="12:12">
      <c r="L387345" s="127"/>
    </row>
    <row r="387346" spans="12:12">
      <c r="L387346" s="127"/>
    </row>
    <row r="387347" spans="12:12">
      <c r="L387347" s="127"/>
    </row>
    <row r="387348" spans="12:12">
      <c r="L387348" s="127"/>
    </row>
    <row r="387349" spans="12:12">
      <c r="L387349" s="127"/>
    </row>
    <row r="387350" spans="12:12">
      <c r="L387350" s="127"/>
    </row>
    <row r="387351" spans="12:12">
      <c r="L387351" s="127"/>
    </row>
    <row r="387352" spans="12:12">
      <c r="L387352" s="127"/>
    </row>
    <row r="387353" spans="12:12">
      <c r="L387353" s="127"/>
    </row>
    <row r="387354" spans="12:12">
      <c r="L387354" s="127"/>
    </row>
    <row r="387355" spans="12:12">
      <c r="L387355" s="127"/>
    </row>
    <row r="387356" spans="12:12">
      <c r="L387356" s="127"/>
    </row>
    <row r="387357" spans="12:12">
      <c r="L387357" s="127"/>
    </row>
    <row r="387358" spans="12:12">
      <c r="L387358" s="127"/>
    </row>
    <row r="387359" spans="12:12">
      <c r="L387359" s="127"/>
    </row>
    <row r="387360" spans="12:12">
      <c r="L387360" s="127"/>
    </row>
    <row r="387361" spans="12:12">
      <c r="L387361" s="127"/>
    </row>
    <row r="387362" spans="12:12">
      <c r="L387362" s="127"/>
    </row>
    <row r="387363" spans="12:12">
      <c r="L387363" s="127"/>
    </row>
    <row r="387364" spans="12:12">
      <c r="L387364" s="127"/>
    </row>
    <row r="387365" spans="12:12">
      <c r="L387365" s="127"/>
    </row>
    <row r="387366" spans="12:12">
      <c r="L387366" s="127"/>
    </row>
    <row r="387367" spans="12:12">
      <c r="L387367" s="127"/>
    </row>
    <row r="387368" spans="12:12">
      <c r="L387368" s="127"/>
    </row>
    <row r="387369" spans="12:12">
      <c r="L387369" s="127"/>
    </row>
    <row r="387370" spans="12:12">
      <c r="L387370" s="127"/>
    </row>
    <row r="387371" spans="12:12">
      <c r="L387371" s="127"/>
    </row>
    <row r="387372" spans="12:12">
      <c r="L387372" s="127"/>
    </row>
    <row r="387373" spans="12:12">
      <c r="L387373" s="127"/>
    </row>
    <row r="387374" spans="12:12">
      <c r="L387374" s="127"/>
    </row>
    <row r="387375" spans="12:12">
      <c r="L387375" s="127"/>
    </row>
    <row r="387376" spans="12:12">
      <c r="L387376" s="127"/>
    </row>
    <row r="387377" spans="12:12">
      <c r="L387377" s="127"/>
    </row>
    <row r="387378" spans="12:12">
      <c r="L387378" s="127"/>
    </row>
    <row r="387379" spans="12:12">
      <c r="L387379" s="127"/>
    </row>
    <row r="387380" spans="12:12">
      <c r="L387380" s="127"/>
    </row>
    <row r="387381" spans="12:12">
      <c r="L387381" s="127"/>
    </row>
    <row r="387382" spans="12:12">
      <c r="L387382" s="127"/>
    </row>
    <row r="387383" spans="12:12">
      <c r="L387383" s="127"/>
    </row>
    <row r="387384" spans="12:12">
      <c r="L387384" s="127"/>
    </row>
    <row r="387385" spans="12:12">
      <c r="L387385" s="127"/>
    </row>
    <row r="387386" spans="12:12">
      <c r="L387386" s="127"/>
    </row>
    <row r="387387" spans="12:12">
      <c r="L387387" s="127"/>
    </row>
    <row r="387388" spans="12:12">
      <c r="L387388" s="127"/>
    </row>
    <row r="387389" spans="12:12">
      <c r="L387389" s="127"/>
    </row>
    <row r="387390" spans="12:12">
      <c r="L387390" s="127"/>
    </row>
    <row r="387391" spans="12:12">
      <c r="L387391" s="127"/>
    </row>
    <row r="387392" spans="12:12">
      <c r="L387392" s="127"/>
    </row>
    <row r="387393" spans="12:12">
      <c r="L387393" s="127"/>
    </row>
    <row r="387394" spans="12:12">
      <c r="L387394" s="127"/>
    </row>
    <row r="387395" spans="12:12">
      <c r="L387395" s="127"/>
    </row>
    <row r="387396" spans="12:12">
      <c r="L387396" s="127"/>
    </row>
    <row r="387397" spans="12:12">
      <c r="L387397" s="127"/>
    </row>
    <row r="387398" spans="12:12">
      <c r="L387398" s="127"/>
    </row>
    <row r="387399" spans="12:12">
      <c r="L387399" s="127"/>
    </row>
    <row r="387400" spans="12:12">
      <c r="L387400" s="127"/>
    </row>
    <row r="387401" spans="12:12">
      <c r="L387401" s="127"/>
    </row>
    <row r="387402" spans="12:12">
      <c r="L387402" s="127"/>
    </row>
    <row r="387403" spans="12:12">
      <c r="L387403" s="127"/>
    </row>
    <row r="387404" spans="12:12">
      <c r="L387404" s="127"/>
    </row>
    <row r="387405" spans="12:12">
      <c r="L387405" s="127"/>
    </row>
    <row r="387406" spans="12:12">
      <c r="L387406" s="127"/>
    </row>
    <row r="387407" spans="12:12">
      <c r="L387407" s="127"/>
    </row>
    <row r="387408" spans="12:12">
      <c r="L387408" s="127"/>
    </row>
    <row r="387409" spans="12:12">
      <c r="L387409" s="127"/>
    </row>
    <row r="387410" spans="12:12">
      <c r="L387410" s="127"/>
    </row>
    <row r="387411" spans="12:12">
      <c r="L387411" s="127"/>
    </row>
    <row r="387412" spans="12:12">
      <c r="L387412" s="127"/>
    </row>
    <row r="387413" spans="12:12">
      <c r="L387413" s="127"/>
    </row>
    <row r="387414" spans="12:12">
      <c r="L387414" s="127"/>
    </row>
    <row r="387415" spans="12:12">
      <c r="L387415" s="127"/>
    </row>
    <row r="387416" spans="12:12">
      <c r="L387416" s="127"/>
    </row>
    <row r="387417" spans="12:12">
      <c r="L387417" s="127"/>
    </row>
    <row r="387418" spans="12:12">
      <c r="L387418" s="127"/>
    </row>
    <row r="387419" spans="12:12">
      <c r="L387419" s="127"/>
    </row>
    <row r="387420" spans="12:12">
      <c r="L387420" s="127"/>
    </row>
    <row r="387421" spans="12:12">
      <c r="L387421" s="127"/>
    </row>
    <row r="387422" spans="12:12">
      <c r="L387422" s="127"/>
    </row>
    <row r="387423" spans="12:12">
      <c r="L387423" s="127"/>
    </row>
    <row r="387424" spans="12:12">
      <c r="L387424" s="127"/>
    </row>
    <row r="387425" spans="12:12">
      <c r="L387425" s="127"/>
    </row>
    <row r="387426" spans="12:12">
      <c r="L387426" s="127"/>
    </row>
    <row r="387427" spans="12:12">
      <c r="L387427" s="127"/>
    </row>
    <row r="387428" spans="12:12">
      <c r="L387428" s="127"/>
    </row>
    <row r="387429" spans="12:12">
      <c r="L387429" s="127"/>
    </row>
    <row r="387430" spans="12:12">
      <c r="L387430" s="127"/>
    </row>
    <row r="387431" spans="12:12">
      <c r="L387431" s="127"/>
    </row>
    <row r="387432" spans="12:12">
      <c r="L387432" s="127"/>
    </row>
    <row r="387433" spans="12:12">
      <c r="L387433" s="127"/>
    </row>
    <row r="387434" spans="12:12">
      <c r="L387434" s="127"/>
    </row>
    <row r="387435" spans="12:12">
      <c r="L387435" s="127"/>
    </row>
    <row r="387436" spans="12:12">
      <c r="L387436" s="127"/>
    </row>
    <row r="387437" spans="12:12">
      <c r="L387437" s="127"/>
    </row>
    <row r="387438" spans="12:12">
      <c r="L387438" s="127"/>
    </row>
    <row r="387439" spans="12:12">
      <c r="L387439" s="127"/>
    </row>
    <row r="387440" spans="12:12">
      <c r="L387440" s="127"/>
    </row>
    <row r="387441" spans="12:12">
      <c r="L387441" s="127"/>
    </row>
    <row r="387442" spans="12:12">
      <c r="L387442" s="127"/>
    </row>
    <row r="387443" spans="12:12">
      <c r="L387443" s="127"/>
    </row>
    <row r="387444" spans="12:12">
      <c r="L387444" s="127"/>
    </row>
    <row r="387445" spans="12:12">
      <c r="L387445" s="127"/>
    </row>
    <row r="387446" spans="12:12">
      <c r="L387446" s="127"/>
    </row>
    <row r="387447" spans="12:12">
      <c r="L387447" s="127"/>
    </row>
    <row r="387448" spans="12:12">
      <c r="L387448" s="127"/>
    </row>
    <row r="387449" spans="12:12">
      <c r="L387449" s="127"/>
    </row>
    <row r="387450" spans="12:12">
      <c r="L387450" s="127"/>
    </row>
    <row r="387451" spans="12:12">
      <c r="L387451" s="127"/>
    </row>
    <row r="387452" spans="12:12">
      <c r="L387452" s="127"/>
    </row>
    <row r="387453" spans="12:12">
      <c r="L387453" s="127"/>
    </row>
    <row r="387454" spans="12:12">
      <c r="L387454" s="127"/>
    </row>
    <row r="387455" spans="12:12">
      <c r="L387455" s="127"/>
    </row>
    <row r="387456" spans="12:12">
      <c r="L387456" s="127"/>
    </row>
    <row r="387457" spans="12:12">
      <c r="L387457" s="127"/>
    </row>
    <row r="387458" spans="12:12">
      <c r="L387458" s="127"/>
    </row>
    <row r="387459" spans="12:12">
      <c r="L387459" s="127"/>
    </row>
    <row r="387460" spans="12:12">
      <c r="L387460" s="127"/>
    </row>
    <row r="387461" spans="12:12">
      <c r="L387461" s="127"/>
    </row>
    <row r="387462" spans="12:12">
      <c r="L387462" s="127"/>
    </row>
    <row r="387463" spans="12:12">
      <c r="L387463" s="127"/>
    </row>
    <row r="387464" spans="12:12">
      <c r="L387464" s="127"/>
    </row>
    <row r="387465" spans="12:12">
      <c r="L387465" s="127"/>
    </row>
    <row r="387466" spans="12:12">
      <c r="L387466" s="127"/>
    </row>
    <row r="387467" spans="12:12">
      <c r="L387467" s="127"/>
    </row>
    <row r="387468" spans="12:12">
      <c r="L387468" s="127"/>
    </row>
    <row r="387469" spans="12:12">
      <c r="L387469" s="127"/>
    </row>
    <row r="387470" spans="12:12">
      <c r="L387470" s="127"/>
    </row>
    <row r="387471" spans="12:12">
      <c r="L387471" s="127"/>
    </row>
    <row r="387472" spans="12:12">
      <c r="L387472" s="127"/>
    </row>
    <row r="387473" spans="12:12">
      <c r="L387473" s="127"/>
    </row>
    <row r="387474" spans="12:12">
      <c r="L387474" s="127"/>
    </row>
    <row r="387475" spans="12:12">
      <c r="L387475" s="127"/>
    </row>
    <row r="387476" spans="12:12">
      <c r="L387476" s="127"/>
    </row>
    <row r="387477" spans="12:12">
      <c r="L387477" s="127"/>
    </row>
    <row r="387478" spans="12:12">
      <c r="L387478" s="127"/>
    </row>
    <row r="387479" spans="12:12">
      <c r="L387479" s="127"/>
    </row>
    <row r="387480" spans="12:12">
      <c r="L387480" s="127"/>
    </row>
    <row r="387481" spans="12:12">
      <c r="L387481" s="127"/>
    </row>
    <row r="387482" spans="12:12">
      <c r="L387482" s="127"/>
    </row>
    <row r="387483" spans="12:12">
      <c r="L387483" s="127"/>
    </row>
    <row r="387484" spans="12:12">
      <c r="L387484" s="127"/>
    </row>
    <row r="387485" spans="12:12">
      <c r="L387485" s="127"/>
    </row>
    <row r="387486" spans="12:12">
      <c r="L387486" s="127"/>
    </row>
    <row r="387487" spans="12:12">
      <c r="L387487" s="127"/>
    </row>
    <row r="387488" spans="12:12">
      <c r="L387488" s="127"/>
    </row>
    <row r="387489" spans="12:12">
      <c r="L387489" s="127"/>
    </row>
    <row r="387490" spans="12:12">
      <c r="L387490" s="127"/>
    </row>
    <row r="387491" spans="12:12">
      <c r="L387491" s="127"/>
    </row>
    <row r="387492" spans="12:12">
      <c r="L387492" s="127"/>
    </row>
    <row r="387493" spans="12:12">
      <c r="L387493" s="127"/>
    </row>
    <row r="387494" spans="12:12">
      <c r="L387494" s="127"/>
    </row>
    <row r="387495" spans="12:12">
      <c r="L387495" s="127"/>
    </row>
    <row r="387496" spans="12:12">
      <c r="L387496" s="127"/>
    </row>
    <row r="387497" spans="12:12">
      <c r="L387497" s="127"/>
    </row>
    <row r="387498" spans="12:12">
      <c r="L387498" s="127"/>
    </row>
    <row r="387499" spans="12:12">
      <c r="L387499" s="127"/>
    </row>
    <row r="387500" spans="12:12">
      <c r="L387500" s="127"/>
    </row>
    <row r="387501" spans="12:12">
      <c r="L387501" s="127"/>
    </row>
    <row r="387502" spans="12:12">
      <c r="L387502" s="127"/>
    </row>
    <row r="387503" spans="12:12">
      <c r="L387503" s="127"/>
    </row>
    <row r="387504" spans="12:12">
      <c r="L387504" s="127"/>
    </row>
    <row r="387505" spans="12:12">
      <c r="L387505" s="127"/>
    </row>
    <row r="387506" spans="12:12">
      <c r="L387506" s="127"/>
    </row>
    <row r="387507" spans="12:12">
      <c r="L387507" s="127"/>
    </row>
    <row r="387508" spans="12:12">
      <c r="L387508" s="127"/>
    </row>
    <row r="387509" spans="12:12">
      <c r="L387509" s="127"/>
    </row>
    <row r="387510" spans="12:12">
      <c r="L387510" s="127"/>
    </row>
    <row r="387511" spans="12:12">
      <c r="L387511" s="127"/>
    </row>
    <row r="387512" spans="12:12">
      <c r="L387512" s="127"/>
    </row>
    <row r="387513" spans="12:12">
      <c r="L387513" s="127"/>
    </row>
    <row r="387514" spans="12:12">
      <c r="L387514" s="127"/>
    </row>
    <row r="387515" spans="12:12">
      <c r="L387515" s="127"/>
    </row>
    <row r="387516" spans="12:12">
      <c r="L387516" s="127"/>
    </row>
    <row r="387517" spans="12:12">
      <c r="L387517" s="127"/>
    </row>
    <row r="387518" spans="12:12">
      <c r="L387518" s="127"/>
    </row>
    <row r="387519" spans="12:12">
      <c r="L387519" s="127"/>
    </row>
    <row r="387520" spans="12:12">
      <c r="L387520" s="127"/>
    </row>
    <row r="387521" spans="12:12">
      <c r="L387521" s="127"/>
    </row>
    <row r="387522" spans="12:12">
      <c r="L387522" s="127"/>
    </row>
    <row r="387523" spans="12:12">
      <c r="L387523" s="127"/>
    </row>
    <row r="387524" spans="12:12">
      <c r="L387524" s="127"/>
    </row>
    <row r="387525" spans="12:12">
      <c r="L387525" s="127"/>
    </row>
    <row r="387526" spans="12:12">
      <c r="L387526" s="127"/>
    </row>
    <row r="387527" spans="12:12">
      <c r="L387527" s="127"/>
    </row>
    <row r="387528" spans="12:12">
      <c r="L387528" s="127"/>
    </row>
    <row r="387529" spans="12:12">
      <c r="L387529" s="127"/>
    </row>
    <row r="387530" spans="12:12">
      <c r="L387530" s="127"/>
    </row>
    <row r="387531" spans="12:12">
      <c r="L387531" s="127"/>
    </row>
    <row r="387532" spans="12:12">
      <c r="L387532" s="127"/>
    </row>
    <row r="387533" spans="12:12">
      <c r="L387533" s="127"/>
    </row>
    <row r="387534" spans="12:12">
      <c r="L387534" s="127"/>
    </row>
    <row r="387535" spans="12:12">
      <c r="L387535" s="127"/>
    </row>
    <row r="387536" spans="12:12">
      <c r="L387536" s="127"/>
    </row>
    <row r="387537" spans="12:12">
      <c r="L387537" s="127"/>
    </row>
    <row r="387538" spans="12:12">
      <c r="L387538" s="127"/>
    </row>
    <row r="387539" spans="12:12">
      <c r="L387539" s="127"/>
    </row>
    <row r="387540" spans="12:12">
      <c r="L387540" s="127"/>
    </row>
    <row r="387541" spans="12:12">
      <c r="L387541" s="127"/>
    </row>
    <row r="387542" spans="12:12">
      <c r="L387542" s="127"/>
    </row>
    <row r="387543" spans="12:12">
      <c r="L387543" s="127"/>
    </row>
    <row r="387544" spans="12:12">
      <c r="L387544" s="127"/>
    </row>
    <row r="387545" spans="12:12">
      <c r="L387545" s="127"/>
    </row>
    <row r="387546" spans="12:12">
      <c r="L387546" s="127"/>
    </row>
    <row r="387547" spans="12:12">
      <c r="L387547" s="127"/>
    </row>
    <row r="387548" spans="12:12">
      <c r="L387548" s="127"/>
    </row>
    <row r="387549" spans="12:12">
      <c r="L387549" s="127"/>
    </row>
    <row r="387550" spans="12:12">
      <c r="L387550" s="127"/>
    </row>
    <row r="387551" spans="12:12">
      <c r="L387551" s="127"/>
    </row>
    <row r="387552" spans="12:12">
      <c r="L387552" s="127"/>
    </row>
    <row r="387553" spans="12:12">
      <c r="L387553" s="127"/>
    </row>
    <row r="387554" spans="12:12">
      <c r="L387554" s="127"/>
    </row>
    <row r="387555" spans="12:12">
      <c r="L387555" s="127"/>
    </row>
    <row r="387556" spans="12:12">
      <c r="L387556" s="127"/>
    </row>
    <row r="387557" spans="12:12">
      <c r="L387557" s="127"/>
    </row>
    <row r="387558" spans="12:12">
      <c r="L387558" s="127"/>
    </row>
    <row r="387559" spans="12:12">
      <c r="L387559" s="127"/>
    </row>
    <row r="387560" spans="12:12">
      <c r="L387560" s="127"/>
    </row>
    <row r="387561" spans="12:12">
      <c r="L387561" s="127"/>
    </row>
    <row r="387562" spans="12:12">
      <c r="L387562" s="127"/>
    </row>
    <row r="387563" spans="12:12">
      <c r="L387563" s="127"/>
    </row>
    <row r="387564" spans="12:12">
      <c r="L387564" s="127"/>
    </row>
    <row r="387565" spans="12:12">
      <c r="L387565" s="127"/>
    </row>
    <row r="387566" spans="12:12">
      <c r="L387566" s="127"/>
    </row>
    <row r="387567" spans="12:12">
      <c r="L387567" s="127"/>
    </row>
    <row r="387568" spans="12:12">
      <c r="L387568" s="127"/>
    </row>
    <row r="387569" spans="12:12">
      <c r="L387569" s="127"/>
    </row>
    <row r="387570" spans="12:12">
      <c r="L387570" s="127"/>
    </row>
    <row r="387571" spans="12:12">
      <c r="L387571" s="127"/>
    </row>
    <row r="387572" spans="12:12">
      <c r="L387572" s="127"/>
    </row>
    <row r="387573" spans="12:12">
      <c r="L387573" s="127"/>
    </row>
    <row r="387574" spans="12:12">
      <c r="L387574" s="127"/>
    </row>
    <row r="387575" spans="12:12">
      <c r="L387575" s="127"/>
    </row>
    <row r="387576" spans="12:12">
      <c r="L387576" s="127"/>
    </row>
    <row r="387577" spans="12:12">
      <c r="L387577" s="127"/>
    </row>
    <row r="387578" spans="12:12">
      <c r="L387578" s="127"/>
    </row>
    <row r="387579" spans="12:12">
      <c r="L387579" s="127"/>
    </row>
    <row r="387580" spans="12:12">
      <c r="L387580" s="127"/>
    </row>
    <row r="387581" spans="12:12">
      <c r="L387581" s="127"/>
    </row>
    <row r="387582" spans="12:12">
      <c r="L387582" s="127"/>
    </row>
    <row r="387583" spans="12:12">
      <c r="L387583" s="127"/>
    </row>
    <row r="387584" spans="12:12">
      <c r="L387584" s="127"/>
    </row>
    <row r="387585" spans="12:12">
      <c r="L387585" s="127"/>
    </row>
    <row r="387586" spans="12:12">
      <c r="L387586" s="127"/>
    </row>
    <row r="387587" spans="12:12">
      <c r="L387587" s="127"/>
    </row>
    <row r="387588" spans="12:12">
      <c r="L387588" s="127"/>
    </row>
    <row r="387589" spans="12:12">
      <c r="L387589" s="127"/>
    </row>
    <row r="387590" spans="12:12">
      <c r="L387590" s="127"/>
    </row>
    <row r="387591" spans="12:12">
      <c r="L387591" s="127"/>
    </row>
    <row r="387592" spans="12:12">
      <c r="L387592" s="127"/>
    </row>
    <row r="387593" spans="12:12">
      <c r="L387593" s="127"/>
    </row>
    <row r="387594" spans="12:12">
      <c r="L387594" s="127"/>
    </row>
    <row r="387595" spans="12:12">
      <c r="L387595" s="127"/>
    </row>
    <row r="387596" spans="12:12">
      <c r="L387596" s="127"/>
    </row>
    <row r="387597" spans="12:12">
      <c r="L387597" s="127"/>
    </row>
    <row r="387598" spans="12:12">
      <c r="L387598" s="127"/>
    </row>
    <row r="387599" spans="12:12">
      <c r="L387599" s="127"/>
    </row>
    <row r="387600" spans="12:12">
      <c r="L387600" s="127"/>
    </row>
    <row r="387601" spans="12:12">
      <c r="L387601" s="127"/>
    </row>
    <row r="387602" spans="12:12">
      <c r="L387602" s="127"/>
    </row>
    <row r="387603" spans="12:12">
      <c r="L387603" s="127"/>
    </row>
    <row r="387604" spans="12:12">
      <c r="L387604" s="127"/>
    </row>
    <row r="387605" spans="12:12">
      <c r="L387605" s="127"/>
    </row>
    <row r="387606" spans="12:12">
      <c r="L387606" s="127"/>
    </row>
    <row r="387607" spans="12:12">
      <c r="L387607" s="127"/>
    </row>
    <row r="387608" spans="12:12">
      <c r="L387608" s="127"/>
    </row>
    <row r="387609" spans="12:12">
      <c r="L387609" s="127"/>
    </row>
    <row r="387610" spans="12:12">
      <c r="L387610" s="127"/>
    </row>
    <row r="387611" spans="12:12">
      <c r="L387611" s="127"/>
    </row>
    <row r="387612" spans="12:12">
      <c r="L387612" s="127"/>
    </row>
    <row r="387613" spans="12:12">
      <c r="L387613" s="127"/>
    </row>
    <row r="387614" spans="12:12">
      <c r="L387614" s="127"/>
    </row>
    <row r="387615" spans="12:12">
      <c r="L387615" s="127"/>
    </row>
    <row r="387616" spans="12:12">
      <c r="L387616" s="127"/>
    </row>
    <row r="387617" spans="12:12">
      <c r="L387617" s="127"/>
    </row>
    <row r="387618" spans="12:12">
      <c r="L387618" s="127"/>
    </row>
    <row r="387619" spans="12:12">
      <c r="L387619" s="127"/>
    </row>
    <row r="387620" spans="12:12">
      <c r="L387620" s="127"/>
    </row>
    <row r="387621" spans="12:12">
      <c r="L387621" s="127"/>
    </row>
    <row r="387622" spans="12:12">
      <c r="L387622" s="127"/>
    </row>
    <row r="387623" spans="12:12">
      <c r="L387623" s="127"/>
    </row>
    <row r="387624" spans="12:12">
      <c r="L387624" s="127"/>
    </row>
    <row r="387625" spans="12:12">
      <c r="L387625" s="127"/>
    </row>
    <row r="387626" spans="12:12">
      <c r="L387626" s="127"/>
    </row>
    <row r="387627" spans="12:12">
      <c r="L387627" s="127"/>
    </row>
    <row r="387628" spans="12:12">
      <c r="L387628" s="127"/>
    </row>
    <row r="387629" spans="12:12">
      <c r="L387629" s="127"/>
    </row>
    <row r="387630" spans="12:12">
      <c r="L387630" s="127"/>
    </row>
    <row r="387631" spans="12:12">
      <c r="L387631" s="127"/>
    </row>
    <row r="387632" spans="12:12">
      <c r="L387632" s="127"/>
    </row>
    <row r="387633" spans="12:12">
      <c r="L387633" s="127"/>
    </row>
    <row r="387634" spans="12:12">
      <c r="L387634" s="127"/>
    </row>
    <row r="387635" spans="12:12">
      <c r="L387635" s="127"/>
    </row>
    <row r="387636" spans="12:12">
      <c r="L387636" s="127"/>
    </row>
    <row r="387637" spans="12:12">
      <c r="L387637" s="127"/>
    </row>
    <row r="387638" spans="12:12">
      <c r="L387638" s="127"/>
    </row>
    <row r="387639" spans="12:12">
      <c r="L387639" s="127"/>
    </row>
    <row r="387640" spans="12:12">
      <c r="L387640" s="127"/>
    </row>
    <row r="387641" spans="12:12">
      <c r="L387641" s="127"/>
    </row>
    <row r="387642" spans="12:12">
      <c r="L387642" s="127"/>
    </row>
    <row r="387643" spans="12:12">
      <c r="L387643" s="127"/>
    </row>
    <row r="387644" spans="12:12">
      <c r="L387644" s="127"/>
    </row>
    <row r="387645" spans="12:12">
      <c r="L387645" s="127"/>
    </row>
    <row r="387646" spans="12:12">
      <c r="L387646" s="127"/>
    </row>
    <row r="387647" spans="12:12">
      <c r="L387647" s="127"/>
    </row>
    <row r="387648" spans="12:12">
      <c r="L387648" s="127"/>
    </row>
    <row r="387649" spans="12:12">
      <c r="L387649" s="127"/>
    </row>
    <row r="387650" spans="12:12">
      <c r="L387650" s="127"/>
    </row>
    <row r="387651" spans="12:12">
      <c r="L387651" s="127"/>
    </row>
    <row r="387652" spans="12:12">
      <c r="L387652" s="127"/>
    </row>
    <row r="387653" spans="12:12">
      <c r="L387653" s="127"/>
    </row>
    <row r="387654" spans="12:12">
      <c r="L387654" s="127"/>
    </row>
    <row r="387655" spans="12:12">
      <c r="L387655" s="127"/>
    </row>
    <row r="387656" spans="12:12">
      <c r="L387656" s="127"/>
    </row>
    <row r="387657" spans="12:12">
      <c r="L387657" s="127"/>
    </row>
    <row r="387658" spans="12:12">
      <c r="L387658" s="127"/>
    </row>
    <row r="387659" spans="12:12">
      <c r="L387659" s="127"/>
    </row>
    <row r="387660" spans="12:12">
      <c r="L387660" s="127"/>
    </row>
    <row r="387661" spans="12:12">
      <c r="L387661" s="127"/>
    </row>
    <row r="387662" spans="12:12">
      <c r="L387662" s="127"/>
    </row>
    <row r="387663" spans="12:12">
      <c r="L387663" s="127"/>
    </row>
    <row r="387664" spans="12:12">
      <c r="L387664" s="127"/>
    </row>
    <row r="387665" spans="12:12">
      <c r="L387665" s="127"/>
    </row>
    <row r="387666" spans="12:12">
      <c r="L387666" s="127"/>
    </row>
    <row r="387667" spans="12:12">
      <c r="L387667" s="127"/>
    </row>
    <row r="387668" spans="12:12">
      <c r="L387668" s="127"/>
    </row>
    <row r="387669" spans="12:12">
      <c r="L387669" s="127"/>
    </row>
    <row r="387670" spans="12:12">
      <c r="L387670" s="127"/>
    </row>
    <row r="387671" spans="12:12">
      <c r="L387671" s="127"/>
    </row>
    <row r="387672" spans="12:12">
      <c r="L387672" s="127"/>
    </row>
    <row r="387673" spans="12:12">
      <c r="L387673" s="127"/>
    </row>
    <row r="387674" spans="12:12">
      <c r="L387674" s="127"/>
    </row>
    <row r="387675" spans="12:12">
      <c r="L387675" s="127"/>
    </row>
    <row r="387676" spans="12:12">
      <c r="L387676" s="127"/>
    </row>
    <row r="387677" spans="12:12">
      <c r="L387677" s="127"/>
    </row>
    <row r="387678" spans="12:12">
      <c r="L387678" s="127"/>
    </row>
    <row r="387679" spans="12:12">
      <c r="L387679" s="127"/>
    </row>
    <row r="387680" spans="12:12">
      <c r="L387680" s="127"/>
    </row>
    <row r="387681" spans="12:12">
      <c r="L387681" s="127"/>
    </row>
    <row r="387682" spans="12:12">
      <c r="L387682" s="127"/>
    </row>
    <row r="387683" spans="12:12">
      <c r="L387683" s="127"/>
    </row>
    <row r="387684" spans="12:12">
      <c r="L387684" s="127"/>
    </row>
    <row r="387685" spans="12:12">
      <c r="L387685" s="127"/>
    </row>
    <row r="387686" spans="12:12">
      <c r="L387686" s="127"/>
    </row>
    <row r="387687" spans="12:12">
      <c r="L387687" s="127"/>
    </row>
    <row r="387688" spans="12:12">
      <c r="L387688" s="127"/>
    </row>
    <row r="387689" spans="12:12">
      <c r="L387689" s="127"/>
    </row>
    <row r="387690" spans="12:12">
      <c r="L387690" s="127"/>
    </row>
    <row r="387691" spans="12:12">
      <c r="L387691" s="127"/>
    </row>
    <row r="387692" spans="12:12">
      <c r="L387692" s="127"/>
    </row>
    <row r="387693" spans="12:12">
      <c r="L387693" s="127"/>
    </row>
    <row r="387694" spans="12:12">
      <c r="L387694" s="127"/>
    </row>
    <row r="387695" spans="12:12">
      <c r="L387695" s="127"/>
    </row>
    <row r="387696" spans="12:12">
      <c r="L387696" s="127"/>
    </row>
    <row r="387697" spans="12:12">
      <c r="L387697" s="127"/>
    </row>
    <row r="387698" spans="12:12">
      <c r="L387698" s="127"/>
    </row>
    <row r="387699" spans="12:12">
      <c r="L387699" s="127"/>
    </row>
    <row r="387700" spans="12:12">
      <c r="L387700" s="127"/>
    </row>
    <row r="387701" spans="12:12">
      <c r="L387701" s="127"/>
    </row>
    <row r="387702" spans="12:12">
      <c r="L387702" s="127"/>
    </row>
    <row r="387703" spans="12:12">
      <c r="L387703" s="127"/>
    </row>
    <row r="387704" spans="12:12">
      <c r="L387704" s="127"/>
    </row>
    <row r="387705" spans="12:12">
      <c r="L387705" s="127"/>
    </row>
    <row r="387706" spans="12:12">
      <c r="L387706" s="127"/>
    </row>
    <row r="387707" spans="12:12">
      <c r="L387707" s="127"/>
    </row>
    <row r="387708" spans="12:12">
      <c r="L387708" s="127"/>
    </row>
    <row r="387709" spans="12:12">
      <c r="L387709" s="127"/>
    </row>
    <row r="387710" spans="12:12">
      <c r="L387710" s="127"/>
    </row>
    <row r="387711" spans="12:12">
      <c r="L387711" s="127"/>
    </row>
    <row r="387712" spans="12:12">
      <c r="L387712" s="127"/>
    </row>
    <row r="387713" spans="12:12">
      <c r="L387713" s="127"/>
    </row>
    <row r="387714" spans="12:12">
      <c r="L387714" s="127"/>
    </row>
    <row r="387715" spans="12:12">
      <c r="L387715" s="127"/>
    </row>
    <row r="387716" spans="12:12">
      <c r="L387716" s="127"/>
    </row>
    <row r="387717" spans="12:12">
      <c r="L387717" s="127"/>
    </row>
    <row r="387718" spans="12:12">
      <c r="L387718" s="127"/>
    </row>
    <row r="387719" spans="12:12">
      <c r="L387719" s="127"/>
    </row>
    <row r="387720" spans="12:12">
      <c r="L387720" s="127"/>
    </row>
    <row r="387721" spans="12:12">
      <c r="L387721" s="127"/>
    </row>
    <row r="387722" spans="12:12">
      <c r="L387722" s="127"/>
    </row>
    <row r="387723" spans="12:12">
      <c r="L387723" s="127"/>
    </row>
    <row r="387724" spans="12:12">
      <c r="L387724" s="127"/>
    </row>
    <row r="387725" spans="12:12">
      <c r="L387725" s="127"/>
    </row>
    <row r="387726" spans="12:12">
      <c r="L387726" s="127"/>
    </row>
    <row r="387727" spans="12:12">
      <c r="L387727" s="127"/>
    </row>
    <row r="387728" spans="12:12">
      <c r="L387728" s="127"/>
    </row>
    <row r="387729" spans="12:12">
      <c r="L387729" s="127"/>
    </row>
    <row r="387730" spans="12:12">
      <c r="L387730" s="127"/>
    </row>
    <row r="387731" spans="12:12">
      <c r="L387731" s="127"/>
    </row>
    <row r="387732" spans="12:12">
      <c r="L387732" s="127"/>
    </row>
    <row r="387733" spans="12:12">
      <c r="L387733" s="127"/>
    </row>
    <row r="387734" spans="12:12">
      <c r="L387734" s="127"/>
    </row>
    <row r="387735" spans="12:12">
      <c r="L387735" s="127"/>
    </row>
    <row r="387736" spans="12:12">
      <c r="L387736" s="127"/>
    </row>
    <row r="387737" spans="12:12">
      <c r="L387737" s="127"/>
    </row>
    <row r="387738" spans="12:12">
      <c r="L387738" s="127"/>
    </row>
    <row r="387739" spans="12:12">
      <c r="L387739" s="127"/>
    </row>
    <row r="387740" spans="12:12">
      <c r="L387740" s="127"/>
    </row>
    <row r="387741" spans="12:12">
      <c r="L387741" s="127"/>
    </row>
    <row r="387742" spans="12:12">
      <c r="L387742" s="127"/>
    </row>
    <row r="387743" spans="12:12">
      <c r="L387743" s="127"/>
    </row>
    <row r="387744" spans="12:12">
      <c r="L387744" s="127"/>
    </row>
    <row r="387745" spans="12:12">
      <c r="L387745" s="127"/>
    </row>
    <row r="387746" spans="12:12">
      <c r="L387746" s="127"/>
    </row>
    <row r="387747" spans="12:12">
      <c r="L387747" s="127"/>
    </row>
    <row r="387748" spans="12:12">
      <c r="L387748" s="127"/>
    </row>
    <row r="387749" spans="12:12">
      <c r="L387749" s="127"/>
    </row>
    <row r="387750" spans="12:12">
      <c r="L387750" s="127"/>
    </row>
    <row r="387751" spans="12:12">
      <c r="L387751" s="127"/>
    </row>
    <row r="387752" spans="12:12">
      <c r="L387752" s="127"/>
    </row>
    <row r="387753" spans="12:12">
      <c r="L387753" s="127"/>
    </row>
    <row r="387754" spans="12:12">
      <c r="L387754" s="127"/>
    </row>
    <row r="387755" spans="12:12">
      <c r="L387755" s="127"/>
    </row>
    <row r="387756" spans="12:12">
      <c r="L387756" s="127"/>
    </row>
    <row r="387757" spans="12:12">
      <c r="L387757" s="127"/>
    </row>
    <row r="387758" spans="12:12">
      <c r="L387758" s="127"/>
    </row>
    <row r="387759" spans="12:12">
      <c r="L387759" s="127"/>
    </row>
    <row r="387760" spans="12:12">
      <c r="L387760" s="127"/>
    </row>
    <row r="387761" spans="12:12">
      <c r="L387761" s="127"/>
    </row>
    <row r="387762" spans="12:12">
      <c r="L387762" s="127"/>
    </row>
    <row r="387763" spans="12:12">
      <c r="L387763" s="127"/>
    </row>
    <row r="387764" spans="12:12">
      <c r="L387764" s="127"/>
    </row>
    <row r="387765" spans="12:12">
      <c r="L387765" s="127"/>
    </row>
    <row r="387766" spans="12:12">
      <c r="L387766" s="127"/>
    </row>
    <row r="387767" spans="12:12">
      <c r="L387767" s="127"/>
    </row>
    <row r="387768" spans="12:12">
      <c r="L387768" s="127"/>
    </row>
    <row r="387769" spans="12:12">
      <c r="L387769" s="127"/>
    </row>
    <row r="387770" spans="12:12">
      <c r="L387770" s="127"/>
    </row>
    <row r="387771" spans="12:12">
      <c r="L387771" s="127"/>
    </row>
    <row r="387772" spans="12:12">
      <c r="L387772" s="127"/>
    </row>
    <row r="387773" spans="12:12">
      <c r="L387773" s="127"/>
    </row>
    <row r="387774" spans="12:12">
      <c r="L387774" s="127"/>
    </row>
    <row r="387775" spans="12:12">
      <c r="L387775" s="127"/>
    </row>
    <row r="387776" spans="12:12">
      <c r="L387776" s="127"/>
    </row>
    <row r="387777" spans="12:12">
      <c r="L387777" s="127"/>
    </row>
    <row r="387778" spans="12:12">
      <c r="L387778" s="127"/>
    </row>
    <row r="387779" spans="12:12">
      <c r="L387779" s="127"/>
    </row>
    <row r="387780" spans="12:12">
      <c r="L387780" s="127"/>
    </row>
    <row r="387781" spans="12:12">
      <c r="L387781" s="127"/>
    </row>
    <row r="387782" spans="12:12">
      <c r="L387782" s="127"/>
    </row>
    <row r="387783" spans="12:12">
      <c r="L387783" s="127"/>
    </row>
    <row r="387784" spans="12:12">
      <c r="L387784" s="127"/>
    </row>
    <row r="387785" spans="12:12">
      <c r="L387785" s="127"/>
    </row>
    <row r="387786" spans="12:12">
      <c r="L387786" s="127"/>
    </row>
    <row r="387787" spans="12:12">
      <c r="L387787" s="127"/>
    </row>
    <row r="387788" spans="12:12">
      <c r="L387788" s="127"/>
    </row>
    <row r="387789" spans="12:12">
      <c r="L387789" s="127"/>
    </row>
    <row r="387790" spans="12:12">
      <c r="L387790" s="127"/>
    </row>
    <row r="387791" spans="12:12">
      <c r="L387791" s="127"/>
    </row>
    <row r="387792" spans="12:12">
      <c r="L387792" s="127"/>
    </row>
    <row r="387793" spans="12:12">
      <c r="L387793" s="127"/>
    </row>
    <row r="387794" spans="12:12">
      <c r="L387794" s="127"/>
    </row>
    <row r="387795" spans="12:12">
      <c r="L387795" s="127"/>
    </row>
    <row r="387796" spans="12:12">
      <c r="L387796" s="127"/>
    </row>
    <row r="387797" spans="12:12">
      <c r="L387797" s="127"/>
    </row>
    <row r="387798" spans="12:12">
      <c r="L387798" s="127"/>
    </row>
    <row r="387799" spans="12:12">
      <c r="L387799" s="127"/>
    </row>
    <row r="387800" spans="12:12">
      <c r="L387800" s="127"/>
    </row>
    <row r="387801" spans="12:12">
      <c r="L387801" s="127"/>
    </row>
    <row r="387802" spans="12:12">
      <c r="L387802" s="127"/>
    </row>
    <row r="387803" spans="12:12">
      <c r="L387803" s="127"/>
    </row>
    <row r="387804" spans="12:12">
      <c r="L387804" s="127"/>
    </row>
    <row r="387805" spans="12:12">
      <c r="L387805" s="127"/>
    </row>
    <row r="387806" spans="12:12">
      <c r="L387806" s="127"/>
    </row>
    <row r="387807" spans="12:12">
      <c r="L387807" s="127"/>
    </row>
    <row r="387808" spans="12:12">
      <c r="L387808" s="127"/>
    </row>
    <row r="387809" spans="12:12">
      <c r="L387809" s="127"/>
    </row>
    <row r="387810" spans="12:12">
      <c r="L387810" s="127"/>
    </row>
    <row r="387811" spans="12:12">
      <c r="L387811" s="127"/>
    </row>
    <row r="387812" spans="12:12">
      <c r="L387812" s="127"/>
    </row>
    <row r="387813" spans="12:12">
      <c r="L387813" s="127"/>
    </row>
    <row r="387814" spans="12:12">
      <c r="L387814" s="127"/>
    </row>
    <row r="387815" spans="12:12">
      <c r="L387815" s="127"/>
    </row>
    <row r="387816" spans="12:12">
      <c r="L387816" s="127"/>
    </row>
    <row r="387817" spans="12:12">
      <c r="L387817" s="127"/>
    </row>
    <row r="387818" spans="12:12">
      <c r="L387818" s="127"/>
    </row>
    <row r="387819" spans="12:12">
      <c r="L387819" s="127"/>
    </row>
    <row r="387820" spans="12:12">
      <c r="L387820" s="127"/>
    </row>
    <row r="387821" spans="12:12">
      <c r="L387821" s="127"/>
    </row>
    <row r="387822" spans="12:12">
      <c r="L387822" s="127"/>
    </row>
    <row r="387823" spans="12:12">
      <c r="L387823" s="127"/>
    </row>
    <row r="387824" spans="12:12">
      <c r="L387824" s="127"/>
    </row>
    <row r="387825" spans="12:12">
      <c r="L387825" s="127"/>
    </row>
    <row r="387826" spans="12:12">
      <c r="L387826" s="127"/>
    </row>
    <row r="387827" spans="12:12">
      <c r="L387827" s="127"/>
    </row>
    <row r="387828" spans="12:12">
      <c r="L387828" s="127"/>
    </row>
    <row r="387829" spans="12:12">
      <c r="L387829" s="127"/>
    </row>
    <row r="387830" spans="12:12">
      <c r="L387830" s="127"/>
    </row>
    <row r="387831" spans="12:12">
      <c r="L387831" s="127"/>
    </row>
    <row r="387832" spans="12:12">
      <c r="L387832" s="127"/>
    </row>
    <row r="387833" spans="12:12">
      <c r="L387833" s="127"/>
    </row>
    <row r="387834" spans="12:12">
      <c r="L387834" s="127"/>
    </row>
    <row r="387835" spans="12:12">
      <c r="L387835" s="127"/>
    </row>
    <row r="387836" spans="12:12">
      <c r="L387836" s="127"/>
    </row>
    <row r="387837" spans="12:12">
      <c r="L387837" s="127"/>
    </row>
    <row r="387838" spans="12:12">
      <c r="L387838" s="127"/>
    </row>
    <row r="387839" spans="12:12">
      <c r="L387839" s="127"/>
    </row>
    <row r="387840" spans="12:12">
      <c r="L387840" s="127"/>
    </row>
    <row r="387841" spans="12:12">
      <c r="L387841" s="127"/>
    </row>
    <row r="387842" spans="12:12">
      <c r="L387842" s="127"/>
    </row>
    <row r="387843" spans="12:12">
      <c r="L387843" s="127"/>
    </row>
    <row r="387844" spans="12:12">
      <c r="L387844" s="127"/>
    </row>
    <row r="387845" spans="12:12">
      <c r="L387845" s="127"/>
    </row>
    <row r="387846" spans="12:12">
      <c r="L387846" s="127"/>
    </row>
    <row r="387847" spans="12:12">
      <c r="L387847" s="127"/>
    </row>
    <row r="387848" spans="12:12">
      <c r="L387848" s="127"/>
    </row>
    <row r="387849" spans="12:12">
      <c r="L387849" s="127"/>
    </row>
    <row r="387850" spans="12:12">
      <c r="L387850" s="127"/>
    </row>
    <row r="387851" spans="12:12">
      <c r="L387851" s="127"/>
    </row>
    <row r="387852" spans="12:12">
      <c r="L387852" s="127"/>
    </row>
    <row r="387853" spans="12:12">
      <c r="L387853" s="127"/>
    </row>
    <row r="387854" spans="12:12">
      <c r="L387854" s="127"/>
    </row>
    <row r="387855" spans="12:12">
      <c r="L387855" s="127"/>
    </row>
    <row r="387856" spans="12:12">
      <c r="L387856" s="127"/>
    </row>
    <row r="387857" spans="12:12">
      <c r="L387857" s="127"/>
    </row>
    <row r="387858" spans="12:12">
      <c r="L387858" s="127"/>
    </row>
    <row r="387859" spans="12:12">
      <c r="L387859" s="127"/>
    </row>
    <row r="387860" spans="12:12">
      <c r="L387860" s="127"/>
    </row>
    <row r="387861" spans="12:12">
      <c r="L387861" s="127"/>
    </row>
    <row r="387862" spans="12:12">
      <c r="L387862" s="127"/>
    </row>
    <row r="387863" spans="12:12">
      <c r="L387863" s="127"/>
    </row>
    <row r="387864" spans="12:12">
      <c r="L387864" s="127"/>
    </row>
    <row r="387865" spans="12:12">
      <c r="L387865" s="127"/>
    </row>
    <row r="387866" spans="12:12">
      <c r="L387866" s="127"/>
    </row>
    <row r="387867" spans="12:12">
      <c r="L387867" s="127"/>
    </row>
    <row r="387868" spans="12:12">
      <c r="L387868" s="127"/>
    </row>
    <row r="387869" spans="12:12">
      <c r="L387869" s="127"/>
    </row>
    <row r="387870" spans="12:12">
      <c r="L387870" s="127"/>
    </row>
    <row r="387871" spans="12:12">
      <c r="L387871" s="127"/>
    </row>
    <row r="387872" spans="12:12">
      <c r="L387872" s="127"/>
    </row>
    <row r="387873" spans="12:12">
      <c r="L387873" s="127"/>
    </row>
    <row r="387874" spans="12:12">
      <c r="L387874" s="127"/>
    </row>
    <row r="387875" spans="12:12">
      <c r="L387875" s="127"/>
    </row>
    <row r="387876" spans="12:12">
      <c r="L387876" s="127"/>
    </row>
    <row r="387877" spans="12:12">
      <c r="L387877" s="127"/>
    </row>
    <row r="387878" spans="12:12">
      <c r="L387878" s="127"/>
    </row>
    <row r="387879" spans="12:12">
      <c r="L387879" s="127"/>
    </row>
    <row r="387880" spans="12:12">
      <c r="L387880" s="127"/>
    </row>
    <row r="387881" spans="12:12">
      <c r="L387881" s="127"/>
    </row>
    <row r="387882" spans="12:12">
      <c r="L387882" s="127"/>
    </row>
    <row r="387883" spans="12:12">
      <c r="L387883" s="127"/>
    </row>
    <row r="387884" spans="12:12">
      <c r="L387884" s="127"/>
    </row>
    <row r="387885" spans="12:12">
      <c r="L387885" s="127"/>
    </row>
    <row r="387886" spans="12:12">
      <c r="L387886" s="127"/>
    </row>
    <row r="387887" spans="12:12">
      <c r="L387887" s="127"/>
    </row>
    <row r="387888" spans="12:12">
      <c r="L387888" s="127"/>
    </row>
    <row r="387889" spans="12:12">
      <c r="L387889" s="127"/>
    </row>
    <row r="387890" spans="12:12">
      <c r="L387890" s="127"/>
    </row>
    <row r="387891" spans="12:12">
      <c r="L387891" s="127"/>
    </row>
    <row r="387892" spans="12:12">
      <c r="L387892" s="127"/>
    </row>
    <row r="387893" spans="12:12">
      <c r="L387893" s="127"/>
    </row>
    <row r="387894" spans="12:12">
      <c r="L387894" s="127"/>
    </row>
    <row r="387895" spans="12:12">
      <c r="L387895" s="127"/>
    </row>
    <row r="387896" spans="12:12">
      <c r="L387896" s="127"/>
    </row>
    <row r="387897" spans="12:12">
      <c r="L387897" s="127"/>
    </row>
    <row r="387898" spans="12:12">
      <c r="L387898" s="127"/>
    </row>
    <row r="387899" spans="12:12">
      <c r="L387899" s="127"/>
    </row>
    <row r="387900" spans="12:12">
      <c r="L387900" s="127"/>
    </row>
    <row r="387901" spans="12:12">
      <c r="L387901" s="127"/>
    </row>
    <row r="387902" spans="12:12">
      <c r="L387902" s="127"/>
    </row>
    <row r="387903" spans="12:12">
      <c r="L387903" s="127"/>
    </row>
    <row r="387904" spans="12:12">
      <c r="L387904" s="127"/>
    </row>
    <row r="387905" spans="12:12">
      <c r="L387905" s="127"/>
    </row>
    <row r="387906" spans="12:12">
      <c r="L387906" s="127"/>
    </row>
    <row r="387907" spans="12:12">
      <c r="L387907" s="127"/>
    </row>
    <row r="387908" spans="12:12">
      <c r="L387908" s="127"/>
    </row>
    <row r="387909" spans="12:12">
      <c r="L387909" s="127"/>
    </row>
    <row r="387910" spans="12:12">
      <c r="L387910" s="127"/>
    </row>
    <row r="387911" spans="12:12">
      <c r="L387911" s="127"/>
    </row>
    <row r="387912" spans="12:12">
      <c r="L387912" s="127"/>
    </row>
    <row r="387913" spans="12:12">
      <c r="L387913" s="127"/>
    </row>
    <row r="387914" spans="12:12">
      <c r="L387914" s="127"/>
    </row>
    <row r="387915" spans="12:12">
      <c r="L387915" s="127"/>
    </row>
    <row r="387916" spans="12:12">
      <c r="L387916" s="127"/>
    </row>
    <row r="387917" spans="12:12">
      <c r="L387917" s="127"/>
    </row>
    <row r="387918" spans="12:12">
      <c r="L387918" s="127"/>
    </row>
    <row r="387919" spans="12:12">
      <c r="L387919" s="127"/>
    </row>
    <row r="387920" spans="12:12">
      <c r="L387920" s="127"/>
    </row>
    <row r="387921" spans="12:12">
      <c r="L387921" s="127"/>
    </row>
    <row r="387922" spans="12:12">
      <c r="L387922" s="127"/>
    </row>
    <row r="387923" spans="12:12">
      <c r="L387923" s="127"/>
    </row>
    <row r="387924" spans="12:12">
      <c r="L387924" s="127"/>
    </row>
    <row r="387925" spans="12:12">
      <c r="L387925" s="127"/>
    </row>
    <row r="387926" spans="12:12">
      <c r="L387926" s="127"/>
    </row>
    <row r="387927" spans="12:12">
      <c r="L387927" s="127"/>
    </row>
    <row r="387928" spans="12:12">
      <c r="L387928" s="127"/>
    </row>
    <row r="387929" spans="12:12">
      <c r="L387929" s="127"/>
    </row>
    <row r="387930" spans="12:12">
      <c r="L387930" s="127"/>
    </row>
    <row r="387931" spans="12:12">
      <c r="L387931" s="127"/>
    </row>
    <row r="387932" spans="12:12">
      <c r="L387932" s="127"/>
    </row>
    <row r="387933" spans="12:12">
      <c r="L387933" s="127"/>
    </row>
    <row r="387934" spans="12:12">
      <c r="L387934" s="127"/>
    </row>
    <row r="387935" spans="12:12">
      <c r="L387935" s="127"/>
    </row>
    <row r="387936" spans="12:12">
      <c r="L387936" s="127"/>
    </row>
    <row r="387937" spans="12:12">
      <c r="L387937" s="127"/>
    </row>
    <row r="387938" spans="12:12">
      <c r="L387938" s="127"/>
    </row>
    <row r="387939" spans="12:12">
      <c r="L387939" s="127"/>
    </row>
    <row r="387940" spans="12:12">
      <c r="L387940" s="127"/>
    </row>
    <row r="387941" spans="12:12">
      <c r="L387941" s="127"/>
    </row>
    <row r="387942" spans="12:12">
      <c r="L387942" s="127"/>
    </row>
    <row r="387943" spans="12:12">
      <c r="L387943" s="127"/>
    </row>
    <row r="387944" spans="12:12">
      <c r="L387944" s="127"/>
    </row>
    <row r="387945" spans="12:12">
      <c r="L387945" s="127"/>
    </row>
    <row r="387946" spans="12:12">
      <c r="L387946" s="127"/>
    </row>
    <row r="387947" spans="12:12">
      <c r="L387947" s="127"/>
    </row>
    <row r="387948" spans="12:12">
      <c r="L387948" s="127"/>
    </row>
    <row r="387949" spans="12:12">
      <c r="L387949" s="127"/>
    </row>
    <row r="387950" spans="12:12">
      <c r="L387950" s="127"/>
    </row>
    <row r="387951" spans="12:12">
      <c r="L387951" s="127"/>
    </row>
    <row r="387952" spans="12:12">
      <c r="L387952" s="127"/>
    </row>
    <row r="387953" spans="12:12">
      <c r="L387953" s="127"/>
    </row>
    <row r="387954" spans="12:12">
      <c r="L387954" s="127"/>
    </row>
    <row r="387955" spans="12:12">
      <c r="L387955" s="127"/>
    </row>
    <row r="387956" spans="12:12">
      <c r="L387956" s="127"/>
    </row>
    <row r="387957" spans="12:12">
      <c r="L387957" s="127"/>
    </row>
    <row r="387958" spans="12:12">
      <c r="L387958" s="127"/>
    </row>
    <row r="387959" spans="12:12">
      <c r="L387959" s="127"/>
    </row>
    <row r="387960" spans="12:12">
      <c r="L387960" s="127"/>
    </row>
    <row r="387961" spans="12:12">
      <c r="L387961" s="127"/>
    </row>
    <row r="387962" spans="12:12">
      <c r="L387962" s="127"/>
    </row>
    <row r="387963" spans="12:12">
      <c r="L387963" s="127"/>
    </row>
    <row r="387964" spans="12:12">
      <c r="L387964" s="127"/>
    </row>
    <row r="387965" spans="12:12">
      <c r="L387965" s="127"/>
    </row>
    <row r="387966" spans="12:12">
      <c r="L387966" s="127"/>
    </row>
    <row r="387967" spans="12:12">
      <c r="L387967" s="127"/>
    </row>
    <row r="387968" spans="12:12">
      <c r="L387968" s="127"/>
    </row>
    <row r="387969" spans="12:12">
      <c r="L387969" s="127"/>
    </row>
    <row r="387970" spans="12:12">
      <c r="L387970" s="127"/>
    </row>
    <row r="387971" spans="12:12">
      <c r="L387971" s="127"/>
    </row>
    <row r="387972" spans="12:12">
      <c r="L387972" s="127"/>
    </row>
    <row r="387973" spans="12:12">
      <c r="L387973" s="127"/>
    </row>
    <row r="387974" spans="12:12">
      <c r="L387974" s="127"/>
    </row>
    <row r="387975" spans="12:12">
      <c r="L387975" s="127"/>
    </row>
    <row r="387976" spans="12:12">
      <c r="L387976" s="127"/>
    </row>
    <row r="387977" spans="12:12">
      <c r="L387977" s="127"/>
    </row>
    <row r="387978" spans="12:12">
      <c r="L387978" s="127"/>
    </row>
    <row r="387979" spans="12:12">
      <c r="L387979" s="127"/>
    </row>
    <row r="387980" spans="12:12">
      <c r="L387980" s="127"/>
    </row>
    <row r="387981" spans="12:12">
      <c r="L387981" s="127"/>
    </row>
    <row r="387982" spans="12:12">
      <c r="L387982" s="127"/>
    </row>
    <row r="387983" spans="12:12">
      <c r="L387983" s="127"/>
    </row>
    <row r="387984" spans="12:12">
      <c r="L387984" s="127"/>
    </row>
    <row r="387985" spans="12:12">
      <c r="L387985" s="127"/>
    </row>
    <row r="387986" spans="12:12">
      <c r="L387986" s="127"/>
    </row>
    <row r="387987" spans="12:12">
      <c r="L387987" s="127"/>
    </row>
    <row r="387988" spans="12:12">
      <c r="L387988" s="127"/>
    </row>
    <row r="387989" spans="12:12">
      <c r="L387989" s="127"/>
    </row>
    <row r="387990" spans="12:12">
      <c r="L387990" s="127"/>
    </row>
    <row r="387991" spans="12:12">
      <c r="L387991" s="127"/>
    </row>
    <row r="387992" spans="12:12">
      <c r="L387992" s="127"/>
    </row>
    <row r="387993" spans="12:12">
      <c r="L387993" s="127"/>
    </row>
    <row r="387994" spans="12:12">
      <c r="L387994" s="127"/>
    </row>
    <row r="387995" spans="12:12">
      <c r="L387995" s="127"/>
    </row>
    <row r="387996" spans="12:12">
      <c r="L387996" s="127"/>
    </row>
    <row r="387997" spans="12:12">
      <c r="L387997" s="127"/>
    </row>
    <row r="387998" spans="12:12">
      <c r="L387998" s="127"/>
    </row>
    <row r="387999" spans="12:12">
      <c r="L387999" s="127"/>
    </row>
    <row r="388000" spans="12:12">
      <c r="L388000" s="127"/>
    </row>
    <row r="388001" spans="12:12">
      <c r="L388001" s="127"/>
    </row>
    <row r="388002" spans="12:12">
      <c r="L388002" s="127"/>
    </row>
    <row r="388003" spans="12:12">
      <c r="L388003" s="127"/>
    </row>
    <row r="388004" spans="12:12">
      <c r="L388004" s="127"/>
    </row>
    <row r="388005" spans="12:12">
      <c r="L388005" s="127"/>
    </row>
    <row r="388006" spans="12:12">
      <c r="L388006" s="127"/>
    </row>
    <row r="388007" spans="12:12">
      <c r="L388007" s="127"/>
    </row>
    <row r="388008" spans="12:12">
      <c r="L388008" s="127"/>
    </row>
    <row r="388009" spans="12:12">
      <c r="L388009" s="127"/>
    </row>
    <row r="388010" spans="12:12">
      <c r="L388010" s="127"/>
    </row>
    <row r="388011" spans="12:12">
      <c r="L388011" s="127"/>
    </row>
    <row r="388012" spans="12:12">
      <c r="L388012" s="127"/>
    </row>
    <row r="388013" spans="12:12">
      <c r="L388013" s="127"/>
    </row>
    <row r="388014" spans="12:12">
      <c r="L388014" s="127"/>
    </row>
    <row r="388015" spans="12:12">
      <c r="L388015" s="127"/>
    </row>
    <row r="388016" spans="12:12">
      <c r="L388016" s="127"/>
    </row>
    <row r="388017" spans="12:12">
      <c r="L388017" s="127"/>
    </row>
    <row r="388018" spans="12:12">
      <c r="L388018" s="127"/>
    </row>
    <row r="388019" spans="12:12">
      <c r="L388019" s="127"/>
    </row>
    <row r="388020" spans="12:12">
      <c r="L388020" s="127"/>
    </row>
    <row r="388021" spans="12:12">
      <c r="L388021" s="127"/>
    </row>
    <row r="388022" spans="12:12">
      <c r="L388022" s="127"/>
    </row>
    <row r="388023" spans="12:12">
      <c r="L388023" s="127"/>
    </row>
    <row r="388024" spans="12:12">
      <c r="L388024" s="127"/>
    </row>
    <row r="388025" spans="12:12">
      <c r="L388025" s="127"/>
    </row>
    <row r="388026" spans="12:12">
      <c r="L388026" s="127"/>
    </row>
    <row r="388027" spans="12:12">
      <c r="L388027" s="127"/>
    </row>
    <row r="388028" spans="12:12">
      <c r="L388028" s="127"/>
    </row>
    <row r="388029" spans="12:12">
      <c r="L388029" s="127"/>
    </row>
    <row r="388030" spans="12:12">
      <c r="L388030" s="127"/>
    </row>
    <row r="388031" spans="12:12">
      <c r="L388031" s="127"/>
    </row>
    <row r="388032" spans="12:12">
      <c r="L388032" s="127"/>
    </row>
    <row r="388033" spans="12:12">
      <c r="L388033" s="127"/>
    </row>
    <row r="388034" spans="12:12">
      <c r="L388034" s="127"/>
    </row>
    <row r="388035" spans="12:12">
      <c r="L388035" s="127"/>
    </row>
    <row r="388036" spans="12:12">
      <c r="L388036" s="127"/>
    </row>
    <row r="388037" spans="12:12">
      <c r="L388037" s="127"/>
    </row>
    <row r="388038" spans="12:12">
      <c r="L388038" s="127"/>
    </row>
    <row r="388039" spans="12:12">
      <c r="L388039" s="127"/>
    </row>
    <row r="388040" spans="12:12">
      <c r="L388040" s="127"/>
    </row>
    <row r="388041" spans="12:12">
      <c r="L388041" s="127"/>
    </row>
    <row r="388042" spans="12:12">
      <c r="L388042" s="127"/>
    </row>
    <row r="388043" spans="12:12">
      <c r="L388043" s="127"/>
    </row>
    <row r="388044" spans="12:12">
      <c r="L388044" s="127"/>
    </row>
    <row r="388045" spans="12:12">
      <c r="L388045" s="127"/>
    </row>
    <row r="388046" spans="12:12">
      <c r="L388046" s="127"/>
    </row>
    <row r="388047" spans="12:12">
      <c r="L388047" s="127"/>
    </row>
    <row r="388048" spans="12:12">
      <c r="L388048" s="127"/>
    </row>
    <row r="388049" spans="12:12">
      <c r="L388049" s="127"/>
    </row>
    <row r="388050" spans="12:12">
      <c r="L388050" s="127"/>
    </row>
    <row r="388051" spans="12:12">
      <c r="L388051" s="127"/>
    </row>
    <row r="388052" spans="12:12">
      <c r="L388052" s="127"/>
    </row>
    <row r="388053" spans="12:12">
      <c r="L388053" s="127"/>
    </row>
    <row r="388054" spans="12:12">
      <c r="L388054" s="127"/>
    </row>
    <row r="388055" spans="12:12">
      <c r="L388055" s="127"/>
    </row>
    <row r="388056" spans="12:12">
      <c r="L388056" s="127"/>
    </row>
    <row r="388057" spans="12:12">
      <c r="L388057" s="127"/>
    </row>
    <row r="388058" spans="12:12">
      <c r="L388058" s="127"/>
    </row>
    <row r="388059" spans="12:12">
      <c r="L388059" s="127"/>
    </row>
    <row r="388060" spans="12:12">
      <c r="L388060" s="127"/>
    </row>
    <row r="388061" spans="12:12">
      <c r="L388061" s="127"/>
    </row>
    <row r="388062" spans="12:12">
      <c r="L388062" s="127"/>
    </row>
    <row r="388063" spans="12:12">
      <c r="L388063" s="127"/>
    </row>
    <row r="388064" spans="12:12">
      <c r="L388064" s="127"/>
    </row>
    <row r="388065" spans="12:12">
      <c r="L388065" s="127"/>
    </row>
    <row r="388066" spans="12:12">
      <c r="L388066" s="127"/>
    </row>
    <row r="388067" spans="12:12">
      <c r="L388067" s="127"/>
    </row>
    <row r="388068" spans="12:12">
      <c r="L388068" s="127"/>
    </row>
    <row r="388069" spans="12:12">
      <c r="L388069" s="127"/>
    </row>
    <row r="388070" spans="12:12">
      <c r="L388070" s="127"/>
    </row>
    <row r="388071" spans="12:12">
      <c r="L388071" s="127"/>
    </row>
    <row r="388072" spans="12:12">
      <c r="L388072" s="127"/>
    </row>
    <row r="388073" spans="12:12">
      <c r="L388073" s="127"/>
    </row>
    <row r="388074" spans="12:12">
      <c r="L388074" s="127"/>
    </row>
    <row r="388075" spans="12:12">
      <c r="L388075" s="127"/>
    </row>
    <row r="388076" spans="12:12">
      <c r="L388076" s="127"/>
    </row>
    <row r="388077" spans="12:12">
      <c r="L388077" s="127"/>
    </row>
    <row r="388078" spans="12:12">
      <c r="L388078" s="127"/>
    </row>
    <row r="388079" spans="12:12">
      <c r="L388079" s="127"/>
    </row>
    <row r="388080" spans="12:12">
      <c r="L388080" s="127"/>
    </row>
    <row r="388081" spans="12:12">
      <c r="L388081" s="127"/>
    </row>
    <row r="388082" spans="12:12">
      <c r="L388082" s="127"/>
    </row>
    <row r="388083" spans="12:12">
      <c r="L388083" s="127"/>
    </row>
    <row r="388084" spans="12:12">
      <c r="L388084" s="127"/>
    </row>
    <row r="388085" spans="12:12">
      <c r="L388085" s="127"/>
    </row>
    <row r="388086" spans="12:12">
      <c r="L388086" s="127"/>
    </row>
    <row r="388087" spans="12:12">
      <c r="L388087" s="127"/>
    </row>
    <row r="388088" spans="12:12">
      <c r="L388088" s="127"/>
    </row>
    <row r="388089" spans="12:12">
      <c r="L388089" s="127"/>
    </row>
    <row r="388090" spans="12:12">
      <c r="L388090" s="127"/>
    </row>
    <row r="388091" spans="12:12">
      <c r="L388091" s="127"/>
    </row>
    <row r="388092" spans="12:12">
      <c r="L388092" s="127"/>
    </row>
    <row r="388093" spans="12:12">
      <c r="L388093" s="127"/>
    </row>
    <row r="388094" spans="12:12">
      <c r="L388094" s="127"/>
    </row>
    <row r="388095" spans="12:12">
      <c r="L388095" s="127"/>
    </row>
    <row r="388096" spans="12:12">
      <c r="L388096" s="127"/>
    </row>
    <row r="388097" spans="12:12">
      <c r="L388097" s="127"/>
    </row>
    <row r="388098" spans="12:12">
      <c r="L388098" s="127"/>
    </row>
    <row r="388099" spans="12:12">
      <c r="L388099" s="127"/>
    </row>
    <row r="388100" spans="12:12">
      <c r="L388100" s="127"/>
    </row>
    <row r="388101" spans="12:12">
      <c r="L388101" s="127"/>
    </row>
    <row r="388102" spans="12:12">
      <c r="L388102" s="127"/>
    </row>
    <row r="388103" spans="12:12">
      <c r="L388103" s="127"/>
    </row>
    <row r="388104" spans="12:12">
      <c r="L388104" s="127"/>
    </row>
    <row r="388105" spans="12:12">
      <c r="L388105" s="127"/>
    </row>
    <row r="388106" spans="12:12">
      <c r="L388106" s="127"/>
    </row>
    <row r="388107" spans="12:12">
      <c r="L388107" s="127"/>
    </row>
    <row r="388108" spans="12:12">
      <c r="L388108" s="127"/>
    </row>
    <row r="388109" spans="12:12">
      <c r="L388109" s="127"/>
    </row>
    <row r="388110" spans="12:12">
      <c r="L388110" s="127"/>
    </row>
    <row r="388111" spans="12:12">
      <c r="L388111" s="127"/>
    </row>
    <row r="388112" spans="12:12">
      <c r="L388112" s="127"/>
    </row>
    <row r="388113" spans="12:12">
      <c r="L388113" s="127"/>
    </row>
    <row r="388114" spans="12:12">
      <c r="L388114" s="127"/>
    </row>
    <row r="388115" spans="12:12">
      <c r="L388115" s="127"/>
    </row>
    <row r="388116" spans="12:12">
      <c r="L388116" s="127"/>
    </row>
    <row r="388117" spans="12:12">
      <c r="L388117" s="127"/>
    </row>
    <row r="388118" spans="12:12">
      <c r="L388118" s="127"/>
    </row>
    <row r="388119" spans="12:12">
      <c r="L388119" s="127"/>
    </row>
    <row r="388120" spans="12:12">
      <c r="L388120" s="127"/>
    </row>
    <row r="388121" spans="12:12">
      <c r="L388121" s="127"/>
    </row>
    <row r="388122" spans="12:12">
      <c r="L388122" s="127"/>
    </row>
    <row r="388123" spans="12:12">
      <c r="L388123" s="127"/>
    </row>
    <row r="388124" spans="12:12">
      <c r="L388124" s="127"/>
    </row>
    <row r="388125" spans="12:12">
      <c r="L388125" s="127"/>
    </row>
    <row r="388126" spans="12:12">
      <c r="L388126" s="127"/>
    </row>
    <row r="388127" spans="12:12">
      <c r="L388127" s="127"/>
    </row>
    <row r="388128" spans="12:12">
      <c r="L388128" s="127"/>
    </row>
    <row r="388129" spans="12:12">
      <c r="L388129" s="127"/>
    </row>
    <row r="388130" spans="12:12">
      <c r="L388130" s="127"/>
    </row>
    <row r="388131" spans="12:12">
      <c r="L388131" s="127"/>
    </row>
    <row r="388132" spans="12:12">
      <c r="L388132" s="127"/>
    </row>
    <row r="388133" spans="12:12">
      <c r="L388133" s="127"/>
    </row>
    <row r="388134" spans="12:12">
      <c r="L388134" s="127"/>
    </row>
    <row r="388135" spans="12:12">
      <c r="L388135" s="127"/>
    </row>
    <row r="388136" spans="12:12">
      <c r="L388136" s="127"/>
    </row>
    <row r="388137" spans="12:12">
      <c r="L388137" s="127"/>
    </row>
    <row r="388138" spans="12:12">
      <c r="L388138" s="127"/>
    </row>
    <row r="388139" spans="12:12">
      <c r="L388139" s="127"/>
    </row>
    <row r="388140" spans="12:12">
      <c r="L388140" s="127"/>
    </row>
    <row r="388141" spans="12:12">
      <c r="L388141" s="127"/>
    </row>
    <row r="388142" spans="12:12">
      <c r="L388142" s="127"/>
    </row>
    <row r="388143" spans="12:12">
      <c r="L388143" s="127"/>
    </row>
    <row r="388144" spans="12:12">
      <c r="L388144" s="127"/>
    </row>
    <row r="388145" spans="12:12">
      <c r="L388145" s="127"/>
    </row>
    <row r="388146" spans="12:12">
      <c r="L388146" s="127"/>
    </row>
    <row r="388147" spans="12:12">
      <c r="L388147" s="127"/>
    </row>
    <row r="388148" spans="12:12">
      <c r="L388148" s="127"/>
    </row>
    <row r="388149" spans="12:12">
      <c r="L388149" s="127"/>
    </row>
    <row r="388150" spans="12:12">
      <c r="L388150" s="127"/>
    </row>
    <row r="388151" spans="12:12">
      <c r="L388151" s="127"/>
    </row>
    <row r="388152" spans="12:12">
      <c r="L388152" s="127"/>
    </row>
    <row r="388153" spans="12:12">
      <c r="L388153" s="127"/>
    </row>
    <row r="388154" spans="12:12">
      <c r="L388154" s="127"/>
    </row>
    <row r="388155" spans="12:12">
      <c r="L388155" s="127"/>
    </row>
    <row r="388156" spans="12:12">
      <c r="L388156" s="127"/>
    </row>
    <row r="388157" spans="12:12">
      <c r="L388157" s="127"/>
    </row>
    <row r="388158" spans="12:12">
      <c r="L388158" s="127"/>
    </row>
    <row r="388159" spans="12:12">
      <c r="L388159" s="127"/>
    </row>
    <row r="388160" spans="12:12">
      <c r="L388160" s="127"/>
    </row>
    <row r="388161" spans="12:12">
      <c r="L388161" s="127"/>
    </row>
    <row r="388162" spans="12:12">
      <c r="L388162" s="127"/>
    </row>
    <row r="388163" spans="12:12">
      <c r="L388163" s="127"/>
    </row>
    <row r="388164" spans="12:12">
      <c r="L388164" s="127"/>
    </row>
    <row r="388165" spans="12:12">
      <c r="L388165" s="127"/>
    </row>
    <row r="388166" spans="12:12">
      <c r="L388166" s="127"/>
    </row>
    <row r="388167" spans="12:12">
      <c r="L388167" s="127"/>
    </row>
    <row r="388168" spans="12:12">
      <c r="L388168" s="127"/>
    </row>
    <row r="388169" spans="12:12">
      <c r="L388169" s="127"/>
    </row>
    <row r="388170" spans="12:12">
      <c r="L388170" s="127"/>
    </row>
    <row r="388171" spans="12:12">
      <c r="L388171" s="127"/>
    </row>
    <row r="388172" spans="12:12">
      <c r="L388172" s="127"/>
    </row>
    <row r="388173" spans="12:12">
      <c r="L388173" s="127"/>
    </row>
    <row r="388174" spans="12:12">
      <c r="L388174" s="127"/>
    </row>
    <row r="388175" spans="12:12">
      <c r="L388175" s="127"/>
    </row>
    <row r="388176" spans="12:12">
      <c r="L388176" s="127"/>
    </row>
    <row r="388177" spans="12:12">
      <c r="L388177" s="127"/>
    </row>
    <row r="388178" spans="12:12">
      <c r="L388178" s="127"/>
    </row>
    <row r="388179" spans="12:12">
      <c r="L388179" s="127"/>
    </row>
    <row r="388180" spans="12:12">
      <c r="L388180" s="127"/>
    </row>
    <row r="388181" spans="12:12">
      <c r="L388181" s="127"/>
    </row>
    <row r="388182" spans="12:12">
      <c r="L388182" s="127"/>
    </row>
    <row r="388183" spans="12:12">
      <c r="L388183" s="127"/>
    </row>
    <row r="388184" spans="12:12">
      <c r="L388184" s="127"/>
    </row>
    <row r="388185" spans="12:12">
      <c r="L388185" s="127"/>
    </row>
    <row r="388186" spans="12:12">
      <c r="L388186" s="127"/>
    </row>
    <row r="388187" spans="12:12">
      <c r="L388187" s="127"/>
    </row>
    <row r="388188" spans="12:12">
      <c r="L388188" s="127"/>
    </row>
    <row r="388189" spans="12:12">
      <c r="L388189" s="127"/>
    </row>
    <row r="388190" spans="12:12">
      <c r="L388190" s="127"/>
    </row>
    <row r="388191" spans="12:12">
      <c r="L388191" s="127"/>
    </row>
    <row r="388192" spans="12:12">
      <c r="L388192" s="127"/>
    </row>
    <row r="388193" spans="12:12">
      <c r="L388193" s="127"/>
    </row>
    <row r="388194" spans="12:12">
      <c r="L388194" s="127"/>
    </row>
    <row r="388195" spans="12:12">
      <c r="L388195" s="127"/>
    </row>
    <row r="388196" spans="12:12">
      <c r="L388196" s="127"/>
    </row>
    <row r="388197" spans="12:12">
      <c r="L388197" s="127"/>
    </row>
    <row r="388198" spans="12:12">
      <c r="L388198" s="127"/>
    </row>
    <row r="388199" spans="12:12">
      <c r="L388199" s="127"/>
    </row>
    <row r="388200" spans="12:12">
      <c r="L388200" s="127"/>
    </row>
    <row r="388201" spans="12:12">
      <c r="L388201" s="127"/>
    </row>
    <row r="388202" spans="12:12">
      <c r="L388202" s="127"/>
    </row>
    <row r="388203" spans="12:12">
      <c r="L388203" s="127"/>
    </row>
    <row r="388204" spans="12:12">
      <c r="L388204" s="127"/>
    </row>
    <row r="388205" spans="12:12">
      <c r="L388205" s="127"/>
    </row>
    <row r="388206" spans="12:12">
      <c r="L388206" s="127"/>
    </row>
    <row r="388207" spans="12:12">
      <c r="L388207" s="127"/>
    </row>
    <row r="388208" spans="12:12">
      <c r="L388208" s="127"/>
    </row>
    <row r="388209" spans="12:12">
      <c r="L388209" s="127"/>
    </row>
    <row r="388210" spans="12:12">
      <c r="L388210" s="127"/>
    </row>
    <row r="388211" spans="12:12">
      <c r="L388211" s="127"/>
    </row>
    <row r="388212" spans="12:12">
      <c r="L388212" s="127"/>
    </row>
    <row r="388213" spans="12:12">
      <c r="L388213" s="127"/>
    </row>
    <row r="388214" spans="12:12">
      <c r="L388214" s="127"/>
    </row>
    <row r="388215" spans="12:12">
      <c r="L388215" s="127"/>
    </row>
    <row r="388216" spans="12:12">
      <c r="L388216" s="127"/>
    </row>
    <row r="388217" spans="12:12">
      <c r="L388217" s="127"/>
    </row>
    <row r="388218" spans="12:12">
      <c r="L388218" s="127"/>
    </row>
    <row r="388219" spans="12:12">
      <c r="L388219" s="127"/>
    </row>
    <row r="388220" spans="12:12">
      <c r="L388220" s="127"/>
    </row>
    <row r="388221" spans="12:12">
      <c r="L388221" s="127"/>
    </row>
    <row r="388222" spans="12:12">
      <c r="L388222" s="127"/>
    </row>
    <row r="388223" spans="12:12">
      <c r="L388223" s="127"/>
    </row>
    <row r="388224" spans="12:12">
      <c r="L388224" s="127"/>
    </row>
    <row r="388225" spans="12:12">
      <c r="L388225" s="127"/>
    </row>
    <row r="388226" spans="12:12">
      <c r="L388226" s="127"/>
    </row>
    <row r="388227" spans="12:12">
      <c r="L388227" s="127"/>
    </row>
    <row r="388228" spans="12:12">
      <c r="L388228" s="127"/>
    </row>
    <row r="388229" spans="12:12">
      <c r="L388229" s="127"/>
    </row>
    <row r="388230" spans="12:12">
      <c r="L388230" s="127"/>
    </row>
    <row r="388231" spans="12:12">
      <c r="L388231" s="127"/>
    </row>
    <row r="388232" spans="12:12">
      <c r="L388232" s="127"/>
    </row>
    <row r="388233" spans="12:12">
      <c r="L388233" s="127"/>
    </row>
    <row r="388234" spans="12:12">
      <c r="L388234" s="127"/>
    </row>
    <row r="388235" spans="12:12">
      <c r="L388235" s="127"/>
    </row>
    <row r="388236" spans="12:12">
      <c r="L388236" s="127"/>
    </row>
    <row r="388237" spans="12:12">
      <c r="L388237" s="127"/>
    </row>
    <row r="388238" spans="12:12">
      <c r="L388238" s="127"/>
    </row>
    <row r="388239" spans="12:12">
      <c r="L388239" s="127"/>
    </row>
    <row r="388240" spans="12:12">
      <c r="L388240" s="127"/>
    </row>
    <row r="388241" spans="12:12">
      <c r="L388241" s="127"/>
    </row>
    <row r="388242" spans="12:12">
      <c r="L388242" s="127"/>
    </row>
    <row r="388243" spans="12:12">
      <c r="L388243" s="127"/>
    </row>
    <row r="388244" spans="12:12">
      <c r="L388244" s="127"/>
    </row>
    <row r="388245" spans="12:12">
      <c r="L388245" s="127"/>
    </row>
    <row r="388246" spans="12:12">
      <c r="L388246" s="127"/>
    </row>
    <row r="388247" spans="12:12">
      <c r="L388247" s="127"/>
    </row>
    <row r="388248" spans="12:12">
      <c r="L388248" s="127"/>
    </row>
    <row r="388249" spans="12:12">
      <c r="L388249" s="127"/>
    </row>
    <row r="388250" spans="12:12">
      <c r="L388250" s="127"/>
    </row>
    <row r="388251" spans="12:12">
      <c r="L388251" s="127"/>
    </row>
    <row r="388252" spans="12:12">
      <c r="L388252" s="127"/>
    </row>
    <row r="388253" spans="12:12">
      <c r="L388253" s="127"/>
    </row>
    <row r="388254" spans="12:12">
      <c r="L388254" s="127"/>
    </row>
    <row r="388255" spans="12:12">
      <c r="L388255" s="127"/>
    </row>
    <row r="388256" spans="12:12">
      <c r="L388256" s="127"/>
    </row>
    <row r="388257" spans="12:12">
      <c r="L388257" s="127"/>
    </row>
    <row r="388258" spans="12:12">
      <c r="L388258" s="127"/>
    </row>
    <row r="388259" spans="12:12">
      <c r="L388259" s="127"/>
    </row>
    <row r="388260" spans="12:12">
      <c r="L388260" s="127"/>
    </row>
    <row r="388261" spans="12:12">
      <c r="L388261" s="127"/>
    </row>
    <row r="388262" spans="12:12">
      <c r="L388262" s="127"/>
    </row>
    <row r="388263" spans="12:12">
      <c r="L388263" s="127"/>
    </row>
    <row r="388264" spans="12:12">
      <c r="L388264" s="127"/>
    </row>
    <row r="388265" spans="12:12">
      <c r="L388265" s="127"/>
    </row>
    <row r="388266" spans="12:12">
      <c r="L388266" s="127"/>
    </row>
    <row r="388267" spans="12:12">
      <c r="L388267" s="127"/>
    </row>
    <row r="388268" spans="12:12">
      <c r="L388268" s="127"/>
    </row>
    <row r="388269" spans="12:12">
      <c r="L388269" s="127"/>
    </row>
    <row r="388270" spans="12:12">
      <c r="L388270" s="127"/>
    </row>
    <row r="388271" spans="12:12">
      <c r="L388271" s="127"/>
    </row>
    <row r="388272" spans="12:12">
      <c r="L388272" s="127"/>
    </row>
    <row r="388273" spans="12:12">
      <c r="L388273" s="127"/>
    </row>
    <row r="388274" spans="12:12">
      <c r="L388274" s="127"/>
    </row>
    <row r="388275" spans="12:12">
      <c r="L388275" s="127"/>
    </row>
    <row r="388276" spans="12:12">
      <c r="L388276" s="127"/>
    </row>
    <row r="388277" spans="12:12">
      <c r="L388277" s="127"/>
    </row>
    <row r="388278" spans="12:12">
      <c r="L388278" s="127"/>
    </row>
    <row r="388279" spans="12:12">
      <c r="L388279" s="127"/>
    </row>
    <row r="388280" spans="12:12">
      <c r="L388280" s="127"/>
    </row>
    <row r="388281" spans="12:12">
      <c r="L388281" s="127"/>
    </row>
    <row r="388282" spans="12:12">
      <c r="L388282" s="127"/>
    </row>
    <row r="388283" spans="12:12">
      <c r="L388283" s="127"/>
    </row>
    <row r="388284" spans="12:12">
      <c r="L388284" s="127"/>
    </row>
    <row r="388285" spans="12:12">
      <c r="L388285" s="127"/>
    </row>
    <row r="388286" spans="12:12">
      <c r="L388286" s="127"/>
    </row>
    <row r="388287" spans="12:12">
      <c r="L388287" s="127"/>
    </row>
    <row r="388288" spans="12:12">
      <c r="L388288" s="127"/>
    </row>
    <row r="388289" spans="12:12">
      <c r="L388289" s="127"/>
    </row>
    <row r="388290" spans="12:12">
      <c r="L388290" s="127"/>
    </row>
    <row r="388291" spans="12:12">
      <c r="L388291" s="127"/>
    </row>
    <row r="388292" spans="12:12">
      <c r="L388292" s="127"/>
    </row>
    <row r="388293" spans="12:12">
      <c r="L388293" s="127"/>
    </row>
    <row r="388294" spans="12:12">
      <c r="L388294" s="127"/>
    </row>
    <row r="388295" spans="12:12">
      <c r="L388295" s="127"/>
    </row>
    <row r="388296" spans="12:12">
      <c r="L388296" s="127"/>
    </row>
    <row r="388297" spans="12:12">
      <c r="L388297" s="127"/>
    </row>
    <row r="388298" spans="12:12">
      <c r="L388298" s="127"/>
    </row>
    <row r="388299" spans="12:12">
      <c r="L388299" s="127"/>
    </row>
    <row r="388300" spans="12:12">
      <c r="L388300" s="127"/>
    </row>
    <row r="388301" spans="12:12">
      <c r="L388301" s="127"/>
    </row>
    <row r="388302" spans="12:12">
      <c r="L388302" s="127"/>
    </row>
    <row r="388303" spans="12:12">
      <c r="L388303" s="127"/>
    </row>
    <row r="388304" spans="12:12">
      <c r="L388304" s="127"/>
    </row>
    <row r="388305" spans="12:12">
      <c r="L388305" s="127"/>
    </row>
    <row r="388306" spans="12:12">
      <c r="L388306" s="127"/>
    </row>
    <row r="388307" spans="12:12">
      <c r="L388307" s="127"/>
    </row>
    <row r="388308" spans="12:12">
      <c r="L388308" s="127"/>
    </row>
    <row r="388309" spans="12:12">
      <c r="L388309" s="127"/>
    </row>
    <row r="388310" spans="12:12">
      <c r="L388310" s="127"/>
    </row>
    <row r="388311" spans="12:12">
      <c r="L388311" s="127"/>
    </row>
    <row r="388312" spans="12:12">
      <c r="L388312" s="127"/>
    </row>
    <row r="388313" spans="12:12">
      <c r="L388313" s="127"/>
    </row>
    <row r="388314" spans="12:12">
      <c r="L388314" s="127"/>
    </row>
    <row r="388315" spans="12:12">
      <c r="L388315" s="127"/>
    </row>
    <row r="388316" spans="12:12">
      <c r="L388316" s="127"/>
    </row>
    <row r="388317" spans="12:12">
      <c r="L388317" s="127"/>
    </row>
    <row r="388318" spans="12:12">
      <c r="L388318" s="127"/>
    </row>
    <row r="388319" spans="12:12">
      <c r="L388319" s="127"/>
    </row>
    <row r="388320" spans="12:12">
      <c r="L388320" s="127"/>
    </row>
    <row r="388321" spans="12:12">
      <c r="L388321" s="127"/>
    </row>
    <row r="388322" spans="12:12">
      <c r="L388322" s="127"/>
    </row>
    <row r="388323" spans="12:12">
      <c r="L388323" s="127"/>
    </row>
    <row r="388324" spans="12:12">
      <c r="L388324" s="127"/>
    </row>
    <row r="388325" spans="12:12">
      <c r="L388325" s="127"/>
    </row>
    <row r="388326" spans="12:12">
      <c r="L388326" s="127"/>
    </row>
    <row r="388327" spans="12:12">
      <c r="L388327" s="127"/>
    </row>
    <row r="388328" spans="12:12">
      <c r="L388328" s="127"/>
    </row>
    <row r="388329" spans="12:12">
      <c r="L388329" s="127"/>
    </row>
    <row r="388330" spans="12:12">
      <c r="L388330" s="127"/>
    </row>
    <row r="388331" spans="12:12">
      <c r="L388331" s="127"/>
    </row>
    <row r="388332" spans="12:12">
      <c r="L388332" s="127"/>
    </row>
    <row r="388333" spans="12:12">
      <c r="L388333" s="127"/>
    </row>
    <row r="388334" spans="12:12">
      <c r="L388334" s="127"/>
    </row>
    <row r="388335" spans="12:12">
      <c r="L388335" s="127"/>
    </row>
    <row r="388336" spans="12:12">
      <c r="L388336" s="127"/>
    </row>
    <row r="388337" spans="12:12">
      <c r="L388337" s="127"/>
    </row>
    <row r="388338" spans="12:12">
      <c r="L388338" s="127"/>
    </row>
    <row r="388339" spans="12:12">
      <c r="L388339" s="127"/>
    </row>
    <row r="388340" spans="12:12">
      <c r="L388340" s="127"/>
    </row>
    <row r="388341" spans="12:12">
      <c r="L388341" s="127"/>
    </row>
    <row r="388342" spans="12:12">
      <c r="L388342" s="127"/>
    </row>
    <row r="388343" spans="12:12">
      <c r="L388343" s="127"/>
    </row>
    <row r="388344" spans="12:12">
      <c r="L388344" s="127"/>
    </row>
    <row r="388345" spans="12:12">
      <c r="L388345" s="127"/>
    </row>
    <row r="388346" spans="12:12">
      <c r="L388346" s="127"/>
    </row>
    <row r="388347" spans="12:12">
      <c r="L388347" s="127"/>
    </row>
    <row r="388348" spans="12:12">
      <c r="L388348" s="127"/>
    </row>
    <row r="388349" spans="12:12">
      <c r="L388349" s="127"/>
    </row>
    <row r="388350" spans="12:12">
      <c r="L388350" s="127"/>
    </row>
    <row r="388351" spans="12:12">
      <c r="L388351" s="127"/>
    </row>
    <row r="388352" spans="12:12">
      <c r="L388352" s="127"/>
    </row>
    <row r="388353" spans="12:12">
      <c r="L388353" s="127"/>
    </row>
    <row r="388354" spans="12:12">
      <c r="L388354" s="127"/>
    </row>
    <row r="388355" spans="12:12">
      <c r="L388355" s="127"/>
    </row>
    <row r="388356" spans="12:12">
      <c r="L388356" s="127"/>
    </row>
    <row r="388357" spans="12:12">
      <c r="L388357" s="127"/>
    </row>
    <row r="388358" spans="12:12">
      <c r="L388358" s="127"/>
    </row>
    <row r="388359" spans="12:12">
      <c r="L388359" s="127"/>
    </row>
    <row r="388360" spans="12:12">
      <c r="L388360" s="127"/>
    </row>
    <row r="388361" spans="12:12">
      <c r="L388361" s="127"/>
    </row>
    <row r="388362" spans="12:12">
      <c r="L388362" s="127"/>
    </row>
    <row r="388363" spans="12:12">
      <c r="L388363" s="127"/>
    </row>
    <row r="388364" spans="12:12">
      <c r="L388364" s="127"/>
    </row>
    <row r="388365" spans="12:12">
      <c r="L388365" s="127"/>
    </row>
    <row r="388366" spans="12:12">
      <c r="L388366" s="127"/>
    </row>
    <row r="388367" spans="12:12">
      <c r="L388367" s="127"/>
    </row>
    <row r="388368" spans="12:12">
      <c r="L388368" s="127"/>
    </row>
    <row r="388369" spans="12:12">
      <c r="L388369" s="127"/>
    </row>
    <row r="388370" spans="12:12">
      <c r="L388370" s="127"/>
    </row>
    <row r="388371" spans="12:12">
      <c r="L388371" s="127"/>
    </row>
    <row r="388372" spans="12:12">
      <c r="L388372" s="127"/>
    </row>
    <row r="388373" spans="12:12">
      <c r="L388373" s="127"/>
    </row>
    <row r="388374" spans="12:12">
      <c r="L388374" s="127"/>
    </row>
    <row r="388375" spans="12:12">
      <c r="L388375" s="127"/>
    </row>
    <row r="388376" spans="12:12">
      <c r="L388376" s="127"/>
    </row>
    <row r="388377" spans="12:12">
      <c r="L388377" s="127"/>
    </row>
    <row r="388378" spans="12:12">
      <c r="L388378" s="127"/>
    </row>
    <row r="388379" spans="12:12">
      <c r="L388379" s="127"/>
    </row>
    <row r="388380" spans="12:12">
      <c r="L388380" s="127"/>
    </row>
    <row r="388381" spans="12:12">
      <c r="L388381" s="127"/>
    </row>
    <row r="388382" spans="12:12">
      <c r="L388382" s="127"/>
    </row>
    <row r="388383" spans="12:12">
      <c r="L388383" s="127"/>
    </row>
    <row r="388384" spans="12:12">
      <c r="L388384" s="127"/>
    </row>
    <row r="388385" spans="12:12">
      <c r="L388385" s="127"/>
    </row>
    <row r="388386" spans="12:12">
      <c r="L388386" s="127"/>
    </row>
    <row r="388387" spans="12:12">
      <c r="L388387" s="127"/>
    </row>
    <row r="388388" spans="12:12">
      <c r="L388388" s="127"/>
    </row>
    <row r="388389" spans="12:12">
      <c r="L388389" s="127"/>
    </row>
    <row r="388390" spans="12:12">
      <c r="L388390" s="127"/>
    </row>
    <row r="388391" spans="12:12">
      <c r="L388391" s="127"/>
    </row>
    <row r="388392" spans="12:12">
      <c r="L388392" s="127"/>
    </row>
    <row r="388393" spans="12:12">
      <c r="L388393" s="127"/>
    </row>
    <row r="388394" spans="12:12">
      <c r="L388394" s="127"/>
    </row>
    <row r="388395" spans="12:12">
      <c r="L388395" s="127"/>
    </row>
    <row r="388396" spans="12:12">
      <c r="L388396" s="127"/>
    </row>
    <row r="388397" spans="12:12">
      <c r="L388397" s="127"/>
    </row>
    <row r="388398" spans="12:12">
      <c r="L388398" s="127"/>
    </row>
    <row r="388399" spans="12:12">
      <c r="L388399" s="127"/>
    </row>
    <row r="388400" spans="12:12">
      <c r="L388400" s="127"/>
    </row>
    <row r="388401" spans="12:12">
      <c r="L388401" s="127"/>
    </row>
    <row r="388402" spans="12:12">
      <c r="L388402" s="127"/>
    </row>
    <row r="388403" spans="12:12">
      <c r="L388403" s="127"/>
    </row>
    <row r="388404" spans="12:12">
      <c r="L388404" s="127"/>
    </row>
    <row r="388405" spans="12:12">
      <c r="L388405" s="127"/>
    </row>
    <row r="388406" spans="12:12">
      <c r="L388406" s="127"/>
    </row>
    <row r="388407" spans="12:12">
      <c r="L388407" s="127"/>
    </row>
    <row r="388408" spans="12:12">
      <c r="L388408" s="127"/>
    </row>
    <row r="388409" spans="12:12">
      <c r="L388409" s="127"/>
    </row>
    <row r="388410" spans="12:12">
      <c r="L388410" s="127"/>
    </row>
    <row r="388411" spans="12:12">
      <c r="L388411" s="127"/>
    </row>
    <row r="388412" spans="12:12">
      <c r="L388412" s="127"/>
    </row>
    <row r="388413" spans="12:12">
      <c r="L388413" s="127"/>
    </row>
    <row r="388414" spans="12:12">
      <c r="L388414" s="127"/>
    </row>
    <row r="388415" spans="12:12">
      <c r="L388415" s="127"/>
    </row>
    <row r="388416" spans="12:12">
      <c r="L388416" s="127"/>
    </row>
    <row r="388417" spans="12:12">
      <c r="L388417" s="127"/>
    </row>
    <row r="388418" spans="12:12">
      <c r="L388418" s="127"/>
    </row>
    <row r="388419" spans="12:12">
      <c r="L388419" s="127"/>
    </row>
    <row r="388420" spans="12:12">
      <c r="L388420" s="127"/>
    </row>
    <row r="388421" spans="12:12">
      <c r="L388421" s="127"/>
    </row>
    <row r="388422" spans="12:12">
      <c r="L388422" s="127"/>
    </row>
    <row r="388423" spans="12:12">
      <c r="L388423" s="127"/>
    </row>
    <row r="388424" spans="12:12">
      <c r="L388424" s="127"/>
    </row>
    <row r="388425" spans="12:12">
      <c r="L388425" s="127"/>
    </row>
    <row r="388426" spans="12:12">
      <c r="L388426" s="127"/>
    </row>
    <row r="388427" spans="12:12">
      <c r="L388427" s="127"/>
    </row>
    <row r="388428" spans="12:12">
      <c r="L388428" s="127"/>
    </row>
    <row r="388429" spans="12:12">
      <c r="L388429" s="127"/>
    </row>
    <row r="388430" spans="12:12">
      <c r="L388430" s="127"/>
    </row>
    <row r="388431" spans="12:12">
      <c r="L388431" s="127"/>
    </row>
    <row r="388432" spans="12:12">
      <c r="L388432" s="127"/>
    </row>
    <row r="388433" spans="12:12">
      <c r="L388433" s="127"/>
    </row>
    <row r="388434" spans="12:12">
      <c r="L388434" s="127"/>
    </row>
    <row r="388435" spans="12:12">
      <c r="L388435" s="127"/>
    </row>
    <row r="388436" spans="12:12">
      <c r="L388436" s="127"/>
    </row>
    <row r="388437" spans="12:12">
      <c r="L388437" s="127"/>
    </row>
    <row r="388438" spans="12:12">
      <c r="L388438" s="127"/>
    </row>
    <row r="388439" spans="12:12">
      <c r="L388439" s="127"/>
    </row>
    <row r="388440" spans="12:12">
      <c r="L388440" s="127"/>
    </row>
    <row r="388441" spans="12:12">
      <c r="L388441" s="127"/>
    </row>
    <row r="388442" spans="12:12">
      <c r="L388442" s="127"/>
    </row>
    <row r="388443" spans="12:12">
      <c r="L388443" s="127"/>
    </row>
    <row r="388444" spans="12:12">
      <c r="L388444" s="127"/>
    </row>
    <row r="388445" spans="12:12">
      <c r="L388445" s="127"/>
    </row>
    <row r="388446" spans="12:12">
      <c r="L388446" s="127"/>
    </row>
    <row r="388447" spans="12:12">
      <c r="L388447" s="127"/>
    </row>
    <row r="388448" spans="12:12">
      <c r="L388448" s="127"/>
    </row>
    <row r="388449" spans="12:12">
      <c r="L388449" s="127"/>
    </row>
    <row r="388450" spans="12:12">
      <c r="L388450" s="127"/>
    </row>
    <row r="388451" spans="12:12">
      <c r="L388451" s="127"/>
    </row>
    <row r="388452" spans="12:12">
      <c r="L388452" s="127"/>
    </row>
    <row r="388453" spans="12:12">
      <c r="L388453" s="127"/>
    </row>
    <row r="388454" spans="12:12">
      <c r="L388454" s="127"/>
    </row>
    <row r="388455" spans="12:12">
      <c r="L388455" s="127"/>
    </row>
    <row r="388456" spans="12:12">
      <c r="L388456" s="127"/>
    </row>
    <row r="388457" spans="12:12">
      <c r="L388457" s="127"/>
    </row>
    <row r="388458" spans="12:12">
      <c r="L388458" s="127"/>
    </row>
    <row r="388459" spans="12:12">
      <c r="L388459" s="127"/>
    </row>
    <row r="388460" spans="12:12">
      <c r="L388460" s="127"/>
    </row>
    <row r="388461" spans="12:12">
      <c r="L388461" s="127"/>
    </row>
    <row r="388462" spans="12:12">
      <c r="L388462" s="127"/>
    </row>
    <row r="388463" spans="12:12">
      <c r="L388463" s="127"/>
    </row>
    <row r="388464" spans="12:12">
      <c r="L388464" s="127"/>
    </row>
    <row r="388465" spans="12:12">
      <c r="L388465" s="127"/>
    </row>
    <row r="388466" spans="12:12">
      <c r="L388466" s="127"/>
    </row>
    <row r="388467" spans="12:12">
      <c r="L388467" s="127"/>
    </row>
    <row r="388468" spans="12:12">
      <c r="L388468" s="127"/>
    </row>
    <row r="388469" spans="12:12">
      <c r="L388469" s="127"/>
    </row>
    <row r="388470" spans="12:12">
      <c r="L388470" s="127"/>
    </row>
    <row r="388471" spans="12:12">
      <c r="L388471" s="127"/>
    </row>
    <row r="388472" spans="12:12">
      <c r="L388472" s="127"/>
    </row>
    <row r="388473" spans="12:12">
      <c r="L388473" s="127"/>
    </row>
    <row r="388474" spans="12:12">
      <c r="L388474" s="127"/>
    </row>
    <row r="388475" spans="12:12">
      <c r="L388475" s="127"/>
    </row>
    <row r="388476" spans="12:12">
      <c r="L388476" s="127"/>
    </row>
    <row r="388477" spans="12:12">
      <c r="L388477" s="127"/>
    </row>
    <row r="388478" spans="12:12">
      <c r="L388478" s="127"/>
    </row>
    <row r="388479" spans="12:12">
      <c r="L388479" s="127"/>
    </row>
    <row r="388480" spans="12:12">
      <c r="L388480" s="127"/>
    </row>
    <row r="388481" spans="12:12">
      <c r="L388481" s="127"/>
    </row>
    <row r="388482" spans="12:12">
      <c r="L388482" s="127"/>
    </row>
    <row r="388483" spans="12:12">
      <c r="L388483" s="127"/>
    </row>
    <row r="388484" spans="12:12">
      <c r="L388484" s="127"/>
    </row>
    <row r="388485" spans="12:12">
      <c r="L388485" s="127"/>
    </row>
    <row r="388486" spans="12:12">
      <c r="L388486" s="127"/>
    </row>
    <row r="388487" spans="12:12">
      <c r="L388487" s="127"/>
    </row>
    <row r="388488" spans="12:12">
      <c r="L388488" s="127"/>
    </row>
    <row r="388489" spans="12:12">
      <c r="L388489" s="127"/>
    </row>
    <row r="388490" spans="12:12">
      <c r="L388490" s="127"/>
    </row>
    <row r="388491" spans="12:12">
      <c r="L388491" s="127"/>
    </row>
    <row r="388492" spans="12:12">
      <c r="L388492" s="127"/>
    </row>
    <row r="388493" spans="12:12">
      <c r="L388493" s="127"/>
    </row>
    <row r="388494" spans="12:12">
      <c r="L388494" s="127"/>
    </row>
    <row r="388495" spans="12:12">
      <c r="L388495" s="127"/>
    </row>
    <row r="388496" spans="12:12">
      <c r="L388496" s="127"/>
    </row>
    <row r="388497" spans="12:12">
      <c r="L388497" s="127"/>
    </row>
    <row r="388498" spans="12:12">
      <c r="L388498" s="127"/>
    </row>
    <row r="388499" spans="12:12">
      <c r="L388499" s="127"/>
    </row>
    <row r="388500" spans="12:12">
      <c r="L388500" s="127"/>
    </row>
    <row r="388501" spans="12:12">
      <c r="L388501" s="127"/>
    </row>
    <row r="388502" spans="12:12">
      <c r="L388502" s="127"/>
    </row>
    <row r="388503" spans="12:12">
      <c r="L388503" s="127"/>
    </row>
    <row r="388504" spans="12:12">
      <c r="L388504" s="127"/>
    </row>
    <row r="388505" spans="12:12">
      <c r="L388505" s="127"/>
    </row>
    <row r="388506" spans="12:12">
      <c r="L388506" s="127"/>
    </row>
    <row r="388507" spans="12:12">
      <c r="L388507" s="127"/>
    </row>
    <row r="388508" spans="12:12">
      <c r="L388508" s="127"/>
    </row>
    <row r="388509" spans="12:12">
      <c r="L388509" s="127"/>
    </row>
    <row r="388510" spans="12:12">
      <c r="L388510" s="127"/>
    </row>
    <row r="388511" spans="12:12">
      <c r="L388511" s="127"/>
    </row>
    <row r="388512" spans="12:12">
      <c r="L388512" s="127"/>
    </row>
    <row r="388513" spans="12:12">
      <c r="L388513" s="127"/>
    </row>
    <row r="388514" spans="12:12">
      <c r="L388514" s="127"/>
    </row>
    <row r="388515" spans="12:12">
      <c r="L388515" s="127"/>
    </row>
    <row r="388516" spans="12:12">
      <c r="L388516" s="127"/>
    </row>
    <row r="388517" spans="12:12">
      <c r="L388517" s="127"/>
    </row>
    <row r="388518" spans="12:12">
      <c r="L388518" s="127"/>
    </row>
    <row r="388519" spans="12:12">
      <c r="L388519" s="127"/>
    </row>
    <row r="388520" spans="12:12">
      <c r="L388520" s="127"/>
    </row>
    <row r="388521" spans="12:12">
      <c r="L388521" s="127"/>
    </row>
    <row r="388522" spans="12:12">
      <c r="L388522" s="127"/>
    </row>
    <row r="388523" spans="12:12">
      <c r="L388523" s="127"/>
    </row>
    <row r="388524" spans="12:12">
      <c r="L388524" s="127"/>
    </row>
    <row r="388525" spans="12:12">
      <c r="L388525" s="127"/>
    </row>
    <row r="388526" spans="12:12">
      <c r="L388526" s="127"/>
    </row>
    <row r="388527" spans="12:12">
      <c r="L388527" s="127"/>
    </row>
    <row r="388528" spans="12:12">
      <c r="L388528" s="127"/>
    </row>
    <row r="388529" spans="12:12">
      <c r="L388529" s="127"/>
    </row>
    <row r="388530" spans="12:12">
      <c r="L388530" s="127"/>
    </row>
    <row r="388531" spans="12:12">
      <c r="L388531" s="127"/>
    </row>
    <row r="388532" spans="12:12">
      <c r="L388532" s="127"/>
    </row>
    <row r="388533" spans="12:12">
      <c r="L388533" s="127"/>
    </row>
    <row r="388534" spans="12:12">
      <c r="L388534" s="127"/>
    </row>
    <row r="388535" spans="12:12">
      <c r="L388535" s="127"/>
    </row>
    <row r="388536" spans="12:12">
      <c r="L388536" s="127"/>
    </row>
    <row r="388537" spans="12:12">
      <c r="L388537" s="127"/>
    </row>
    <row r="388538" spans="12:12">
      <c r="L388538" s="127"/>
    </row>
    <row r="388539" spans="12:12">
      <c r="L388539" s="127"/>
    </row>
    <row r="388540" spans="12:12">
      <c r="L388540" s="127"/>
    </row>
    <row r="388541" spans="12:12">
      <c r="L388541" s="127"/>
    </row>
    <row r="388542" spans="12:12">
      <c r="L388542" s="127"/>
    </row>
    <row r="388543" spans="12:12">
      <c r="L388543" s="127"/>
    </row>
    <row r="388544" spans="12:12">
      <c r="L388544" s="127"/>
    </row>
    <row r="388545" spans="12:12">
      <c r="L388545" s="127"/>
    </row>
    <row r="388546" spans="12:12">
      <c r="L388546" s="127"/>
    </row>
    <row r="388547" spans="12:12">
      <c r="L388547" s="127"/>
    </row>
    <row r="388548" spans="12:12">
      <c r="L388548" s="127"/>
    </row>
    <row r="388549" spans="12:12">
      <c r="L388549" s="127"/>
    </row>
    <row r="388550" spans="12:12">
      <c r="L388550" s="127"/>
    </row>
    <row r="388551" spans="12:12">
      <c r="L388551" s="127"/>
    </row>
    <row r="388552" spans="12:12">
      <c r="L388552" s="127"/>
    </row>
    <row r="388553" spans="12:12">
      <c r="L388553" s="127"/>
    </row>
    <row r="388554" spans="12:12">
      <c r="L388554" s="127"/>
    </row>
    <row r="388555" spans="12:12">
      <c r="L388555" s="127"/>
    </row>
    <row r="388556" spans="12:12">
      <c r="L388556" s="127"/>
    </row>
    <row r="388557" spans="12:12">
      <c r="L388557" s="127"/>
    </row>
    <row r="388558" spans="12:12">
      <c r="L388558" s="127"/>
    </row>
    <row r="388559" spans="12:12">
      <c r="L388559" s="127"/>
    </row>
    <row r="388560" spans="12:12">
      <c r="L388560" s="127"/>
    </row>
    <row r="388561" spans="12:12">
      <c r="L388561" s="127"/>
    </row>
    <row r="388562" spans="12:12">
      <c r="L388562" s="127"/>
    </row>
    <row r="388563" spans="12:12">
      <c r="L388563" s="127"/>
    </row>
    <row r="388564" spans="12:12">
      <c r="L388564" s="127"/>
    </row>
    <row r="388565" spans="12:12">
      <c r="L388565" s="127"/>
    </row>
    <row r="388566" spans="12:12">
      <c r="L388566" s="127"/>
    </row>
    <row r="388567" spans="12:12">
      <c r="L388567" s="127"/>
    </row>
    <row r="388568" spans="12:12">
      <c r="L388568" s="127"/>
    </row>
    <row r="388569" spans="12:12">
      <c r="L388569" s="127"/>
    </row>
    <row r="388570" spans="12:12">
      <c r="L388570" s="127"/>
    </row>
    <row r="388571" spans="12:12">
      <c r="L388571" s="127"/>
    </row>
    <row r="388572" spans="12:12">
      <c r="L388572" s="127"/>
    </row>
    <row r="388573" spans="12:12">
      <c r="L388573" s="127"/>
    </row>
    <row r="388574" spans="12:12">
      <c r="L388574" s="127"/>
    </row>
    <row r="388575" spans="12:12">
      <c r="L388575" s="127"/>
    </row>
    <row r="388576" spans="12:12">
      <c r="L388576" s="127"/>
    </row>
    <row r="388577" spans="12:12">
      <c r="L388577" s="127"/>
    </row>
    <row r="388578" spans="12:12">
      <c r="L388578" s="127"/>
    </row>
    <row r="388579" spans="12:12">
      <c r="L388579" s="127"/>
    </row>
    <row r="388580" spans="12:12">
      <c r="L388580" s="127"/>
    </row>
    <row r="388581" spans="12:12">
      <c r="L388581" s="127"/>
    </row>
    <row r="388582" spans="12:12">
      <c r="L388582" s="127"/>
    </row>
    <row r="388583" spans="12:12">
      <c r="L388583" s="127"/>
    </row>
    <row r="388584" spans="12:12">
      <c r="L388584" s="127"/>
    </row>
    <row r="388585" spans="12:12">
      <c r="L388585" s="127"/>
    </row>
    <row r="388586" spans="12:12">
      <c r="L388586" s="127"/>
    </row>
    <row r="388587" spans="12:12">
      <c r="L388587" s="127"/>
    </row>
    <row r="388588" spans="12:12">
      <c r="L388588" s="127"/>
    </row>
    <row r="388589" spans="12:12">
      <c r="L388589" s="127"/>
    </row>
    <row r="388590" spans="12:12">
      <c r="L388590" s="127"/>
    </row>
    <row r="388591" spans="12:12">
      <c r="L388591" s="127"/>
    </row>
    <row r="388592" spans="12:12">
      <c r="L388592" s="127"/>
    </row>
    <row r="388593" spans="12:12">
      <c r="L388593" s="127"/>
    </row>
    <row r="388594" spans="12:12">
      <c r="L388594" s="127"/>
    </row>
    <row r="388595" spans="12:12">
      <c r="L388595" s="127"/>
    </row>
    <row r="388596" spans="12:12">
      <c r="L388596" s="127"/>
    </row>
    <row r="388597" spans="12:12">
      <c r="L388597" s="127"/>
    </row>
    <row r="388598" spans="12:12">
      <c r="L388598" s="127"/>
    </row>
    <row r="388599" spans="12:12">
      <c r="L388599" s="127"/>
    </row>
    <row r="388600" spans="12:12">
      <c r="L388600" s="127"/>
    </row>
    <row r="388601" spans="12:12">
      <c r="L388601" s="127"/>
    </row>
    <row r="388602" spans="12:12">
      <c r="L388602" s="127"/>
    </row>
    <row r="388603" spans="12:12">
      <c r="L388603" s="127"/>
    </row>
    <row r="388604" spans="12:12">
      <c r="L388604" s="127"/>
    </row>
    <row r="388605" spans="12:12">
      <c r="L388605" s="127"/>
    </row>
    <row r="388606" spans="12:12">
      <c r="L388606" s="127"/>
    </row>
    <row r="388607" spans="12:12">
      <c r="L388607" s="127"/>
    </row>
    <row r="388608" spans="12:12">
      <c r="L388608" s="127"/>
    </row>
    <row r="388609" spans="12:12">
      <c r="L388609" s="127"/>
    </row>
    <row r="388610" spans="12:12">
      <c r="L388610" s="127"/>
    </row>
    <row r="388611" spans="12:12">
      <c r="L388611" s="127"/>
    </row>
    <row r="388612" spans="12:12">
      <c r="L388612" s="127"/>
    </row>
    <row r="388613" spans="12:12">
      <c r="L388613" s="127"/>
    </row>
    <row r="388614" spans="12:12">
      <c r="L388614" s="127"/>
    </row>
    <row r="388615" spans="12:12">
      <c r="L388615" s="127"/>
    </row>
    <row r="388616" spans="12:12">
      <c r="L388616" s="127"/>
    </row>
    <row r="388617" spans="12:12">
      <c r="L388617" s="127"/>
    </row>
    <row r="388618" spans="12:12">
      <c r="L388618" s="127"/>
    </row>
    <row r="388619" spans="12:12">
      <c r="L388619" s="127"/>
    </row>
    <row r="388620" spans="12:12">
      <c r="L388620" s="127"/>
    </row>
    <row r="388621" spans="12:12">
      <c r="L388621" s="127"/>
    </row>
    <row r="388622" spans="12:12">
      <c r="L388622" s="127"/>
    </row>
    <row r="388623" spans="12:12">
      <c r="L388623" s="127"/>
    </row>
    <row r="388624" spans="12:12">
      <c r="L388624" s="127"/>
    </row>
    <row r="388625" spans="12:12">
      <c r="L388625" s="127"/>
    </row>
    <row r="388626" spans="12:12">
      <c r="L388626" s="127"/>
    </row>
    <row r="388627" spans="12:12">
      <c r="L388627" s="127"/>
    </row>
    <row r="388628" spans="12:12">
      <c r="L388628" s="127"/>
    </row>
    <row r="388629" spans="12:12">
      <c r="L388629" s="127"/>
    </row>
    <row r="388630" spans="12:12">
      <c r="L388630" s="127"/>
    </row>
    <row r="388631" spans="12:12">
      <c r="L388631" s="127"/>
    </row>
    <row r="388632" spans="12:12">
      <c r="L388632" s="127"/>
    </row>
    <row r="388633" spans="12:12">
      <c r="L388633" s="127"/>
    </row>
    <row r="388634" spans="12:12">
      <c r="L388634" s="127"/>
    </row>
    <row r="388635" spans="12:12">
      <c r="L388635" s="127"/>
    </row>
    <row r="388636" spans="12:12">
      <c r="L388636" s="127"/>
    </row>
    <row r="388637" spans="12:12">
      <c r="L388637" s="127"/>
    </row>
    <row r="388638" spans="12:12">
      <c r="L388638" s="127"/>
    </row>
    <row r="388639" spans="12:12">
      <c r="L388639" s="127"/>
    </row>
    <row r="388640" spans="12:12">
      <c r="L388640" s="127"/>
    </row>
    <row r="388641" spans="12:12">
      <c r="L388641" s="127"/>
    </row>
    <row r="388642" spans="12:12">
      <c r="L388642" s="127"/>
    </row>
    <row r="388643" spans="12:12">
      <c r="L388643" s="127"/>
    </row>
    <row r="388644" spans="12:12">
      <c r="L388644" s="127"/>
    </row>
    <row r="388645" spans="12:12">
      <c r="L388645" s="127"/>
    </row>
    <row r="388646" spans="12:12">
      <c r="L388646" s="127"/>
    </row>
    <row r="388647" spans="12:12">
      <c r="L388647" s="127"/>
    </row>
    <row r="388648" spans="12:12">
      <c r="L388648" s="127"/>
    </row>
    <row r="388649" spans="12:12">
      <c r="L388649" s="127"/>
    </row>
    <row r="388650" spans="12:12">
      <c r="L388650" s="127"/>
    </row>
    <row r="388651" spans="12:12">
      <c r="L388651" s="127"/>
    </row>
    <row r="388652" spans="12:12">
      <c r="L388652" s="127"/>
    </row>
    <row r="388653" spans="12:12">
      <c r="L388653" s="127"/>
    </row>
    <row r="388654" spans="12:12">
      <c r="L388654" s="127"/>
    </row>
    <row r="388655" spans="12:12">
      <c r="L388655" s="127"/>
    </row>
    <row r="388656" spans="12:12">
      <c r="L388656" s="127"/>
    </row>
    <row r="388657" spans="12:12">
      <c r="L388657" s="127"/>
    </row>
    <row r="388658" spans="12:12">
      <c r="L388658" s="127"/>
    </row>
    <row r="388659" spans="12:12">
      <c r="L388659" s="127"/>
    </row>
    <row r="388660" spans="12:12">
      <c r="L388660" s="127"/>
    </row>
    <row r="388661" spans="12:12">
      <c r="L388661" s="127"/>
    </row>
    <row r="388662" spans="12:12">
      <c r="L388662" s="127"/>
    </row>
    <row r="388663" spans="12:12">
      <c r="L388663" s="127"/>
    </row>
    <row r="388664" spans="12:12">
      <c r="L388664" s="127"/>
    </row>
    <row r="388665" spans="12:12">
      <c r="L388665" s="127"/>
    </row>
    <row r="388666" spans="12:12">
      <c r="L388666" s="127"/>
    </row>
    <row r="388667" spans="12:12">
      <c r="L388667" s="127"/>
    </row>
    <row r="388668" spans="12:12">
      <c r="L388668" s="127"/>
    </row>
    <row r="388669" spans="12:12">
      <c r="L388669" s="127"/>
    </row>
    <row r="388670" spans="12:12">
      <c r="L388670" s="127"/>
    </row>
    <row r="388671" spans="12:12">
      <c r="L388671" s="127"/>
    </row>
    <row r="388672" spans="12:12">
      <c r="L388672" s="127"/>
    </row>
    <row r="388673" spans="12:12">
      <c r="L388673" s="127"/>
    </row>
    <row r="388674" spans="12:12">
      <c r="L388674" s="127"/>
    </row>
    <row r="388675" spans="12:12">
      <c r="L388675" s="127"/>
    </row>
    <row r="388676" spans="12:12">
      <c r="L388676" s="127"/>
    </row>
    <row r="388677" spans="12:12">
      <c r="L388677" s="127"/>
    </row>
    <row r="388678" spans="12:12">
      <c r="L388678" s="127"/>
    </row>
    <row r="388679" spans="12:12">
      <c r="L388679" s="127"/>
    </row>
    <row r="388680" spans="12:12">
      <c r="L388680" s="127"/>
    </row>
    <row r="388681" spans="12:12">
      <c r="L388681" s="127"/>
    </row>
    <row r="388682" spans="12:12">
      <c r="L388682" s="127"/>
    </row>
    <row r="388683" spans="12:12">
      <c r="L388683" s="127"/>
    </row>
    <row r="388684" spans="12:12">
      <c r="L388684" s="127"/>
    </row>
    <row r="388685" spans="12:12">
      <c r="L388685" s="127"/>
    </row>
    <row r="388686" spans="12:12">
      <c r="L388686" s="127"/>
    </row>
    <row r="388687" spans="12:12">
      <c r="L388687" s="127"/>
    </row>
    <row r="388688" spans="12:12">
      <c r="L388688" s="127"/>
    </row>
    <row r="388689" spans="12:12">
      <c r="L388689" s="127"/>
    </row>
    <row r="388690" spans="12:12">
      <c r="L388690" s="127"/>
    </row>
    <row r="388691" spans="12:12">
      <c r="L388691" s="127"/>
    </row>
    <row r="388692" spans="12:12">
      <c r="L388692" s="127"/>
    </row>
    <row r="388693" spans="12:12">
      <c r="L388693" s="127"/>
    </row>
    <row r="388694" spans="12:12">
      <c r="L388694" s="127"/>
    </row>
    <row r="388695" spans="12:12">
      <c r="L388695" s="127"/>
    </row>
    <row r="388696" spans="12:12">
      <c r="L388696" s="127"/>
    </row>
    <row r="388697" spans="12:12">
      <c r="L388697" s="127"/>
    </row>
    <row r="388698" spans="12:12">
      <c r="L388698" s="127"/>
    </row>
    <row r="388699" spans="12:12">
      <c r="L388699" s="127"/>
    </row>
    <row r="388700" spans="12:12">
      <c r="L388700" s="127"/>
    </row>
    <row r="388701" spans="12:12">
      <c r="L388701" s="127"/>
    </row>
    <row r="388702" spans="12:12">
      <c r="L388702" s="127"/>
    </row>
    <row r="388703" spans="12:12">
      <c r="L388703" s="127"/>
    </row>
    <row r="388704" spans="12:12">
      <c r="L388704" s="127"/>
    </row>
    <row r="388705" spans="12:12">
      <c r="L388705" s="127"/>
    </row>
    <row r="388706" spans="12:12">
      <c r="L388706" s="127"/>
    </row>
    <row r="388707" spans="12:12">
      <c r="L388707" s="127"/>
    </row>
    <row r="388708" spans="12:12">
      <c r="L388708" s="127"/>
    </row>
    <row r="388709" spans="12:12">
      <c r="L388709" s="127"/>
    </row>
    <row r="388710" spans="12:12">
      <c r="L388710" s="127"/>
    </row>
    <row r="388711" spans="12:12">
      <c r="L388711" s="127"/>
    </row>
    <row r="388712" spans="12:12">
      <c r="L388712" s="127"/>
    </row>
    <row r="388713" spans="12:12">
      <c r="L388713" s="127"/>
    </row>
    <row r="388714" spans="12:12">
      <c r="L388714" s="127"/>
    </row>
    <row r="388715" spans="12:12">
      <c r="L388715" s="127"/>
    </row>
    <row r="388716" spans="12:12">
      <c r="L388716" s="127"/>
    </row>
    <row r="388717" spans="12:12">
      <c r="L388717" s="127"/>
    </row>
    <row r="388718" spans="12:12">
      <c r="L388718" s="127"/>
    </row>
    <row r="388719" spans="12:12">
      <c r="L388719" s="127"/>
    </row>
    <row r="388720" spans="12:12">
      <c r="L388720" s="127"/>
    </row>
    <row r="388721" spans="12:12">
      <c r="L388721" s="127"/>
    </row>
    <row r="388722" spans="12:12">
      <c r="L388722" s="127"/>
    </row>
    <row r="388723" spans="12:12">
      <c r="L388723" s="127"/>
    </row>
    <row r="388724" spans="12:12">
      <c r="L388724" s="127"/>
    </row>
    <row r="388725" spans="12:12">
      <c r="L388725" s="127"/>
    </row>
    <row r="388726" spans="12:12">
      <c r="L388726" s="127"/>
    </row>
    <row r="388727" spans="12:12">
      <c r="L388727" s="127"/>
    </row>
    <row r="388728" spans="12:12">
      <c r="L388728" s="127"/>
    </row>
    <row r="388729" spans="12:12">
      <c r="L388729" s="127"/>
    </row>
    <row r="388730" spans="12:12">
      <c r="L388730" s="127"/>
    </row>
    <row r="388731" spans="12:12">
      <c r="L388731" s="127"/>
    </row>
    <row r="388732" spans="12:12">
      <c r="L388732" s="127"/>
    </row>
    <row r="388733" spans="12:12">
      <c r="L388733" s="127"/>
    </row>
    <row r="388734" spans="12:12">
      <c r="L388734" s="127"/>
    </row>
    <row r="388735" spans="12:12">
      <c r="L388735" s="127"/>
    </row>
    <row r="388736" spans="12:12">
      <c r="L388736" s="127"/>
    </row>
    <row r="388737" spans="12:12">
      <c r="L388737" s="127"/>
    </row>
    <row r="388738" spans="12:12">
      <c r="L388738" s="127"/>
    </row>
    <row r="388739" spans="12:12">
      <c r="L388739" s="127"/>
    </row>
    <row r="388740" spans="12:12">
      <c r="L388740" s="127"/>
    </row>
    <row r="388741" spans="12:12">
      <c r="L388741" s="127"/>
    </row>
    <row r="388742" spans="12:12">
      <c r="L388742" s="127"/>
    </row>
    <row r="388743" spans="12:12">
      <c r="L388743" s="127"/>
    </row>
    <row r="388744" spans="12:12">
      <c r="L388744" s="127"/>
    </row>
    <row r="388745" spans="12:12">
      <c r="L388745" s="127"/>
    </row>
    <row r="388746" spans="12:12">
      <c r="L388746" s="127"/>
    </row>
    <row r="388747" spans="12:12">
      <c r="L388747" s="127"/>
    </row>
    <row r="388748" spans="12:12">
      <c r="L388748" s="127"/>
    </row>
    <row r="388749" spans="12:12">
      <c r="L388749" s="127"/>
    </row>
    <row r="388750" spans="12:12">
      <c r="L388750" s="127"/>
    </row>
    <row r="388751" spans="12:12">
      <c r="L388751" s="127"/>
    </row>
    <row r="388752" spans="12:12">
      <c r="L388752" s="127"/>
    </row>
    <row r="388753" spans="12:12">
      <c r="L388753" s="127"/>
    </row>
    <row r="388754" spans="12:12">
      <c r="L388754" s="127"/>
    </row>
    <row r="388755" spans="12:12">
      <c r="L388755" s="127"/>
    </row>
    <row r="388756" spans="12:12">
      <c r="L388756" s="127"/>
    </row>
    <row r="388757" spans="12:12">
      <c r="L388757" s="127"/>
    </row>
    <row r="388758" spans="12:12">
      <c r="L388758" s="127"/>
    </row>
    <row r="388759" spans="12:12">
      <c r="L388759" s="127"/>
    </row>
    <row r="388760" spans="12:12">
      <c r="L388760" s="127"/>
    </row>
    <row r="388761" spans="12:12">
      <c r="L388761" s="127"/>
    </row>
    <row r="388762" spans="12:12">
      <c r="L388762" s="127"/>
    </row>
    <row r="388763" spans="12:12">
      <c r="L388763" s="127"/>
    </row>
    <row r="388764" spans="12:12">
      <c r="L388764" s="127"/>
    </row>
    <row r="388765" spans="12:12">
      <c r="L388765" s="127"/>
    </row>
    <row r="388766" spans="12:12">
      <c r="L388766" s="127"/>
    </row>
    <row r="388767" spans="12:12">
      <c r="L388767" s="127"/>
    </row>
    <row r="388768" spans="12:12">
      <c r="L388768" s="127"/>
    </row>
    <row r="388769" spans="12:12">
      <c r="L388769" s="127"/>
    </row>
    <row r="388770" spans="12:12">
      <c r="L388770" s="127"/>
    </row>
    <row r="388771" spans="12:12">
      <c r="L388771" s="127"/>
    </row>
    <row r="388772" spans="12:12">
      <c r="L388772" s="127"/>
    </row>
    <row r="388773" spans="12:12">
      <c r="L388773" s="127"/>
    </row>
    <row r="388774" spans="12:12">
      <c r="L388774" s="127"/>
    </row>
    <row r="388775" spans="12:12">
      <c r="L388775" s="127"/>
    </row>
    <row r="388776" spans="12:12">
      <c r="L388776" s="127"/>
    </row>
    <row r="388777" spans="12:12">
      <c r="L388777" s="127"/>
    </row>
    <row r="388778" spans="12:12">
      <c r="L388778" s="127"/>
    </row>
    <row r="388779" spans="12:12">
      <c r="L388779" s="127"/>
    </row>
    <row r="388780" spans="12:12">
      <c r="L388780" s="127"/>
    </row>
    <row r="388781" spans="12:12">
      <c r="L388781" s="127"/>
    </row>
    <row r="388782" spans="12:12">
      <c r="L388782" s="127"/>
    </row>
    <row r="388783" spans="12:12">
      <c r="L388783" s="127"/>
    </row>
    <row r="388784" spans="12:12">
      <c r="L388784" s="127"/>
    </row>
    <row r="388785" spans="12:12">
      <c r="L388785" s="127"/>
    </row>
    <row r="388786" spans="12:12">
      <c r="L388786" s="127"/>
    </row>
    <row r="388787" spans="12:12">
      <c r="L388787" s="127"/>
    </row>
    <row r="388788" spans="12:12">
      <c r="L388788" s="127"/>
    </row>
    <row r="388789" spans="12:12">
      <c r="L388789" s="127"/>
    </row>
    <row r="388790" spans="12:12">
      <c r="L388790" s="127"/>
    </row>
    <row r="388791" spans="12:12">
      <c r="L388791" s="127"/>
    </row>
    <row r="388792" spans="12:12">
      <c r="L388792" s="127"/>
    </row>
    <row r="388793" spans="12:12">
      <c r="L388793" s="127"/>
    </row>
    <row r="388794" spans="12:12">
      <c r="L388794" s="127"/>
    </row>
    <row r="388795" spans="12:12">
      <c r="L388795" s="127"/>
    </row>
    <row r="388796" spans="12:12">
      <c r="L388796" s="127"/>
    </row>
    <row r="388797" spans="12:12">
      <c r="L388797" s="127"/>
    </row>
    <row r="388798" spans="12:12">
      <c r="L388798" s="127"/>
    </row>
    <row r="388799" spans="12:12">
      <c r="L388799" s="127"/>
    </row>
    <row r="388800" spans="12:12">
      <c r="L388800" s="127"/>
    </row>
    <row r="388801" spans="12:12">
      <c r="L388801" s="127"/>
    </row>
    <row r="388802" spans="12:12">
      <c r="L388802" s="127"/>
    </row>
    <row r="388803" spans="12:12">
      <c r="L388803" s="127"/>
    </row>
    <row r="388804" spans="12:12">
      <c r="L388804" s="127"/>
    </row>
    <row r="388805" spans="12:12">
      <c r="L388805" s="127"/>
    </row>
    <row r="388806" spans="12:12">
      <c r="L388806" s="127"/>
    </row>
    <row r="388807" spans="12:12">
      <c r="L388807" s="127"/>
    </row>
    <row r="388808" spans="12:12">
      <c r="L388808" s="127"/>
    </row>
    <row r="388809" spans="12:12">
      <c r="L388809" s="127"/>
    </row>
    <row r="388810" spans="12:12">
      <c r="L388810" s="127"/>
    </row>
    <row r="388811" spans="12:12">
      <c r="L388811" s="127"/>
    </row>
    <row r="388812" spans="12:12">
      <c r="L388812" s="127"/>
    </row>
    <row r="388813" spans="12:12">
      <c r="L388813" s="127"/>
    </row>
    <row r="388814" spans="12:12">
      <c r="L388814" s="127"/>
    </row>
    <row r="388815" spans="12:12">
      <c r="L388815" s="127"/>
    </row>
    <row r="388816" spans="12:12">
      <c r="L388816" s="127"/>
    </row>
    <row r="388817" spans="12:12">
      <c r="L388817" s="127"/>
    </row>
    <row r="388818" spans="12:12">
      <c r="L388818" s="127"/>
    </row>
    <row r="388819" spans="12:12">
      <c r="L388819" s="127"/>
    </row>
    <row r="388820" spans="12:12">
      <c r="L388820" s="127"/>
    </row>
    <row r="388821" spans="12:12">
      <c r="L388821" s="127"/>
    </row>
    <row r="388822" spans="12:12">
      <c r="L388822" s="127"/>
    </row>
    <row r="388823" spans="12:12">
      <c r="L388823" s="127"/>
    </row>
    <row r="388824" spans="12:12">
      <c r="L388824" s="127"/>
    </row>
    <row r="388825" spans="12:12">
      <c r="L388825" s="127"/>
    </row>
    <row r="388826" spans="12:12">
      <c r="L388826" s="127"/>
    </row>
    <row r="388827" spans="12:12">
      <c r="L388827" s="127"/>
    </row>
    <row r="388828" spans="12:12">
      <c r="L388828" s="127"/>
    </row>
    <row r="388829" spans="12:12">
      <c r="L388829" s="127"/>
    </row>
    <row r="388830" spans="12:12">
      <c r="L388830" s="127"/>
    </row>
    <row r="388831" spans="12:12">
      <c r="L388831" s="127"/>
    </row>
    <row r="388832" spans="12:12">
      <c r="L388832" s="127"/>
    </row>
    <row r="388833" spans="12:12">
      <c r="L388833" s="127"/>
    </row>
    <row r="388834" spans="12:12">
      <c r="L388834" s="127"/>
    </row>
    <row r="388835" spans="12:12">
      <c r="L388835" s="127"/>
    </row>
    <row r="388836" spans="12:12">
      <c r="L388836" s="127"/>
    </row>
    <row r="388837" spans="12:12">
      <c r="L388837" s="127"/>
    </row>
    <row r="388838" spans="12:12">
      <c r="L388838" s="127"/>
    </row>
    <row r="388839" spans="12:12">
      <c r="L388839" s="127"/>
    </row>
    <row r="388840" spans="12:12">
      <c r="L388840" s="127"/>
    </row>
    <row r="388841" spans="12:12">
      <c r="L388841" s="127"/>
    </row>
    <row r="388842" spans="12:12">
      <c r="L388842" s="127"/>
    </row>
    <row r="388843" spans="12:12">
      <c r="L388843" s="127"/>
    </row>
    <row r="388844" spans="12:12">
      <c r="L388844" s="127"/>
    </row>
    <row r="388845" spans="12:12">
      <c r="L388845" s="127"/>
    </row>
    <row r="388846" spans="12:12">
      <c r="L388846" s="127"/>
    </row>
    <row r="388847" spans="12:12">
      <c r="L388847" s="127"/>
    </row>
    <row r="388848" spans="12:12">
      <c r="L388848" s="127"/>
    </row>
    <row r="388849" spans="12:12">
      <c r="L388849" s="127"/>
    </row>
    <row r="388850" spans="12:12">
      <c r="L388850" s="127"/>
    </row>
    <row r="388851" spans="12:12">
      <c r="L388851" s="127"/>
    </row>
    <row r="388852" spans="12:12">
      <c r="L388852" s="127"/>
    </row>
    <row r="388853" spans="12:12">
      <c r="L388853" s="127"/>
    </row>
    <row r="388854" spans="12:12">
      <c r="L388854" s="127"/>
    </row>
    <row r="388855" spans="12:12">
      <c r="L388855" s="127"/>
    </row>
    <row r="388856" spans="12:12">
      <c r="L388856" s="127"/>
    </row>
    <row r="388857" spans="12:12">
      <c r="L388857" s="127"/>
    </row>
    <row r="388858" spans="12:12">
      <c r="L388858" s="127"/>
    </row>
    <row r="388859" spans="12:12">
      <c r="L388859" s="127"/>
    </row>
    <row r="388860" spans="12:12">
      <c r="L388860" s="127"/>
    </row>
    <row r="388861" spans="12:12">
      <c r="L388861" s="127"/>
    </row>
    <row r="388862" spans="12:12">
      <c r="L388862" s="127"/>
    </row>
    <row r="388863" spans="12:12">
      <c r="L388863" s="127"/>
    </row>
    <row r="388864" spans="12:12">
      <c r="L388864" s="127"/>
    </row>
    <row r="388865" spans="12:12">
      <c r="L388865" s="127"/>
    </row>
    <row r="388866" spans="12:12">
      <c r="L388866" s="127"/>
    </row>
    <row r="388867" spans="12:12">
      <c r="L388867" s="127"/>
    </row>
    <row r="388868" spans="12:12">
      <c r="L388868" s="127"/>
    </row>
    <row r="388869" spans="12:12">
      <c r="L388869" s="127"/>
    </row>
    <row r="388870" spans="12:12">
      <c r="L388870" s="127"/>
    </row>
    <row r="388871" spans="12:12">
      <c r="L388871" s="127"/>
    </row>
    <row r="388872" spans="12:12">
      <c r="L388872" s="127"/>
    </row>
    <row r="388873" spans="12:12">
      <c r="L388873" s="127"/>
    </row>
    <row r="388874" spans="12:12">
      <c r="L388874" s="127"/>
    </row>
    <row r="388875" spans="12:12">
      <c r="L388875" s="127"/>
    </row>
    <row r="388876" spans="12:12">
      <c r="L388876" s="127"/>
    </row>
    <row r="388877" spans="12:12">
      <c r="L388877" s="127"/>
    </row>
    <row r="388878" spans="12:12">
      <c r="L388878" s="127"/>
    </row>
    <row r="388879" spans="12:12">
      <c r="L388879" s="127"/>
    </row>
    <row r="388880" spans="12:12">
      <c r="L388880" s="127"/>
    </row>
    <row r="388881" spans="12:12">
      <c r="L388881" s="127"/>
    </row>
    <row r="388882" spans="12:12">
      <c r="L388882" s="127"/>
    </row>
    <row r="388883" spans="12:12">
      <c r="L388883" s="127"/>
    </row>
    <row r="388884" spans="12:12">
      <c r="L388884" s="127"/>
    </row>
    <row r="388885" spans="12:12">
      <c r="L388885" s="127"/>
    </row>
    <row r="388886" spans="12:12">
      <c r="L388886" s="127"/>
    </row>
    <row r="388887" spans="12:12">
      <c r="L388887" s="127"/>
    </row>
    <row r="388888" spans="12:12">
      <c r="L388888" s="127"/>
    </row>
    <row r="388889" spans="12:12">
      <c r="L388889" s="127"/>
    </row>
    <row r="388890" spans="12:12">
      <c r="L388890" s="127"/>
    </row>
    <row r="388891" spans="12:12">
      <c r="L388891" s="127"/>
    </row>
    <row r="388892" spans="12:12">
      <c r="L388892" s="127"/>
    </row>
    <row r="388893" spans="12:12">
      <c r="L388893" s="127"/>
    </row>
    <row r="388894" spans="12:12">
      <c r="L388894" s="127"/>
    </row>
    <row r="388895" spans="12:12">
      <c r="L388895" s="127"/>
    </row>
    <row r="388896" spans="12:12">
      <c r="L388896" s="127"/>
    </row>
    <row r="388897" spans="12:12">
      <c r="L388897" s="127"/>
    </row>
    <row r="388898" spans="12:12">
      <c r="L388898" s="127"/>
    </row>
    <row r="388899" spans="12:12">
      <c r="L388899" s="127"/>
    </row>
    <row r="388900" spans="12:12">
      <c r="L388900" s="127"/>
    </row>
    <row r="388901" spans="12:12">
      <c r="L388901" s="127"/>
    </row>
    <row r="388902" spans="12:12">
      <c r="L388902" s="127"/>
    </row>
    <row r="388903" spans="12:12">
      <c r="L388903" s="127"/>
    </row>
    <row r="388904" spans="12:12">
      <c r="L388904" s="127"/>
    </row>
    <row r="388905" spans="12:12">
      <c r="L388905" s="127"/>
    </row>
    <row r="388906" spans="12:12">
      <c r="L388906" s="127"/>
    </row>
    <row r="388907" spans="12:12">
      <c r="L388907" s="127"/>
    </row>
    <row r="388908" spans="12:12">
      <c r="L388908" s="127"/>
    </row>
    <row r="388909" spans="12:12">
      <c r="L388909" s="127"/>
    </row>
    <row r="388910" spans="12:12">
      <c r="L388910" s="127"/>
    </row>
    <row r="388911" spans="12:12">
      <c r="L388911" s="127"/>
    </row>
    <row r="388912" spans="12:12">
      <c r="L388912" s="127"/>
    </row>
    <row r="388913" spans="12:12">
      <c r="L388913" s="127"/>
    </row>
    <row r="388914" spans="12:12">
      <c r="L388914" s="127"/>
    </row>
    <row r="388915" spans="12:12">
      <c r="L388915" s="127"/>
    </row>
    <row r="388916" spans="12:12">
      <c r="L388916" s="127"/>
    </row>
    <row r="388917" spans="12:12">
      <c r="L388917" s="127"/>
    </row>
    <row r="388918" spans="12:12">
      <c r="L388918" s="127"/>
    </row>
    <row r="388919" spans="12:12">
      <c r="L388919" s="127"/>
    </row>
    <row r="388920" spans="12:12">
      <c r="L388920" s="127"/>
    </row>
    <row r="388921" spans="12:12">
      <c r="L388921" s="127"/>
    </row>
    <row r="388922" spans="12:12">
      <c r="L388922" s="127"/>
    </row>
    <row r="388923" spans="12:12">
      <c r="L388923" s="127"/>
    </row>
    <row r="388924" spans="12:12">
      <c r="L388924" s="127"/>
    </row>
    <row r="388925" spans="12:12">
      <c r="L388925" s="127"/>
    </row>
    <row r="388926" spans="12:12">
      <c r="L388926" s="127"/>
    </row>
    <row r="388927" spans="12:12">
      <c r="L388927" s="127"/>
    </row>
    <row r="388928" spans="12:12">
      <c r="L388928" s="127"/>
    </row>
    <row r="388929" spans="12:12">
      <c r="L388929" s="127"/>
    </row>
    <row r="388930" spans="12:12">
      <c r="L388930" s="127"/>
    </row>
    <row r="388931" spans="12:12">
      <c r="L388931" s="127"/>
    </row>
    <row r="388932" spans="12:12">
      <c r="L388932" s="127"/>
    </row>
    <row r="388933" spans="12:12">
      <c r="L388933" s="127"/>
    </row>
    <row r="388934" spans="12:12">
      <c r="L388934" s="127"/>
    </row>
    <row r="388935" spans="12:12">
      <c r="L388935" s="127"/>
    </row>
    <row r="388936" spans="12:12">
      <c r="L388936" s="127"/>
    </row>
    <row r="388937" spans="12:12">
      <c r="L388937" s="127"/>
    </row>
    <row r="388938" spans="12:12">
      <c r="L388938" s="127"/>
    </row>
    <row r="388939" spans="12:12">
      <c r="L388939" s="127"/>
    </row>
    <row r="388940" spans="12:12">
      <c r="L388940" s="127"/>
    </row>
    <row r="388941" spans="12:12">
      <c r="L388941" s="127"/>
    </row>
    <row r="388942" spans="12:12">
      <c r="L388942" s="127"/>
    </row>
    <row r="388943" spans="12:12">
      <c r="L388943" s="127"/>
    </row>
    <row r="388944" spans="12:12">
      <c r="L388944" s="127"/>
    </row>
    <row r="388945" spans="12:12">
      <c r="L388945" s="127"/>
    </row>
    <row r="388946" spans="12:12">
      <c r="L388946" s="127"/>
    </row>
    <row r="388947" spans="12:12">
      <c r="L388947" s="127"/>
    </row>
    <row r="388948" spans="12:12">
      <c r="L388948" s="127"/>
    </row>
    <row r="388949" spans="12:12">
      <c r="L388949" s="127"/>
    </row>
    <row r="388950" spans="12:12">
      <c r="L388950" s="127"/>
    </row>
    <row r="388951" spans="12:12">
      <c r="L388951" s="127"/>
    </row>
    <row r="388952" spans="12:12">
      <c r="L388952" s="127"/>
    </row>
    <row r="388953" spans="12:12">
      <c r="L388953" s="127"/>
    </row>
    <row r="388954" spans="12:12">
      <c r="L388954" s="127"/>
    </row>
    <row r="388955" spans="12:12">
      <c r="L388955" s="127"/>
    </row>
    <row r="388956" spans="12:12">
      <c r="L388956" s="127"/>
    </row>
    <row r="388957" spans="12:12">
      <c r="L388957" s="127"/>
    </row>
    <row r="388958" spans="12:12">
      <c r="L388958" s="127"/>
    </row>
    <row r="388959" spans="12:12">
      <c r="L388959" s="127"/>
    </row>
    <row r="388960" spans="12:12">
      <c r="L388960" s="127"/>
    </row>
    <row r="388961" spans="12:12">
      <c r="L388961" s="127"/>
    </row>
    <row r="388962" spans="12:12">
      <c r="L388962" s="127"/>
    </row>
    <row r="388963" spans="12:12">
      <c r="L388963" s="127"/>
    </row>
    <row r="388964" spans="12:12">
      <c r="L388964" s="127"/>
    </row>
    <row r="388965" spans="12:12">
      <c r="L388965" s="127"/>
    </row>
    <row r="388966" spans="12:12">
      <c r="L388966" s="127"/>
    </row>
    <row r="388967" spans="12:12">
      <c r="L388967" s="127"/>
    </row>
    <row r="388968" spans="12:12">
      <c r="L388968" s="127"/>
    </row>
    <row r="388969" spans="12:12">
      <c r="L388969" s="127"/>
    </row>
    <row r="388970" spans="12:12">
      <c r="L388970" s="127"/>
    </row>
    <row r="388971" spans="12:12">
      <c r="L388971" s="127"/>
    </row>
    <row r="388972" spans="12:12">
      <c r="L388972" s="127"/>
    </row>
    <row r="388973" spans="12:12">
      <c r="L388973" s="127"/>
    </row>
    <row r="388974" spans="12:12">
      <c r="L388974" s="127"/>
    </row>
    <row r="388975" spans="12:12">
      <c r="L388975" s="127"/>
    </row>
    <row r="388976" spans="12:12">
      <c r="L388976" s="127"/>
    </row>
    <row r="388977" spans="12:12">
      <c r="L388977" s="127"/>
    </row>
    <row r="388978" spans="12:12">
      <c r="L388978" s="127"/>
    </row>
    <row r="388979" spans="12:12">
      <c r="L388979" s="127"/>
    </row>
    <row r="388980" spans="12:12">
      <c r="L388980" s="127"/>
    </row>
    <row r="388981" spans="12:12">
      <c r="L388981" s="127"/>
    </row>
    <row r="388982" spans="12:12">
      <c r="L388982" s="127"/>
    </row>
    <row r="388983" spans="12:12">
      <c r="L388983" s="127"/>
    </row>
    <row r="388984" spans="12:12">
      <c r="L388984" s="127"/>
    </row>
    <row r="388985" spans="12:12">
      <c r="L388985" s="127"/>
    </row>
    <row r="388986" spans="12:12">
      <c r="L388986" s="127"/>
    </row>
    <row r="388987" spans="12:12">
      <c r="L388987" s="127"/>
    </row>
    <row r="388988" spans="12:12">
      <c r="L388988" s="127"/>
    </row>
    <row r="388989" spans="12:12">
      <c r="L388989" s="127"/>
    </row>
    <row r="388990" spans="12:12">
      <c r="L388990" s="127"/>
    </row>
    <row r="388991" spans="12:12">
      <c r="L388991" s="127"/>
    </row>
    <row r="388992" spans="12:12">
      <c r="L388992" s="127"/>
    </row>
    <row r="388993" spans="12:12">
      <c r="L388993" s="127"/>
    </row>
    <row r="388994" spans="12:12">
      <c r="L388994" s="127"/>
    </row>
    <row r="388995" spans="12:12">
      <c r="L388995" s="127"/>
    </row>
    <row r="388996" spans="12:12">
      <c r="L388996" s="127"/>
    </row>
    <row r="388997" spans="12:12">
      <c r="L388997" s="127"/>
    </row>
    <row r="388998" spans="12:12">
      <c r="L388998" s="127"/>
    </row>
    <row r="388999" spans="12:12">
      <c r="L388999" s="127"/>
    </row>
    <row r="389000" spans="12:12">
      <c r="L389000" s="127"/>
    </row>
    <row r="389001" spans="12:12">
      <c r="L389001" s="127"/>
    </row>
    <row r="389002" spans="12:12">
      <c r="L389002" s="127"/>
    </row>
    <row r="389003" spans="12:12">
      <c r="L389003" s="127"/>
    </row>
    <row r="389004" spans="12:12">
      <c r="L389004" s="127"/>
    </row>
    <row r="389005" spans="12:12">
      <c r="L389005" s="127"/>
    </row>
    <row r="389006" spans="12:12">
      <c r="L389006" s="127"/>
    </row>
    <row r="389007" spans="12:12">
      <c r="L389007" s="127"/>
    </row>
    <row r="389008" spans="12:12">
      <c r="L389008" s="127"/>
    </row>
    <row r="389009" spans="12:12">
      <c r="L389009" s="127"/>
    </row>
    <row r="389010" spans="12:12">
      <c r="L389010" s="127"/>
    </row>
    <row r="389011" spans="12:12">
      <c r="L389011" s="127"/>
    </row>
    <row r="389012" spans="12:12">
      <c r="L389012" s="127"/>
    </row>
    <row r="389013" spans="12:12">
      <c r="L389013" s="127"/>
    </row>
    <row r="389014" spans="12:12">
      <c r="L389014" s="127"/>
    </row>
    <row r="389015" spans="12:12">
      <c r="L389015" s="127"/>
    </row>
    <row r="389016" spans="12:12">
      <c r="L389016" s="127"/>
    </row>
    <row r="389017" spans="12:12">
      <c r="L389017" s="127"/>
    </row>
    <row r="389018" spans="12:12">
      <c r="L389018" s="127"/>
    </row>
    <row r="389019" spans="12:12">
      <c r="L389019" s="127"/>
    </row>
    <row r="389020" spans="12:12">
      <c r="L389020" s="127"/>
    </row>
    <row r="389021" spans="12:12">
      <c r="L389021" s="127"/>
    </row>
    <row r="389022" spans="12:12">
      <c r="L389022" s="127"/>
    </row>
    <row r="389023" spans="12:12">
      <c r="L389023" s="127"/>
    </row>
    <row r="389024" spans="12:12">
      <c r="L389024" s="127"/>
    </row>
    <row r="389025" spans="12:12">
      <c r="L389025" s="127"/>
    </row>
    <row r="389026" spans="12:12">
      <c r="L389026" s="127"/>
    </row>
    <row r="389027" spans="12:12">
      <c r="L389027" s="127"/>
    </row>
    <row r="389028" spans="12:12">
      <c r="L389028" s="127"/>
    </row>
    <row r="389029" spans="12:12">
      <c r="L389029" s="127"/>
    </row>
    <row r="389030" spans="12:12">
      <c r="L389030" s="127"/>
    </row>
    <row r="389031" spans="12:12">
      <c r="L389031" s="127"/>
    </row>
    <row r="389032" spans="12:12">
      <c r="L389032" s="127"/>
    </row>
    <row r="389033" spans="12:12">
      <c r="L389033" s="127"/>
    </row>
    <row r="389034" spans="12:12">
      <c r="L389034" s="127"/>
    </row>
    <row r="389035" spans="12:12">
      <c r="L389035" s="127"/>
    </row>
    <row r="389036" spans="12:12">
      <c r="L389036" s="127"/>
    </row>
    <row r="389037" spans="12:12">
      <c r="L389037" s="127"/>
    </row>
    <row r="389038" spans="12:12">
      <c r="L389038" s="127"/>
    </row>
    <row r="389039" spans="12:12">
      <c r="L389039" s="127"/>
    </row>
    <row r="389040" spans="12:12">
      <c r="L389040" s="127"/>
    </row>
    <row r="389041" spans="12:12">
      <c r="L389041" s="127"/>
    </row>
    <row r="389042" spans="12:12">
      <c r="L389042" s="127"/>
    </row>
    <row r="389043" spans="12:12">
      <c r="L389043" s="127"/>
    </row>
    <row r="389044" spans="12:12">
      <c r="L389044" s="127"/>
    </row>
    <row r="389045" spans="12:12">
      <c r="L389045" s="127"/>
    </row>
    <row r="389046" spans="12:12">
      <c r="L389046" s="127"/>
    </row>
    <row r="389047" spans="12:12">
      <c r="L389047" s="127"/>
    </row>
    <row r="389048" spans="12:12">
      <c r="L389048" s="127"/>
    </row>
    <row r="389049" spans="12:12">
      <c r="L389049" s="127"/>
    </row>
    <row r="389050" spans="12:12">
      <c r="L389050" s="127"/>
    </row>
    <row r="389051" spans="12:12">
      <c r="L389051" s="127"/>
    </row>
    <row r="389052" spans="12:12">
      <c r="L389052" s="127"/>
    </row>
    <row r="389053" spans="12:12">
      <c r="L389053" s="127"/>
    </row>
    <row r="389054" spans="12:12">
      <c r="L389054" s="127"/>
    </row>
    <row r="389055" spans="12:12">
      <c r="L389055" s="127"/>
    </row>
    <row r="389056" spans="12:12">
      <c r="L389056" s="127"/>
    </row>
    <row r="389057" spans="12:12">
      <c r="L389057" s="127"/>
    </row>
    <row r="389058" spans="12:12">
      <c r="L389058" s="127"/>
    </row>
    <row r="389059" spans="12:12">
      <c r="L389059" s="127"/>
    </row>
    <row r="389060" spans="12:12">
      <c r="L389060" s="127"/>
    </row>
    <row r="389061" spans="12:12">
      <c r="L389061" s="127"/>
    </row>
    <row r="389062" spans="12:12">
      <c r="L389062" s="127"/>
    </row>
    <row r="389063" spans="12:12">
      <c r="L389063" s="127"/>
    </row>
    <row r="389064" spans="12:12">
      <c r="L389064" s="127"/>
    </row>
    <row r="389065" spans="12:12">
      <c r="L389065" s="127"/>
    </row>
    <row r="389066" spans="12:12">
      <c r="L389066" s="127"/>
    </row>
    <row r="389067" spans="12:12">
      <c r="L389067" s="127"/>
    </row>
    <row r="389068" spans="12:12">
      <c r="L389068" s="127"/>
    </row>
    <row r="389069" spans="12:12">
      <c r="L389069" s="127"/>
    </row>
    <row r="389070" spans="12:12">
      <c r="L389070" s="127"/>
    </row>
    <row r="389071" spans="12:12">
      <c r="L389071" s="127"/>
    </row>
    <row r="389072" spans="12:12">
      <c r="L389072" s="127"/>
    </row>
    <row r="389073" spans="12:12">
      <c r="L389073" s="127"/>
    </row>
    <row r="389074" spans="12:12">
      <c r="L389074" s="127"/>
    </row>
    <row r="389075" spans="12:12">
      <c r="L389075" s="127"/>
    </row>
    <row r="389076" spans="12:12">
      <c r="L389076" s="127"/>
    </row>
    <row r="389077" spans="12:12">
      <c r="L389077" s="127"/>
    </row>
    <row r="389078" spans="12:12">
      <c r="L389078" s="127"/>
    </row>
    <row r="389079" spans="12:12">
      <c r="L389079" s="127"/>
    </row>
    <row r="389080" spans="12:12">
      <c r="L389080" s="127"/>
    </row>
    <row r="389081" spans="12:12">
      <c r="L389081" s="127"/>
    </row>
    <row r="389082" spans="12:12">
      <c r="L389082" s="127"/>
    </row>
    <row r="389083" spans="12:12">
      <c r="L389083" s="127"/>
    </row>
    <row r="389084" spans="12:12">
      <c r="L389084" s="127"/>
    </row>
    <row r="389085" spans="12:12">
      <c r="L389085" s="127"/>
    </row>
    <row r="389086" spans="12:12">
      <c r="L389086" s="127"/>
    </row>
    <row r="389087" spans="12:12">
      <c r="L389087" s="127"/>
    </row>
    <row r="389088" spans="12:12">
      <c r="L389088" s="127"/>
    </row>
    <row r="389089" spans="12:12">
      <c r="L389089" s="127"/>
    </row>
    <row r="389090" spans="12:12">
      <c r="L389090" s="127"/>
    </row>
    <row r="389091" spans="12:12">
      <c r="L389091" s="127"/>
    </row>
    <row r="389092" spans="12:12">
      <c r="L389092" s="127"/>
    </row>
    <row r="389093" spans="12:12">
      <c r="L389093" s="127"/>
    </row>
    <row r="389094" spans="12:12">
      <c r="L389094" s="127"/>
    </row>
    <row r="389095" spans="12:12">
      <c r="L389095" s="127"/>
    </row>
    <row r="389096" spans="12:12">
      <c r="L389096" s="127"/>
    </row>
    <row r="389097" spans="12:12">
      <c r="L389097" s="127"/>
    </row>
    <row r="389098" spans="12:12">
      <c r="L389098" s="127"/>
    </row>
    <row r="389099" spans="12:12">
      <c r="L389099" s="127"/>
    </row>
    <row r="389100" spans="12:12">
      <c r="L389100" s="127"/>
    </row>
    <row r="389101" spans="12:12">
      <c r="L389101" s="127"/>
    </row>
    <row r="389102" spans="12:12">
      <c r="L389102" s="127"/>
    </row>
    <row r="389103" spans="12:12">
      <c r="L389103" s="127"/>
    </row>
    <row r="389104" spans="12:12">
      <c r="L389104" s="127"/>
    </row>
    <row r="389105" spans="12:12">
      <c r="L389105" s="127"/>
    </row>
    <row r="389106" spans="12:12">
      <c r="L389106" s="127"/>
    </row>
    <row r="389107" spans="12:12">
      <c r="L389107" s="127"/>
    </row>
    <row r="389108" spans="12:12">
      <c r="L389108" s="127"/>
    </row>
    <row r="389109" spans="12:12">
      <c r="L389109" s="127"/>
    </row>
    <row r="389110" spans="12:12">
      <c r="L389110" s="127"/>
    </row>
    <row r="389111" spans="12:12">
      <c r="L389111" s="127"/>
    </row>
    <row r="389112" spans="12:12">
      <c r="L389112" s="127"/>
    </row>
    <row r="389113" spans="12:12">
      <c r="L389113" s="127"/>
    </row>
    <row r="389114" spans="12:12">
      <c r="L389114" s="127"/>
    </row>
    <row r="389115" spans="12:12">
      <c r="L389115" s="127"/>
    </row>
    <row r="389116" spans="12:12">
      <c r="L389116" s="127"/>
    </row>
    <row r="389117" spans="12:12">
      <c r="L389117" s="127"/>
    </row>
    <row r="389118" spans="12:12">
      <c r="L389118" s="127"/>
    </row>
    <row r="389119" spans="12:12">
      <c r="L389119" s="127"/>
    </row>
    <row r="389120" spans="12:12">
      <c r="L389120" s="127"/>
    </row>
    <row r="389121" spans="12:12">
      <c r="L389121" s="127"/>
    </row>
    <row r="389122" spans="12:12">
      <c r="L389122" s="127"/>
    </row>
    <row r="389123" spans="12:12">
      <c r="L389123" s="127"/>
    </row>
    <row r="389124" spans="12:12">
      <c r="L389124" s="127"/>
    </row>
    <row r="389125" spans="12:12">
      <c r="L389125" s="127"/>
    </row>
    <row r="389126" spans="12:12">
      <c r="L389126" s="127"/>
    </row>
    <row r="389127" spans="12:12">
      <c r="L389127" s="127"/>
    </row>
    <row r="389128" spans="12:12">
      <c r="L389128" s="127"/>
    </row>
    <row r="389129" spans="12:12">
      <c r="L389129" s="127"/>
    </row>
    <row r="389130" spans="12:12">
      <c r="L389130" s="127"/>
    </row>
    <row r="389131" spans="12:12">
      <c r="L389131" s="127"/>
    </row>
    <row r="389132" spans="12:12">
      <c r="L389132" s="127"/>
    </row>
    <row r="389133" spans="12:12">
      <c r="L389133" s="127"/>
    </row>
    <row r="389134" spans="12:12">
      <c r="L389134" s="127"/>
    </row>
    <row r="389135" spans="12:12">
      <c r="L389135" s="127"/>
    </row>
    <row r="389136" spans="12:12">
      <c r="L389136" s="127"/>
    </row>
    <row r="389137" spans="12:12">
      <c r="L389137" s="127"/>
    </row>
    <row r="389138" spans="12:12">
      <c r="L389138" s="127"/>
    </row>
    <row r="389139" spans="12:12">
      <c r="L389139" s="127"/>
    </row>
    <row r="389140" spans="12:12">
      <c r="L389140" s="127"/>
    </row>
    <row r="389141" spans="12:12">
      <c r="L389141" s="127"/>
    </row>
    <row r="389142" spans="12:12">
      <c r="L389142" s="127"/>
    </row>
    <row r="389143" spans="12:12">
      <c r="L389143" s="127"/>
    </row>
    <row r="389144" spans="12:12">
      <c r="L389144" s="127"/>
    </row>
    <row r="389145" spans="12:12">
      <c r="L389145" s="127"/>
    </row>
    <row r="389146" spans="12:12">
      <c r="L389146" s="127"/>
    </row>
    <row r="389147" spans="12:12">
      <c r="L389147" s="127"/>
    </row>
    <row r="389148" spans="12:12">
      <c r="L389148" s="127"/>
    </row>
    <row r="389149" spans="12:12">
      <c r="L389149" s="127"/>
    </row>
    <row r="389150" spans="12:12">
      <c r="L389150" s="127"/>
    </row>
    <row r="389151" spans="12:12">
      <c r="L389151" s="127"/>
    </row>
    <row r="389152" spans="12:12">
      <c r="L389152" s="127"/>
    </row>
    <row r="389153" spans="12:12">
      <c r="L389153" s="127"/>
    </row>
    <row r="389154" spans="12:12">
      <c r="L389154" s="127"/>
    </row>
    <row r="389155" spans="12:12">
      <c r="L389155" s="127"/>
    </row>
    <row r="389156" spans="12:12">
      <c r="L389156" s="127"/>
    </row>
    <row r="389157" spans="12:12">
      <c r="L389157" s="127"/>
    </row>
    <row r="389158" spans="12:12">
      <c r="L389158" s="127"/>
    </row>
    <row r="389159" spans="12:12">
      <c r="L389159" s="127"/>
    </row>
    <row r="389160" spans="12:12">
      <c r="L389160" s="127"/>
    </row>
    <row r="389161" spans="12:12">
      <c r="L389161" s="127"/>
    </row>
    <row r="389162" spans="12:12">
      <c r="L389162" s="127"/>
    </row>
    <row r="389163" spans="12:12">
      <c r="L389163" s="127"/>
    </row>
    <row r="389164" spans="12:12">
      <c r="L389164" s="127"/>
    </row>
    <row r="389165" spans="12:12">
      <c r="L389165" s="127"/>
    </row>
    <row r="389166" spans="12:12">
      <c r="L389166" s="127"/>
    </row>
    <row r="389167" spans="12:12">
      <c r="L389167" s="127"/>
    </row>
    <row r="389168" spans="12:12">
      <c r="L389168" s="127"/>
    </row>
    <row r="389169" spans="12:12">
      <c r="L389169" s="127"/>
    </row>
    <row r="389170" spans="12:12">
      <c r="L389170" s="127"/>
    </row>
    <row r="389171" spans="12:12">
      <c r="L389171" s="127"/>
    </row>
    <row r="389172" spans="12:12">
      <c r="L389172" s="127"/>
    </row>
    <row r="389173" spans="12:12">
      <c r="L389173" s="127"/>
    </row>
    <row r="389174" spans="12:12">
      <c r="L389174" s="127"/>
    </row>
    <row r="389175" spans="12:12">
      <c r="L389175" s="127"/>
    </row>
    <row r="389176" spans="12:12">
      <c r="L389176" s="127"/>
    </row>
    <row r="389177" spans="12:12">
      <c r="L389177" s="127"/>
    </row>
    <row r="389178" spans="12:12">
      <c r="L389178" s="127"/>
    </row>
    <row r="389179" spans="12:12">
      <c r="L389179" s="127"/>
    </row>
    <row r="389180" spans="12:12">
      <c r="L389180" s="127"/>
    </row>
    <row r="389181" spans="12:12">
      <c r="L389181" s="127"/>
    </row>
    <row r="389182" spans="12:12">
      <c r="L389182" s="127"/>
    </row>
    <row r="389183" spans="12:12">
      <c r="L389183" s="127"/>
    </row>
    <row r="389184" spans="12:12">
      <c r="L389184" s="127"/>
    </row>
    <row r="389185" spans="12:12">
      <c r="L389185" s="127"/>
    </row>
    <row r="389186" spans="12:12">
      <c r="L389186" s="127"/>
    </row>
    <row r="389187" spans="12:12">
      <c r="L389187" s="127"/>
    </row>
    <row r="389188" spans="12:12">
      <c r="L389188" s="127"/>
    </row>
    <row r="389189" spans="12:12">
      <c r="L389189" s="127"/>
    </row>
    <row r="389190" spans="12:12">
      <c r="L389190" s="127"/>
    </row>
    <row r="389191" spans="12:12">
      <c r="L389191" s="127"/>
    </row>
    <row r="389192" spans="12:12">
      <c r="L389192" s="127"/>
    </row>
    <row r="389193" spans="12:12">
      <c r="L389193" s="127"/>
    </row>
    <row r="389194" spans="12:12">
      <c r="L389194" s="127"/>
    </row>
    <row r="389195" spans="12:12">
      <c r="L389195" s="127"/>
    </row>
    <row r="389196" spans="12:12">
      <c r="L389196" s="127"/>
    </row>
    <row r="389197" spans="12:12">
      <c r="L389197" s="127"/>
    </row>
    <row r="389198" spans="12:12">
      <c r="L389198" s="127"/>
    </row>
    <row r="389199" spans="12:12">
      <c r="L389199" s="127"/>
    </row>
    <row r="389200" spans="12:12">
      <c r="L389200" s="127"/>
    </row>
    <row r="389201" spans="12:12">
      <c r="L389201" s="127"/>
    </row>
    <row r="389202" spans="12:12">
      <c r="L389202" s="127"/>
    </row>
    <row r="389203" spans="12:12">
      <c r="L389203" s="127"/>
    </row>
    <row r="389204" spans="12:12">
      <c r="L389204" s="127"/>
    </row>
    <row r="389205" spans="12:12">
      <c r="L389205" s="127"/>
    </row>
    <row r="389206" spans="12:12">
      <c r="L389206" s="127"/>
    </row>
    <row r="389207" spans="12:12">
      <c r="L389207" s="127"/>
    </row>
    <row r="389208" spans="12:12">
      <c r="L389208" s="127"/>
    </row>
    <row r="389209" spans="12:12">
      <c r="L389209" s="127"/>
    </row>
    <row r="389210" spans="12:12">
      <c r="L389210" s="127"/>
    </row>
    <row r="389211" spans="12:12">
      <c r="L389211" s="127"/>
    </row>
    <row r="389212" spans="12:12">
      <c r="L389212" s="127"/>
    </row>
    <row r="389213" spans="12:12">
      <c r="L389213" s="127"/>
    </row>
    <row r="389214" spans="12:12">
      <c r="L389214" s="127"/>
    </row>
    <row r="389215" spans="12:12">
      <c r="L389215" s="127"/>
    </row>
    <row r="389216" spans="12:12">
      <c r="L389216" s="127"/>
    </row>
    <row r="389217" spans="12:12">
      <c r="L389217" s="127"/>
    </row>
    <row r="389218" spans="12:12">
      <c r="L389218" s="127"/>
    </row>
    <row r="389219" spans="12:12">
      <c r="L389219" s="127"/>
    </row>
    <row r="389220" spans="12:12">
      <c r="L389220" s="127"/>
    </row>
    <row r="389221" spans="12:12">
      <c r="L389221" s="127"/>
    </row>
    <row r="389222" spans="12:12">
      <c r="L389222" s="127"/>
    </row>
    <row r="389223" spans="12:12">
      <c r="L389223" s="127"/>
    </row>
    <row r="389224" spans="12:12">
      <c r="L389224" s="127"/>
    </row>
    <row r="389225" spans="12:12">
      <c r="L389225" s="127"/>
    </row>
    <row r="389226" spans="12:12">
      <c r="L389226" s="127"/>
    </row>
    <row r="389227" spans="12:12">
      <c r="L389227" s="127"/>
    </row>
    <row r="389228" spans="12:12">
      <c r="L389228" s="127"/>
    </row>
    <row r="389229" spans="12:12">
      <c r="L389229" s="127"/>
    </row>
    <row r="389230" spans="12:12">
      <c r="L389230" s="127"/>
    </row>
    <row r="389231" spans="12:12">
      <c r="L389231" s="127"/>
    </row>
    <row r="389232" spans="12:12">
      <c r="L389232" s="127"/>
    </row>
    <row r="389233" spans="12:12">
      <c r="L389233" s="127"/>
    </row>
    <row r="389234" spans="12:12">
      <c r="L389234" s="127"/>
    </row>
    <row r="389235" spans="12:12">
      <c r="L389235" s="127"/>
    </row>
    <row r="389236" spans="12:12">
      <c r="L389236" s="127"/>
    </row>
    <row r="389237" spans="12:12">
      <c r="L389237" s="127"/>
    </row>
    <row r="389238" spans="12:12">
      <c r="L389238" s="127"/>
    </row>
    <row r="389239" spans="12:12">
      <c r="L389239" s="127"/>
    </row>
    <row r="389240" spans="12:12">
      <c r="L389240" s="127"/>
    </row>
    <row r="389241" spans="12:12">
      <c r="L389241" s="127"/>
    </row>
    <row r="389242" spans="12:12">
      <c r="L389242" s="127"/>
    </row>
    <row r="389243" spans="12:12">
      <c r="L389243" s="127"/>
    </row>
    <row r="389244" spans="12:12">
      <c r="L389244" s="127"/>
    </row>
    <row r="389245" spans="12:12">
      <c r="L389245" s="127"/>
    </row>
    <row r="389246" spans="12:12">
      <c r="L389246" s="127"/>
    </row>
    <row r="389247" spans="12:12">
      <c r="L389247" s="127"/>
    </row>
    <row r="389248" spans="12:12">
      <c r="L389248" s="127"/>
    </row>
    <row r="389249" spans="12:12">
      <c r="L389249" s="127"/>
    </row>
    <row r="389250" spans="12:12">
      <c r="L389250" s="127"/>
    </row>
    <row r="389251" spans="12:12">
      <c r="L389251" s="127"/>
    </row>
    <row r="389252" spans="12:12">
      <c r="L389252" s="127"/>
    </row>
    <row r="389253" spans="12:12">
      <c r="L389253" s="127"/>
    </row>
    <row r="389254" spans="12:12">
      <c r="L389254" s="127"/>
    </row>
    <row r="389255" spans="12:12">
      <c r="L389255" s="127"/>
    </row>
    <row r="389256" spans="12:12">
      <c r="L389256" s="127"/>
    </row>
    <row r="389257" spans="12:12">
      <c r="L389257" s="127"/>
    </row>
    <row r="389258" spans="12:12">
      <c r="L389258" s="127"/>
    </row>
    <row r="389259" spans="12:12">
      <c r="L389259" s="127"/>
    </row>
    <row r="389260" spans="12:12">
      <c r="L389260" s="127"/>
    </row>
    <row r="389261" spans="12:12">
      <c r="L389261" s="127"/>
    </row>
    <row r="389262" spans="12:12">
      <c r="L389262" s="127"/>
    </row>
    <row r="389263" spans="12:12">
      <c r="L389263" s="127"/>
    </row>
    <row r="389264" spans="12:12">
      <c r="L389264" s="127"/>
    </row>
    <row r="389265" spans="12:12">
      <c r="L389265" s="127"/>
    </row>
    <row r="389266" spans="12:12">
      <c r="L389266" s="127"/>
    </row>
    <row r="389267" spans="12:12">
      <c r="L389267" s="127"/>
    </row>
    <row r="389268" spans="12:12">
      <c r="L389268" s="127"/>
    </row>
    <row r="389269" spans="12:12">
      <c r="L389269" s="127"/>
    </row>
    <row r="389270" spans="12:12">
      <c r="L389270" s="127"/>
    </row>
    <row r="389271" spans="12:12">
      <c r="L389271" s="127"/>
    </row>
    <row r="389272" spans="12:12">
      <c r="L389272" s="127"/>
    </row>
    <row r="389273" spans="12:12">
      <c r="L389273" s="127"/>
    </row>
    <row r="389274" spans="12:12">
      <c r="L389274" s="127"/>
    </row>
    <row r="389275" spans="12:12">
      <c r="L389275" s="127"/>
    </row>
    <row r="389276" spans="12:12">
      <c r="L389276" s="127"/>
    </row>
    <row r="389277" spans="12:12">
      <c r="L389277" s="127"/>
    </row>
    <row r="389278" spans="12:12">
      <c r="L389278" s="127"/>
    </row>
    <row r="389279" spans="12:12">
      <c r="L389279" s="127"/>
    </row>
    <row r="389280" spans="12:12">
      <c r="L389280" s="127"/>
    </row>
    <row r="389281" spans="12:12">
      <c r="L389281" s="127"/>
    </row>
    <row r="389282" spans="12:12">
      <c r="L389282" s="127"/>
    </row>
    <row r="389283" spans="12:12">
      <c r="L389283" s="127"/>
    </row>
    <row r="389284" spans="12:12">
      <c r="L389284" s="127"/>
    </row>
    <row r="389285" spans="12:12">
      <c r="L389285" s="127"/>
    </row>
    <row r="389286" spans="12:12">
      <c r="L389286" s="127"/>
    </row>
    <row r="389287" spans="12:12">
      <c r="L389287" s="127"/>
    </row>
    <row r="389288" spans="12:12">
      <c r="L389288" s="127"/>
    </row>
    <row r="389289" spans="12:12">
      <c r="L389289" s="127"/>
    </row>
    <row r="389290" spans="12:12">
      <c r="L389290" s="127"/>
    </row>
    <row r="389291" spans="12:12">
      <c r="L389291" s="127"/>
    </row>
    <row r="389292" spans="12:12">
      <c r="L389292" s="127"/>
    </row>
    <row r="389293" spans="12:12">
      <c r="L389293" s="127"/>
    </row>
    <row r="389294" spans="12:12">
      <c r="L389294" s="127"/>
    </row>
    <row r="389295" spans="12:12">
      <c r="L389295" s="127"/>
    </row>
    <row r="389296" spans="12:12">
      <c r="L389296" s="127"/>
    </row>
    <row r="389297" spans="12:12">
      <c r="L389297" s="127"/>
    </row>
    <row r="389298" spans="12:12">
      <c r="L389298" s="127"/>
    </row>
    <row r="389299" spans="12:12">
      <c r="L389299" s="127"/>
    </row>
    <row r="389300" spans="12:12">
      <c r="L389300" s="127"/>
    </row>
    <row r="389301" spans="12:12">
      <c r="L389301" s="127"/>
    </row>
    <row r="389302" spans="12:12">
      <c r="L389302" s="127"/>
    </row>
    <row r="389303" spans="12:12">
      <c r="L389303" s="127"/>
    </row>
    <row r="389304" spans="12:12">
      <c r="L389304" s="127"/>
    </row>
    <row r="389305" spans="12:12">
      <c r="L389305" s="127"/>
    </row>
    <row r="389306" spans="12:12">
      <c r="L389306" s="127"/>
    </row>
    <row r="389307" spans="12:12">
      <c r="L389307" s="127"/>
    </row>
    <row r="389308" spans="12:12">
      <c r="L389308" s="127"/>
    </row>
    <row r="389309" spans="12:12">
      <c r="L389309" s="127"/>
    </row>
    <row r="389310" spans="12:12">
      <c r="L389310" s="127"/>
    </row>
    <row r="389311" spans="12:12">
      <c r="L389311" s="127"/>
    </row>
    <row r="389312" spans="12:12">
      <c r="L389312" s="127"/>
    </row>
    <row r="389313" spans="12:12">
      <c r="L389313" s="127"/>
    </row>
    <row r="389314" spans="12:12">
      <c r="L389314" s="127"/>
    </row>
    <row r="389315" spans="12:12">
      <c r="L389315" s="127"/>
    </row>
    <row r="389316" spans="12:12">
      <c r="L389316" s="127"/>
    </row>
    <row r="389317" spans="12:12">
      <c r="L389317" s="127"/>
    </row>
    <row r="389318" spans="12:12">
      <c r="L389318" s="127"/>
    </row>
    <row r="389319" spans="12:12">
      <c r="L389319" s="127"/>
    </row>
    <row r="389320" spans="12:12">
      <c r="L389320" s="127"/>
    </row>
    <row r="389321" spans="12:12">
      <c r="L389321" s="127"/>
    </row>
    <row r="389322" spans="12:12">
      <c r="L389322" s="127"/>
    </row>
    <row r="389323" spans="12:12">
      <c r="L389323" s="127"/>
    </row>
    <row r="389324" spans="12:12">
      <c r="L389324" s="127"/>
    </row>
    <row r="389325" spans="12:12">
      <c r="L389325" s="127"/>
    </row>
    <row r="389326" spans="12:12">
      <c r="L389326" s="127"/>
    </row>
    <row r="389327" spans="12:12">
      <c r="L389327" s="127"/>
    </row>
    <row r="389328" spans="12:12">
      <c r="L389328" s="127"/>
    </row>
    <row r="389329" spans="12:12">
      <c r="L389329" s="127"/>
    </row>
    <row r="389330" spans="12:12">
      <c r="L389330" s="127"/>
    </row>
    <row r="389331" spans="12:12">
      <c r="L389331" s="127"/>
    </row>
    <row r="389332" spans="12:12">
      <c r="L389332" s="127"/>
    </row>
    <row r="389333" spans="12:12">
      <c r="L389333" s="127"/>
    </row>
    <row r="389334" spans="12:12">
      <c r="L389334" s="127"/>
    </row>
    <row r="389335" spans="12:12">
      <c r="L389335" s="127"/>
    </row>
    <row r="389336" spans="12:12">
      <c r="L389336" s="127"/>
    </row>
    <row r="389337" spans="12:12">
      <c r="L389337" s="127"/>
    </row>
    <row r="389338" spans="12:12">
      <c r="L389338" s="127"/>
    </row>
    <row r="389339" spans="12:12">
      <c r="L389339" s="127"/>
    </row>
    <row r="389340" spans="12:12">
      <c r="L389340" s="127"/>
    </row>
    <row r="389341" spans="12:12">
      <c r="L389341" s="127"/>
    </row>
    <row r="389342" spans="12:12">
      <c r="L389342" s="127"/>
    </row>
    <row r="389343" spans="12:12">
      <c r="L389343" s="127"/>
    </row>
    <row r="389344" spans="12:12">
      <c r="L389344" s="127"/>
    </row>
    <row r="389345" spans="12:12">
      <c r="L389345" s="127"/>
    </row>
    <row r="389346" spans="12:12">
      <c r="L389346" s="127"/>
    </row>
    <row r="389347" spans="12:12">
      <c r="L389347" s="127"/>
    </row>
    <row r="389348" spans="12:12">
      <c r="L389348" s="127"/>
    </row>
    <row r="389349" spans="12:12">
      <c r="L389349" s="127"/>
    </row>
    <row r="389350" spans="12:12">
      <c r="L389350" s="127"/>
    </row>
    <row r="389351" spans="12:12">
      <c r="L389351" s="127"/>
    </row>
    <row r="389352" spans="12:12">
      <c r="L389352" s="127"/>
    </row>
    <row r="389353" spans="12:12">
      <c r="L389353" s="127"/>
    </row>
    <row r="389354" spans="12:12">
      <c r="L389354" s="127"/>
    </row>
    <row r="389355" spans="12:12">
      <c r="L389355" s="127"/>
    </row>
    <row r="389356" spans="12:12">
      <c r="L389356" s="127"/>
    </row>
    <row r="389357" spans="12:12">
      <c r="L389357" s="127"/>
    </row>
    <row r="389358" spans="12:12">
      <c r="L389358" s="127"/>
    </row>
    <row r="389359" spans="12:12">
      <c r="L389359" s="127"/>
    </row>
    <row r="389360" spans="12:12">
      <c r="L389360" s="127"/>
    </row>
    <row r="389361" spans="12:12">
      <c r="L389361" s="127"/>
    </row>
    <row r="389362" spans="12:12">
      <c r="L389362" s="127"/>
    </row>
    <row r="389363" spans="12:12">
      <c r="L389363" s="127"/>
    </row>
    <row r="389364" spans="12:12">
      <c r="L389364" s="127"/>
    </row>
    <row r="389365" spans="12:12">
      <c r="L389365" s="127"/>
    </row>
    <row r="389366" spans="12:12">
      <c r="L389366" s="127"/>
    </row>
    <row r="389367" spans="12:12">
      <c r="L389367" s="127"/>
    </row>
    <row r="389368" spans="12:12">
      <c r="L389368" s="127"/>
    </row>
    <row r="389369" spans="12:12">
      <c r="L389369" s="127"/>
    </row>
    <row r="389370" spans="12:12">
      <c r="L389370" s="127"/>
    </row>
    <row r="389371" spans="12:12">
      <c r="L389371" s="127"/>
    </row>
    <row r="389372" spans="12:12">
      <c r="L389372" s="127"/>
    </row>
    <row r="389373" spans="12:12">
      <c r="L389373" s="127"/>
    </row>
    <row r="389374" spans="12:12">
      <c r="L389374" s="127"/>
    </row>
    <row r="389375" spans="12:12">
      <c r="L389375" s="127"/>
    </row>
    <row r="389376" spans="12:12">
      <c r="L389376" s="127"/>
    </row>
    <row r="389377" spans="12:12">
      <c r="L389377" s="127"/>
    </row>
    <row r="389378" spans="12:12">
      <c r="L389378" s="127"/>
    </row>
    <row r="389379" spans="12:12">
      <c r="L389379" s="127"/>
    </row>
    <row r="389380" spans="12:12">
      <c r="L389380" s="127"/>
    </row>
    <row r="389381" spans="12:12">
      <c r="L389381" s="127"/>
    </row>
    <row r="389382" spans="12:12">
      <c r="L389382" s="127"/>
    </row>
    <row r="389383" spans="12:12">
      <c r="L389383" s="127"/>
    </row>
    <row r="389384" spans="12:12">
      <c r="L389384" s="127"/>
    </row>
    <row r="389385" spans="12:12">
      <c r="L389385" s="127"/>
    </row>
    <row r="389386" spans="12:12">
      <c r="L389386" s="127"/>
    </row>
    <row r="389387" spans="12:12">
      <c r="L389387" s="127"/>
    </row>
    <row r="389388" spans="12:12">
      <c r="L389388" s="127"/>
    </row>
    <row r="389389" spans="12:12">
      <c r="L389389" s="127"/>
    </row>
    <row r="389390" spans="12:12">
      <c r="L389390" s="127"/>
    </row>
    <row r="389391" spans="12:12">
      <c r="L389391" s="127"/>
    </row>
    <row r="389392" spans="12:12">
      <c r="L389392" s="127"/>
    </row>
    <row r="389393" spans="12:12">
      <c r="L389393" s="127"/>
    </row>
    <row r="389394" spans="12:12">
      <c r="L389394" s="127"/>
    </row>
    <row r="389395" spans="12:12">
      <c r="L389395" s="127"/>
    </row>
    <row r="389396" spans="12:12">
      <c r="L389396" s="127"/>
    </row>
    <row r="389397" spans="12:12">
      <c r="L389397" s="127"/>
    </row>
    <row r="389398" spans="12:12">
      <c r="L389398" s="127"/>
    </row>
    <row r="389399" spans="12:12">
      <c r="L389399" s="127"/>
    </row>
    <row r="389400" spans="12:12">
      <c r="L389400" s="127"/>
    </row>
    <row r="389401" spans="12:12">
      <c r="L389401" s="127"/>
    </row>
    <row r="389402" spans="12:12">
      <c r="L389402" s="127"/>
    </row>
    <row r="389403" spans="12:12">
      <c r="L389403" s="127"/>
    </row>
    <row r="389404" spans="12:12">
      <c r="L389404" s="127"/>
    </row>
    <row r="389405" spans="12:12">
      <c r="L389405" s="127"/>
    </row>
    <row r="389406" spans="12:12">
      <c r="L389406" s="127"/>
    </row>
    <row r="389407" spans="12:12">
      <c r="L389407" s="127"/>
    </row>
    <row r="389408" spans="12:12">
      <c r="L389408" s="127"/>
    </row>
    <row r="389409" spans="12:12">
      <c r="L389409" s="127"/>
    </row>
    <row r="389410" spans="12:12">
      <c r="L389410" s="127"/>
    </row>
    <row r="389411" spans="12:12">
      <c r="L389411" s="127"/>
    </row>
    <row r="389412" spans="12:12">
      <c r="L389412" s="127"/>
    </row>
    <row r="389413" spans="12:12">
      <c r="L389413" s="127"/>
    </row>
    <row r="389414" spans="12:12">
      <c r="L389414" s="127"/>
    </row>
    <row r="389415" spans="12:12">
      <c r="L389415" s="127"/>
    </row>
    <row r="389416" spans="12:12">
      <c r="L389416" s="127"/>
    </row>
    <row r="389417" spans="12:12">
      <c r="L389417" s="127"/>
    </row>
    <row r="389418" spans="12:12">
      <c r="L389418" s="127"/>
    </row>
    <row r="389419" spans="12:12">
      <c r="L389419" s="127"/>
    </row>
    <row r="389420" spans="12:12">
      <c r="L389420" s="127"/>
    </row>
    <row r="389421" spans="12:12">
      <c r="L389421" s="127"/>
    </row>
    <row r="389422" spans="12:12">
      <c r="L389422" s="127"/>
    </row>
    <row r="389423" spans="12:12">
      <c r="L389423" s="127"/>
    </row>
    <row r="389424" spans="12:12">
      <c r="L389424" s="127"/>
    </row>
    <row r="389425" spans="12:12">
      <c r="L389425" s="127"/>
    </row>
    <row r="389426" spans="12:12">
      <c r="L389426" s="127"/>
    </row>
    <row r="389427" spans="12:12">
      <c r="L389427" s="127"/>
    </row>
    <row r="389428" spans="12:12">
      <c r="L389428" s="127"/>
    </row>
    <row r="389429" spans="12:12">
      <c r="L389429" s="127"/>
    </row>
    <row r="389430" spans="12:12">
      <c r="L389430" s="127"/>
    </row>
    <row r="389431" spans="12:12">
      <c r="L389431" s="127"/>
    </row>
    <row r="389432" spans="12:12">
      <c r="L389432" s="127"/>
    </row>
    <row r="389433" spans="12:12">
      <c r="L389433" s="127"/>
    </row>
    <row r="389434" spans="12:12">
      <c r="L389434" s="127"/>
    </row>
    <row r="389435" spans="12:12">
      <c r="L389435" s="127"/>
    </row>
    <row r="389436" spans="12:12">
      <c r="L389436" s="127"/>
    </row>
    <row r="389437" spans="12:12">
      <c r="L389437" s="127"/>
    </row>
    <row r="389438" spans="12:12">
      <c r="L389438" s="127"/>
    </row>
    <row r="389439" spans="12:12">
      <c r="L389439" s="127"/>
    </row>
    <row r="389440" spans="12:12">
      <c r="L389440" s="127"/>
    </row>
    <row r="389441" spans="12:12">
      <c r="L389441" s="127"/>
    </row>
    <row r="389442" spans="12:12">
      <c r="L389442" s="127"/>
    </row>
    <row r="389443" spans="12:12">
      <c r="L389443" s="127"/>
    </row>
    <row r="389444" spans="12:12">
      <c r="L389444" s="127"/>
    </row>
    <row r="389445" spans="12:12">
      <c r="L389445" s="127"/>
    </row>
    <row r="389446" spans="12:12">
      <c r="L389446" s="127"/>
    </row>
    <row r="389447" spans="12:12">
      <c r="L389447" s="127"/>
    </row>
    <row r="389448" spans="12:12">
      <c r="L389448" s="127"/>
    </row>
    <row r="389449" spans="12:12">
      <c r="L389449" s="127"/>
    </row>
    <row r="389450" spans="12:12">
      <c r="L389450" s="127"/>
    </row>
    <row r="389451" spans="12:12">
      <c r="L389451" s="127"/>
    </row>
    <row r="389452" spans="12:12">
      <c r="L389452" s="127"/>
    </row>
    <row r="389453" spans="12:12">
      <c r="L389453" s="127"/>
    </row>
    <row r="389454" spans="12:12">
      <c r="L389454" s="127"/>
    </row>
    <row r="389455" spans="12:12">
      <c r="L389455" s="127"/>
    </row>
    <row r="389456" spans="12:12">
      <c r="L389456" s="127"/>
    </row>
    <row r="389457" spans="12:12">
      <c r="L389457" s="127"/>
    </row>
    <row r="389458" spans="12:12">
      <c r="L389458" s="127"/>
    </row>
    <row r="389459" spans="12:12">
      <c r="L389459" s="127"/>
    </row>
    <row r="389460" spans="12:12">
      <c r="L389460" s="127"/>
    </row>
    <row r="389461" spans="12:12">
      <c r="L389461" s="127"/>
    </row>
    <row r="389462" spans="12:12">
      <c r="L389462" s="127"/>
    </row>
    <row r="389463" spans="12:12">
      <c r="L389463" s="127"/>
    </row>
    <row r="389464" spans="12:12">
      <c r="L389464" s="127"/>
    </row>
    <row r="389465" spans="12:12">
      <c r="L389465" s="127"/>
    </row>
    <row r="389466" spans="12:12">
      <c r="L389466" s="127"/>
    </row>
    <row r="389467" spans="12:12">
      <c r="L389467" s="127"/>
    </row>
    <row r="389468" spans="12:12">
      <c r="L389468" s="127"/>
    </row>
    <row r="389469" spans="12:12">
      <c r="L389469" s="127"/>
    </row>
    <row r="389470" spans="12:12">
      <c r="L389470" s="127"/>
    </row>
    <row r="389471" spans="12:12">
      <c r="L389471" s="127"/>
    </row>
    <row r="389472" spans="12:12">
      <c r="L389472" s="127"/>
    </row>
    <row r="389473" spans="12:12">
      <c r="L389473" s="127"/>
    </row>
    <row r="389474" spans="12:12">
      <c r="L389474" s="127"/>
    </row>
    <row r="389475" spans="12:12">
      <c r="L389475" s="127"/>
    </row>
    <row r="389476" spans="12:12">
      <c r="L389476" s="127"/>
    </row>
    <row r="389477" spans="12:12">
      <c r="L389477" s="127"/>
    </row>
    <row r="389478" spans="12:12">
      <c r="L389478" s="127"/>
    </row>
    <row r="389479" spans="12:12">
      <c r="L389479" s="127"/>
    </row>
    <row r="389480" spans="12:12">
      <c r="L389480" s="127"/>
    </row>
    <row r="389481" spans="12:12">
      <c r="L389481" s="127"/>
    </row>
    <row r="389482" spans="12:12">
      <c r="L389482" s="127"/>
    </row>
    <row r="389483" spans="12:12">
      <c r="L389483" s="127"/>
    </row>
    <row r="389484" spans="12:12">
      <c r="L389484" s="127"/>
    </row>
    <row r="389485" spans="12:12">
      <c r="L389485" s="127"/>
    </row>
    <row r="389486" spans="12:12">
      <c r="L389486" s="127"/>
    </row>
    <row r="389487" spans="12:12">
      <c r="L389487" s="127"/>
    </row>
    <row r="389488" spans="12:12">
      <c r="L389488" s="127"/>
    </row>
    <row r="389489" spans="12:12">
      <c r="L389489" s="127"/>
    </row>
    <row r="389490" spans="12:12">
      <c r="L389490" s="127"/>
    </row>
    <row r="389491" spans="12:12">
      <c r="L389491" s="127"/>
    </row>
    <row r="389492" spans="12:12">
      <c r="L389492" s="127"/>
    </row>
    <row r="389493" spans="12:12">
      <c r="L389493" s="127"/>
    </row>
    <row r="389494" spans="12:12">
      <c r="L389494" s="127"/>
    </row>
    <row r="389495" spans="12:12">
      <c r="L389495" s="127"/>
    </row>
    <row r="389496" spans="12:12">
      <c r="L389496" s="127"/>
    </row>
    <row r="389497" spans="12:12">
      <c r="L389497" s="127"/>
    </row>
    <row r="389498" spans="12:12">
      <c r="L389498" s="127"/>
    </row>
    <row r="389499" spans="12:12">
      <c r="L389499" s="127"/>
    </row>
    <row r="389500" spans="12:12">
      <c r="L389500" s="127"/>
    </row>
    <row r="389501" spans="12:12">
      <c r="L389501" s="127"/>
    </row>
    <row r="389502" spans="12:12">
      <c r="L389502" s="127"/>
    </row>
    <row r="389503" spans="12:12">
      <c r="L389503" s="127"/>
    </row>
    <row r="389504" spans="12:12">
      <c r="L389504" s="127"/>
    </row>
    <row r="389505" spans="12:12">
      <c r="L389505" s="127"/>
    </row>
    <row r="389506" spans="12:12">
      <c r="L389506" s="127"/>
    </row>
    <row r="389507" spans="12:12">
      <c r="L389507" s="127"/>
    </row>
    <row r="389508" spans="12:12">
      <c r="L389508" s="127"/>
    </row>
    <row r="389509" spans="12:12">
      <c r="L389509" s="127"/>
    </row>
    <row r="389510" spans="12:12">
      <c r="L389510" s="127"/>
    </row>
    <row r="389511" spans="12:12">
      <c r="L389511" s="127"/>
    </row>
    <row r="389512" spans="12:12">
      <c r="L389512" s="127"/>
    </row>
    <row r="389513" spans="12:12">
      <c r="L389513" s="127"/>
    </row>
    <row r="389514" spans="12:12">
      <c r="L389514" s="127"/>
    </row>
    <row r="389515" spans="12:12">
      <c r="L389515" s="127"/>
    </row>
    <row r="389516" spans="12:12">
      <c r="L389516" s="127"/>
    </row>
    <row r="389517" spans="12:12">
      <c r="L389517" s="127"/>
    </row>
    <row r="389518" spans="12:12">
      <c r="L389518" s="127"/>
    </row>
    <row r="389519" spans="12:12">
      <c r="L389519" s="127"/>
    </row>
    <row r="389520" spans="12:12">
      <c r="L389520" s="127"/>
    </row>
    <row r="389521" spans="12:12">
      <c r="L389521" s="127"/>
    </row>
    <row r="389522" spans="12:12">
      <c r="L389522" s="127"/>
    </row>
    <row r="389523" spans="12:12">
      <c r="L389523" s="127"/>
    </row>
    <row r="389524" spans="12:12">
      <c r="L389524" s="127"/>
    </row>
    <row r="389525" spans="12:12">
      <c r="L389525" s="127"/>
    </row>
    <row r="389526" spans="12:12">
      <c r="L389526" s="127"/>
    </row>
    <row r="389527" spans="12:12">
      <c r="L389527" s="127"/>
    </row>
    <row r="389528" spans="12:12">
      <c r="L389528" s="127"/>
    </row>
    <row r="389529" spans="12:12">
      <c r="L389529" s="127"/>
    </row>
    <row r="389530" spans="12:12">
      <c r="L389530" s="127"/>
    </row>
    <row r="389531" spans="12:12">
      <c r="L389531" s="127"/>
    </row>
    <row r="389532" spans="12:12">
      <c r="L389532" s="127"/>
    </row>
    <row r="389533" spans="12:12">
      <c r="L389533" s="127"/>
    </row>
    <row r="389534" spans="12:12">
      <c r="L389534" s="127"/>
    </row>
    <row r="389535" spans="12:12">
      <c r="L389535" s="127"/>
    </row>
    <row r="389536" spans="12:12">
      <c r="L389536" s="127"/>
    </row>
    <row r="389537" spans="12:12">
      <c r="L389537" s="127"/>
    </row>
    <row r="389538" spans="12:12">
      <c r="L389538" s="127"/>
    </row>
    <row r="389539" spans="12:12">
      <c r="L389539" s="127"/>
    </row>
    <row r="389540" spans="12:12">
      <c r="L389540" s="127"/>
    </row>
    <row r="389541" spans="12:12">
      <c r="L389541" s="127"/>
    </row>
    <row r="389542" spans="12:12">
      <c r="L389542" s="127"/>
    </row>
    <row r="389543" spans="12:12">
      <c r="L389543" s="127"/>
    </row>
    <row r="389544" spans="12:12">
      <c r="L389544" s="127"/>
    </row>
    <row r="389545" spans="12:12">
      <c r="L389545" s="127"/>
    </row>
    <row r="389546" spans="12:12">
      <c r="L389546" s="127"/>
    </row>
    <row r="389547" spans="12:12">
      <c r="L389547" s="127"/>
    </row>
    <row r="389548" spans="12:12">
      <c r="L389548" s="127"/>
    </row>
    <row r="389549" spans="12:12">
      <c r="L389549" s="127"/>
    </row>
    <row r="389550" spans="12:12">
      <c r="L389550" s="127"/>
    </row>
    <row r="389551" spans="12:12">
      <c r="L389551" s="127"/>
    </row>
    <row r="389552" spans="12:12">
      <c r="L389552" s="127"/>
    </row>
    <row r="389553" spans="12:12">
      <c r="L389553" s="127"/>
    </row>
    <row r="389554" spans="12:12">
      <c r="L389554" s="127"/>
    </row>
    <row r="389555" spans="12:12">
      <c r="L389555" s="127"/>
    </row>
    <row r="389556" spans="12:12">
      <c r="L389556" s="127"/>
    </row>
    <row r="389557" spans="12:12">
      <c r="L389557" s="127"/>
    </row>
    <row r="389558" spans="12:12">
      <c r="L389558" s="127"/>
    </row>
    <row r="389559" spans="12:12">
      <c r="L389559" s="127"/>
    </row>
    <row r="389560" spans="12:12">
      <c r="L389560" s="127"/>
    </row>
    <row r="389561" spans="12:12">
      <c r="L389561" s="127"/>
    </row>
    <row r="389562" spans="12:12">
      <c r="L389562" s="127"/>
    </row>
    <row r="389563" spans="12:12">
      <c r="L389563" s="127"/>
    </row>
    <row r="389564" spans="12:12">
      <c r="L389564" s="127"/>
    </row>
    <row r="389565" spans="12:12">
      <c r="L389565" s="127"/>
    </row>
    <row r="389566" spans="12:12">
      <c r="L389566" s="127"/>
    </row>
    <row r="389567" spans="12:12">
      <c r="L389567" s="127"/>
    </row>
    <row r="389568" spans="12:12">
      <c r="L389568" s="127"/>
    </row>
    <row r="389569" spans="12:12">
      <c r="L389569" s="127"/>
    </row>
    <row r="389570" spans="12:12">
      <c r="L389570" s="127"/>
    </row>
    <row r="389571" spans="12:12">
      <c r="L389571" s="127"/>
    </row>
    <row r="389572" spans="12:12">
      <c r="L389572" s="127"/>
    </row>
    <row r="389573" spans="12:12">
      <c r="L389573" s="127"/>
    </row>
    <row r="389574" spans="12:12">
      <c r="L389574" s="127"/>
    </row>
    <row r="389575" spans="12:12">
      <c r="L389575" s="127"/>
    </row>
    <row r="389576" spans="12:12">
      <c r="L389576" s="127"/>
    </row>
    <row r="389577" spans="12:12">
      <c r="L389577" s="127"/>
    </row>
    <row r="389578" spans="12:12">
      <c r="L389578" s="127"/>
    </row>
    <row r="389579" spans="12:12">
      <c r="L389579" s="127"/>
    </row>
    <row r="389580" spans="12:12">
      <c r="L389580" s="127"/>
    </row>
    <row r="389581" spans="12:12">
      <c r="L389581" s="127"/>
    </row>
    <row r="389582" spans="12:12">
      <c r="L389582" s="127"/>
    </row>
    <row r="389583" spans="12:12">
      <c r="L389583" s="127"/>
    </row>
    <row r="389584" spans="12:12">
      <c r="L389584" s="127"/>
    </row>
    <row r="389585" spans="12:12">
      <c r="L389585" s="127"/>
    </row>
    <row r="389586" spans="12:12">
      <c r="L389586" s="127"/>
    </row>
    <row r="389587" spans="12:12">
      <c r="L389587" s="127"/>
    </row>
    <row r="389588" spans="12:12">
      <c r="L389588" s="127"/>
    </row>
    <row r="389589" spans="12:12">
      <c r="L389589" s="127"/>
    </row>
    <row r="389590" spans="12:12">
      <c r="L389590" s="127"/>
    </row>
    <row r="389591" spans="12:12">
      <c r="L389591" s="127"/>
    </row>
    <row r="389592" spans="12:12">
      <c r="L389592" s="127"/>
    </row>
    <row r="389593" spans="12:12">
      <c r="L389593" s="127"/>
    </row>
    <row r="389594" spans="12:12">
      <c r="L389594" s="127"/>
    </row>
    <row r="389595" spans="12:12">
      <c r="L389595" s="127"/>
    </row>
    <row r="389596" spans="12:12">
      <c r="L389596" s="127"/>
    </row>
    <row r="389597" spans="12:12">
      <c r="L389597" s="127"/>
    </row>
    <row r="389598" spans="12:12">
      <c r="L389598" s="127"/>
    </row>
    <row r="389599" spans="12:12">
      <c r="L389599" s="127"/>
    </row>
    <row r="389600" spans="12:12">
      <c r="L389600" s="127"/>
    </row>
    <row r="389601" spans="12:12">
      <c r="L389601" s="127"/>
    </row>
    <row r="389602" spans="12:12">
      <c r="L389602" s="127"/>
    </row>
    <row r="389603" spans="12:12">
      <c r="L389603" s="127"/>
    </row>
    <row r="389604" spans="12:12">
      <c r="L389604" s="127"/>
    </row>
    <row r="389605" spans="12:12">
      <c r="L389605" s="127"/>
    </row>
    <row r="389606" spans="12:12">
      <c r="L389606" s="127"/>
    </row>
    <row r="389607" spans="12:12">
      <c r="L389607" s="127"/>
    </row>
    <row r="389608" spans="12:12">
      <c r="L389608" s="127"/>
    </row>
    <row r="389609" spans="12:12">
      <c r="L389609" s="127"/>
    </row>
    <row r="389610" spans="12:12">
      <c r="L389610" s="127"/>
    </row>
    <row r="389611" spans="12:12">
      <c r="L389611" s="127"/>
    </row>
    <row r="389612" spans="12:12">
      <c r="L389612" s="127"/>
    </row>
    <row r="389613" spans="12:12">
      <c r="L389613" s="127"/>
    </row>
    <row r="389614" spans="12:12">
      <c r="L389614" s="127"/>
    </row>
    <row r="389615" spans="12:12">
      <c r="L389615" s="127"/>
    </row>
    <row r="389616" spans="12:12">
      <c r="L389616" s="127"/>
    </row>
    <row r="389617" spans="12:12">
      <c r="L389617" s="127"/>
    </row>
    <row r="389618" spans="12:12">
      <c r="L389618" s="127"/>
    </row>
    <row r="389619" spans="12:12">
      <c r="L389619" s="127"/>
    </row>
    <row r="389620" spans="12:12">
      <c r="L389620" s="127"/>
    </row>
    <row r="389621" spans="12:12">
      <c r="L389621" s="127"/>
    </row>
    <row r="389622" spans="12:12">
      <c r="L389622" s="127"/>
    </row>
    <row r="389623" spans="12:12">
      <c r="L389623" s="127"/>
    </row>
    <row r="389624" spans="12:12">
      <c r="L389624" s="127"/>
    </row>
    <row r="389625" spans="12:12">
      <c r="L389625" s="127"/>
    </row>
    <row r="389626" spans="12:12">
      <c r="L389626" s="127"/>
    </row>
    <row r="389627" spans="12:12">
      <c r="L389627" s="127"/>
    </row>
    <row r="389628" spans="12:12">
      <c r="L389628" s="127"/>
    </row>
    <row r="389629" spans="12:12">
      <c r="L389629" s="127"/>
    </row>
    <row r="389630" spans="12:12">
      <c r="L389630" s="127"/>
    </row>
    <row r="389631" spans="12:12">
      <c r="L389631" s="127"/>
    </row>
    <row r="389632" spans="12:12">
      <c r="L389632" s="127"/>
    </row>
    <row r="389633" spans="12:12">
      <c r="L389633" s="127"/>
    </row>
    <row r="389634" spans="12:12">
      <c r="L389634" s="127"/>
    </row>
    <row r="389635" spans="12:12">
      <c r="L389635" s="127"/>
    </row>
    <row r="389636" spans="12:12">
      <c r="L389636" s="127"/>
    </row>
    <row r="389637" spans="12:12">
      <c r="L389637" s="127"/>
    </row>
    <row r="389638" spans="12:12">
      <c r="L389638" s="127"/>
    </row>
    <row r="389639" spans="12:12">
      <c r="L389639" s="127"/>
    </row>
    <row r="389640" spans="12:12">
      <c r="L389640" s="127"/>
    </row>
    <row r="389641" spans="12:12">
      <c r="L389641" s="127"/>
    </row>
    <row r="389642" spans="12:12">
      <c r="L389642" s="127"/>
    </row>
    <row r="389643" spans="12:12">
      <c r="L389643" s="127"/>
    </row>
    <row r="389644" spans="12:12">
      <c r="L389644" s="127"/>
    </row>
    <row r="389645" spans="12:12">
      <c r="L389645" s="127"/>
    </row>
    <row r="389646" spans="12:12">
      <c r="L389646" s="127"/>
    </row>
    <row r="389647" spans="12:12">
      <c r="L389647" s="127"/>
    </row>
    <row r="389648" spans="12:12">
      <c r="L389648" s="127"/>
    </row>
    <row r="389649" spans="12:12">
      <c r="L389649" s="127"/>
    </row>
    <row r="389650" spans="12:12">
      <c r="L389650" s="127"/>
    </row>
    <row r="389651" spans="12:12">
      <c r="L389651" s="127"/>
    </row>
    <row r="389652" spans="12:12">
      <c r="L389652" s="127"/>
    </row>
    <row r="389653" spans="12:12">
      <c r="L389653" s="127"/>
    </row>
    <row r="389654" spans="12:12">
      <c r="L389654" s="127"/>
    </row>
    <row r="389655" spans="12:12">
      <c r="L389655" s="127"/>
    </row>
    <row r="389656" spans="12:12">
      <c r="L389656" s="127"/>
    </row>
    <row r="389657" spans="12:12">
      <c r="L389657" s="127"/>
    </row>
    <row r="389658" spans="12:12">
      <c r="L389658" s="127"/>
    </row>
    <row r="389659" spans="12:12">
      <c r="L389659" s="127"/>
    </row>
    <row r="389660" spans="12:12">
      <c r="L389660" s="127"/>
    </row>
    <row r="389661" spans="12:12">
      <c r="L389661" s="127"/>
    </row>
    <row r="389662" spans="12:12">
      <c r="L389662" s="127"/>
    </row>
    <row r="389663" spans="12:12">
      <c r="L389663" s="127"/>
    </row>
    <row r="389664" spans="12:12">
      <c r="L389664" s="127"/>
    </row>
    <row r="389665" spans="12:12">
      <c r="L389665" s="127"/>
    </row>
    <row r="389666" spans="12:12">
      <c r="L389666" s="127"/>
    </row>
    <row r="389667" spans="12:12">
      <c r="L389667" s="127"/>
    </row>
    <row r="389668" spans="12:12">
      <c r="L389668" s="127"/>
    </row>
    <row r="389669" spans="12:12">
      <c r="L389669" s="127"/>
    </row>
    <row r="389670" spans="12:12">
      <c r="L389670" s="127"/>
    </row>
    <row r="389671" spans="12:12">
      <c r="L389671" s="127"/>
    </row>
    <row r="389672" spans="12:12">
      <c r="L389672" s="127"/>
    </row>
    <row r="389673" spans="12:12">
      <c r="L389673" s="127"/>
    </row>
    <row r="389674" spans="12:12">
      <c r="L389674" s="127"/>
    </row>
    <row r="389675" spans="12:12">
      <c r="L389675" s="127"/>
    </row>
    <row r="389676" spans="12:12">
      <c r="L389676" s="127"/>
    </row>
    <row r="389677" spans="12:12">
      <c r="L389677" s="127"/>
    </row>
    <row r="389678" spans="12:12">
      <c r="L389678" s="127"/>
    </row>
    <row r="389679" spans="12:12">
      <c r="L389679" s="127"/>
    </row>
    <row r="389680" spans="12:12">
      <c r="L389680" s="127"/>
    </row>
    <row r="389681" spans="12:12">
      <c r="L389681" s="127"/>
    </row>
    <row r="389682" spans="12:12">
      <c r="L389682" s="127"/>
    </row>
    <row r="389683" spans="12:12">
      <c r="L389683" s="127"/>
    </row>
    <row r="389684" spans="12:12">
      <c r="L389684" s="127"/>
    </row>
    <row r="389685" spans="12:12">
      <c r="L389685" s="127"/>
    </row>
    <row r="389686" spans="12:12">
      <c r="L389686" s="127"/>
    </row>
    <row r="389687" spans="12:12">
      <c r="L389687" s="127"/>
    </row>
    <row r="389688" spans="12:12">
      <c r="L389688" s="127"/>
    </row>
    <row r="389689" spans="12:12">
      <c r="L389689" s="127"/>
    </row>
    <row r="389690" spans="12:12">
      <c r="L389690" s="127"/>
    </row>
    <row r="389691" spans="12:12">
      <c r="L389691" s="127"/>
    </row>
    <row r="389692" spans="12:12">
      <c r="L389692" s="127"/>
    </row>
    <row r="389693" spans="12:12">
      <c r="L389693" s="127"/>
    </row>
    <row r="389694" spans="12:12">
      <c r="L389694" s="127"/>
    </row>
    <row r="389695" spans="12:12">
      <c r="L389695" s="127"/>
    </row>
    <row r="389696" spans="12:12">
      <c r="L389696" s="127"/>
    </row>
    <row r="389697" spans="12:12">
      <c r="L389697" s="127"/>
    </row>
    <row r="389698" spans="12:12">
      <c r="L389698" s="127"/>
    </row>
    <row r="389699" spans="12:12">
      <c r="L389699" s="127"/>
    </row>
    <row r="389700" spans="12:12">
      <c r="L389700" s="127"/>
    </row>
    <row r="389701" spans="12:12">
      <c r="L389701" s="127"/>
    </row>
    <row r="389702" spans="12:12">
      <c r="L389702" s="127"/>
    </row>
    <row r="389703" spans="12:12">
      <c r="L389703" s="127"/>
    </row>
    <row r="389704" spans="12:12">
      <c r="L389704" s="127"/>
    </row>
    <row r="389705" spans="12:12">
      <c r="L389705" s="127"/>
    </row>
    <row r="389706" spans="12:12">
      <c r="L389706" s="127"/>
    </row>
    <row r="389707" spans="12:12">
      <c r="L389707" s="127"/>
    </row>
    <row r="389708" spans="12:12">
      <c r="L389708" s="127"/>
    </row>
    <row r="389709" spans="12:12">
      <c r="L389709" s="127"/>
    </row>
    <row r="389710" spans="12:12">
      <c r="L389710" s="127"/>
    </row>
    <row r="389711" spans="12:12">
      <c r="L389711" s="127"/>
    </row>
    <row r="389712" spans="12:12">
      <c r="L389712" s="127"/>
    </row>
    <row r="389713" spans="12:12">
      <c r="L389713" s="127"/>
    </row>
    <row r="389714" spans="12:12">
      <c r="L389714" s="127"/>
    </row>
    <row r="389715" spans="12:12">
      <c r="L389715" s="127"/>
    </row>
    <row r="389716" spans="12:12">
      <c r="L389716" s="127"/>
    </row>
    <row r="389717" spans="12:12">
      <c r="L389717" s="127"/>
    </row>
    <row r="389718" spans="12:12">
      <c r="L389718" s="127"/>
    </row>
    <row r="389719" spans="12:12">
      <c r="L389719" s="127"/>
    </row>
    <row r="389720" spans="12:12">
      <c r="L389720" s="127"/>
    </row>
    <row r="389721" spans="12:12">
      <c r="L389721" s="127"/>
    </row>
    <row r="389722" spans="12:12">
      <c r="L389722" s="127"/>
    </row>
    <row r="389723" spans="12:12">
      <c r="L389723" s="127"/>
    </row>
    <row r="389724" spans="12:12">
      <c r="L389724" s="127"/>
    </row>
    <row r="389725" spans="12:12">
      <c r="L389725" s="127"/>
    </row>
    <row r="389726" spans="12:12">
      <c r="L389726" s="127"/>
    </row>
    <row r="389727" spans="12:12">
      <c r="L389727" s="127"/>
    </row>
    <row r="389728" spans="12:12">
      <c r="L389728" s="127"/>
    </row>
    <row r="389729" spans="12:12">
      <c r="L389729" s="127"/>
    </row>
    <row r="389730" spans="12:12">
      <c r="L389730" s="127"/>
    </row>
    <row r="389731" spans="12:12">
      <c r="L389731" s="127"/>
    </row>
    <row r="389732" spans="12:12">
      <c r="L389732" s="127"/>
    </row>
    <row r="389733" spans="12:12">
      <c r="L389733" s="127"/>
    </row>
    <row r="389734" spans="12:12">
      <c r="L389734" s="127"/>
    </row>
    <row r="389735" spans="12:12">
      <c r="L389735" s="127"/>
    </row>
    <row r="389736" spans="12:12">
      <c r="L389736" s="127"/>
    </row>
    <row r="389737" spans="12:12">
      <c r="L389737" s="127"/>
    </row>
    <row r="389738" spans="12:12">
      <c r="L389738" s="127"/>
    </row>
    <row r="389739" spans="12:12">
      <c r="L389739" s="127"/>
    </row>
    <row r="389740" spans="12:12">
      <c r="L389740" s="127"/>
    </row>
    <row r="389741" spans="12:12">
      <c r="L389741" s="127"/>
    </row>
    <row r="389742" spans="12:12">
      <c r="L389742" s="127"/>
    </row>
    <row r="389743" spans="12:12">
      <c r="L389743" s="127"/>
    </row>
    <row r="389744" spans="12:12">
      <c r="L389744" s="127"/>
    </row>
    <row r="389745" spans="12:12">
      <c r="L389745" s="127"/>
    </row>
    <row r="389746" spans="12:12">
      <c r="L389746" s="127"/>
    </row>
    <row r="389747" spans="12:12">
      <c r="L389747" s="127"/>
    </row>
    <row r="389748" spans="12:12">
      <c r="L389748" s="127"/>
    </row>
    <row r="389749" spans="12:12">
      <c r="L389749" s="127"/>
    </row>
    <row r="389750" spans="12:12">
      <c r="L389750" s="127"/>
    </row>
    <row r="389751" spans="12:12">
      <c r="L389751" s="127"/>
    </row>
    <row r="389752" spans="12:12">
      <c r="L389752" s="127"/>
    </row>
    <row r="389753" spans="12:12">
      <c r="L389753" s="127"/>
    </row>
    <row r="389754" spans="12:12">
      <c r="L389754" s="127"/>
    </row>
    <row r="389755" spans="12:12">
      <c r="L389755" s="127"/>
    </row>
    <row r="389756" spans="12:12">
      <c r="L389756" s="127"/>
    </row>
    <row r="389757" spans="12:12">
      <c r="L389757" s="127"/>
    </row>
    <row r="389758" spans="12:12">
      <c r="L389758" s="127"/>
    </row>
    <row r="389759" spans="12:12">
      <c r="L389759" s="127"/>
    </row>
    <row r="389760" spans="12:12">
      <c r="L389760" s="127"/>
    </row>
    <row r="389761" spans="12:12">
      <c r="L389761" s="127"/>
    </row>
    <row r="389762" spans="12:12">
      <c r="L389762" s="127"/>
    </row>
    <row r="389763" spans="12:12">
      <c r="L389763" s="127"/>
    </row>
    <row r="389764" spans="12:12">
      <c r="L389764" s="127"/>
    </row>
    <row r="389765" spans="12:12">
      <c r="L389765" s="127"/>
    </row>
    <row r="389766" spans="12:12">
      <c r="L389766" s="127"/>
    </row>
    <row r="389767" spans="12:12">
      <c r="L389767" s="127"/>
    </row>
    <row r="389768" spans="12:12">
      <c r="L389768" s="127"/>
    </row>
    <row r="389769" spans="12:12">
      <c r="L389769" s="127"/>
    </row>
    <row r="389770" spans="12:12">
      <c r="L389770" s="127"/>
    </row>
    <row r="389771" spans="12:12">
      <c r="L389771" s="127"/>
    </row>
    <row r="389772" spans="12:12">
      <c r="L389772" s="127"/>
    </row>
    <row r="389773" spans="12:12">
      <c r="L389773" s="127"/>
    </row>
    <row r="389774" spans="12:12">
      <c r="L389774" s="127"/>
    </row>
    <row r="389775" spans="12:12">
      <c r="L389775" s="127"/>
    </row>
    <row r="389776" spans="12:12">
      <c r="L389776" s="127"/>
    </row>
    <row r="389777" spans="12:12">
      <c r="L389777" s="127"/>
    </row>
    <row r="389778" spans="12:12">
      <c r="L389778" s="127"/>
    </row>
    <row r="389779" spans="12:12">
      <c r="L389779" s="127"/>
    </row>
    <row r="389780" spans="12:12">
      <c r="L389780" s="127"/>
    </row>
    <row r="389781" spans="12:12">
      <c r="L389781" s="127"/>
    </row>
    <row r="389782" spans="12:12">
      <c r="L389782" s="127"/>
    </row>
    <row r="389783" spans="12:12">
      <c r="L389783" s="127"/>
    </row>
    <row r="389784" spans="12:12">
      <c r="L389784" s="127"/>
    </row>
    <row r="389785" spans="12:12">
      <c r="L389785" s="127"/>
    </row>
    <row r="389786" spans="12:12">
      <c r="L389786" s="127"/>
    </row>
    <row r="389787" spans="12:12">
      <c r="L389787" s="127"/>
    </row>
    <row r="389788" spans="12:12">
      <c r="L389788" s="127"/>
    </row>
    <row r="389789" spans="12:12">
      <c r="L389789" s="127"/>
    </row>
    <row r="389790" spans="12:12">
      <c r="L389790" s="127"/>
    </row>
    <row r="389791" spans="12:12">
      <c r="L389791" s="127"/>
    </row>
    <row r="389792" spans="12:12">
      <c r="L389792" s="127"/>
    </row>
    <row r="389793" spans="12:12">
      <c r="L389793" s="127"/>
    </row>
    <row r="389794" spans="12:12">
      <c r="L389794" s="127"/>
    </row>
    <row r="389795" spans="12:12">
      <c r="L389795" s="127"/>
    </row>
    <row r="389796" spans="12:12">
      <c r="L389796" s="127"/>
    </row>
    <row r="389797" spans="12:12">
      <c r="L389797" s="127"/>
    </row>
    <row r="389798" spans="12:12">
      <c r="L389798" s="127"/>
    </row>
    <row r="389799" spans="12:12">
      <c r="L389799" s="127"/>
    </row>
    <row r="389800" spans="12:12">
      <c r="L389800" s="127"/>
    </row>
    <row r="389801" spans="12:12">
      <c r="L389801" s="127"/>
    </row>
    <row r="389802" spans="12:12">
      <c r="L389802" s="127"/>
    </row>
    <row r="389803" spans="12:12">
      <c r="L389803" s="127"/>
    </row>
    <row r="389804" spans="12:12">
      <c r="L389804" s="127"/>
    </row>
    <row r="389805" spans="12:12">
      <c r="L389805" s="127"/>
    </row>
    <row r="389806" spans="12:12">
      <c r="L389806" s="127"/>
    </row>
    <row r="389807" spans="12:12">
      <c r="L389807" s="127"/>
    </row>
    <row r="389808" spans="12:12">
      <c r="L389808" s="127"/>
    </row>
    <row r="389809" spans="12:12">
      <c r="L389809" s="127"/>
    </row>
    <row r="389810" spans="12:12">
      <c r="L389810" s="127"/>
    </row>
    <row r="389811" spans="12:12">
      <c r="L389811" s="127"/>
    </row>
    <row r="389812" spans="12:12">
      <c r="L389812" s="127"/>
    </row>
    <row r="389813" spans="12:12">
      <c r="L389813" s="127"/>
    </row>
    <row r="389814" spans="12:12">
      <c r="L389814" s="127"/>
    </row>
    <row r="389815" spans="12:12">
      <c r="L389815" s="127"/>
    </row>
    <row r="389816" spans="12:12">
      <c r="L389816" s="127"/>
    </row>
    <row r="389817" spans="12:12">
      <c r="L389817" s="127"/>
    </row>
    <row r="389818" spans="12:12">
      <c r="L389818" s="127"/>
    </row>
    <row r="389819" spans="12:12">
      <c r="L389819" s="127"/>
    </row>
    <row r="389820" spans="12:12">
      <c r="L389820" s="127"/>
    </row>
    <row r="389821" spans="12:12">
      <c r="L389821" s="127"/>
    </row>
    <row r="389822" spans="12:12">
      <c r="L389822" s="127"/>
    </row>
    <row r="389823" spans="12:12">
      <c r="L389823" s="127"/>
    </row>
    <row r="389824" spans="12:12">
      <c r="L389824" s="127"/>
    </row>
    <row r="389825" spans="12:12">
      <c r="L389825" s="127"/>
    </row>
    <row r="389826" spans="12:12">
      <c r="L389826" s="127"/>
    </row>
    <row r="389827" spans="12:12">
      <c r="L389827" s="127"/>
    </row>
    <row r="389828" spans="12:12">
      <c r="L389828" s="127"/>
    </row>
    <row r="389829" spans="12:12">
      <c r="L389829" s="127"/>
    </row>
    <row r="389830" spans="12:12">
      <c r="L389830" s="127"/>
    </row>
    <row r="389831" spans="12:12">
      <c r="L389831" s="127"/>
    </row>
    <row r="389832" spans="12:12">
      <c r="L389832" s="127"/>
    </row>
    <row r="389833" spans="12:12">
      <c r="L389833" s="127"/>
    </row>
    <row r="389834" spans="12:12">
      <c r="L389834" s="127"/>
    </row>
    <row r="389835" spans="12:12">
      <c r="L389835" s="127"/>
    </row>
    <row r="389836" spans="12:12">
      <c r="L389836" s="127"/>
    </row>
    <row r="389837" spans="12:12">
      <c r="L389837" s="127"/>
    </row>
    <row r="389838" spans="12:12">
      <c r="L389838" s="127"/>
    </row>
    <row r="389839" spans="12:12">
      <c r="L389839" s="127"/>
    </row>
    <row r="389840" spans="12:12">
      <c r="L389840" s="127"/>
    </row>
    <row r="389841" spans="12:12">
      <c r="L389841" s="127"/>
    </row>
    <row r="389842" spans="12:12">
      <c r="L389842" s="127"/>
    </row>
    <row r="389843" spans="12:12">
      <c r="L389843" s="127"/>
    </row>
    <row r="389844" spans="12:12">
      <c r="L389844" s="127"/>
    </row>
    <row r="389845" spans="12:12">
      <c r="L389845" s="127"/>
    </row>
    <row r="389846" spans="12:12">
      <c r="L389846" s="127"/>
    </row>
    <row r="389847" spans="12:12">
      <c r="L389847" s="127"/>
    </row>
    <row r="389848" spans="12:12">
      <c r="L389848" s="127"/>
    </row>
    <row r="389849" spans="12:12">
      <c r="L389849" s="127"/>
    </row>
    <row r="389850" spans="12:12">
      <c r="L389850" s="127"/>
    </row>
    <row r="389851" spans="12:12">
      <c r="L389851" s="127"/>
    </row>
    <row r="389852" spans="12:12">
      <c r="L389852" s="127"/>
    </row>
    <row r="389853" spans="12:12">
      <c r="L389853" s="127"/>
    </row>
    <row r="389854" spans="12:12">
      <c r="L389854" s="127"/>
    </row>
    <row r="389855" spans="12:12">
      <c r="L389855" s="127"/>
    </row>
    <row r="389856" spans="12:12">
      <c r="L389856" s="127"/>
    </row>
    <row r="389857" spans="12:12">
      <c r="L389857" s="127"/>
    </row>
    <row r="389858" spans="12:12">
      <c r="L389858" s="127"/>
    </row>
    <row r="389859" spans="12:12">
      <c r="L389859" s="127"/>
    </row>
    <row r="389860" spans="12:12">
      <c r="L389860" s="127"/>
    </row>
    <row r="389861" spans="12:12">
      <c r="L389861" s="127"/>
    </row>
    <row r="389862" spans="12:12">
      <c r="L389862" s="127"/>
    </row>
    <row r="389863" spans="12:12">
      <c r="L389863" s="127"/>
    </row>
    <row r="389864" spans="12:12">
      <c r="L389864" s="127"/>
    </row>
    <row r="389865" spans="12:12">
      <c r="L389865" s="127"/>
    </row>
    <row r="389866" spans="12:12">
      <c r="L389866" s="127"/>
    </row>
    <row r="389867" spans="12:12">
      <c r="L389867" s="127"/>
    </row>
    <row r="389868" spans="12:12">
      <c r="L389868" s="127"/>
    </row>
    <row r="389869" spans="12:12">
      <c r="L389869" s="127"/>
    </row>
    <row r="389870" spans="12:12">
      <c r="L389870" s="127"/>
    </row>
    <row r="389871" spans="12:12">
      <c r="L389871" s="127"/>
    </row>
    <row r="389872" spans="12:12">
      <c r="L389872" s="127"/>
    </row>
    <row r="389873" spans="12:12">
      <c r="L389873" s="127"/>
    </row>
    <row r="389874" spans="12:12">
      <c r="L389874" s="127"/>
    </row>
    <row r="389875" spans="12:12">
      <c r="L389875" s="127"/>
    </row>
    <row r="389876" spans="12:12">
      <c r="L389876" s="127"/>
    </row>
    <row r="389877" spans="12:12">
      <c r="L389877" s="127"/>
    </row>
    <row r="389878" spans="12:12">
      <c r="L389878" s="127"/>
    </row>
    <row r="389879" spans="12:12">
      <c r="L389879" s="127"/>
    </row>
    <row r="389880" spans="12:12">
      <c r="L389880" s="127"/>
    </row>
    <row r="389881" spans="12:12">
      <c r="L389881" s="127"/>
    </row>
    <row r="389882" spans="12:12">
      <c r="L389882" s="127"/>
    </row>
    <row r="389883" spans="12:12">
      <c r="L389883" s="127"/>
    </row>
    <row r="389884" spans="12:12">
      <c r="L389884" s="127"/>
    </row>
    <row r="389885" spans="12:12">
      <c r="L389885" s="127"/>
    </row>
    <row r="389886" spans="12:12">
      <c r="L389886" s="127"/>
    </row>
    <row r="389887" spans="12:12">
      <c r="L389887" s="127"/>
    </row>
    <row r="389888" spans="12:12">
      <c r="L389888" s="127"/>
    </row>
    <row r="389889" spans="12:12">
      <c r="L389889" s="127"/>
    </row>
    <row r="389890" spans="12:12">
      <c r="L389890" s="127"/>
    </row>
    <row r="389891" spans="12:12">
      <c r="L389891" s="127"/>
    </row>
    <row r="389892" spans="12:12">
      <c r="L389892" s="127"/>
    </row>
    <row r="389893" spans="12:12">
      <c r="L389893" s="127"/>
    </row>
    <row r="389894" spans="12:12">
      <c r="L389894" s="127"/>
    </row>
    <row r="389895" spans="12:12">
      <c r="L389895" s="127"/>
    </row>
    <row r="389896" spans="12:12">
      <c r="L389896" s="127"/>
    </row>
    <row r="389897" spans="12:12">
      <c r="L389897" s="127"/>
    </row>
    <row r="389898" spans="12:12">
      <c r="L389898" s="127"/>
    </row>
    <row r="389899" spans="12:12">
      <c r="L389899" s="127"/>
    </row>
    <row r="389900" spans="12:12">
      <c r="L389900" s="127"/>
    </row>
    <row r="389901" spans="12:12">
      <c r="L389901" s="127"/>
    </row>
    <row r="389902" spans="12:12">
      <c r="L389902" s="127"/>
    </row>
    <row r="389903" spans="12:12">
      <c r="L389903" s="127"/>
    </row>
    <row r="389904" spans="12:12">
      <c r="L389904" s="127"/>
    </row>
    <row r="389905" spans="12:12">
      <c r="L389905" s="127"/>
    </row>
    <row r="389906" spans="12:12">
      <c r="L389906" s="127"/>
    </row>
    <row r="389907" spans="12:12">
      <c r="L389907" s="127"/>
    </row>
    <row r="389908" spans="12:12">
      <c r="L389908" s="127"/>
    </row>
    <row r="389909" spans="12:12">
      <c r="L389909" s="127"/>
    </row>
    <row r="389910" spans="12:12">
      <c r="L389910" s="127"/>
    </row>
    <row r="389911" spans="12:12">
      <c r="L389911" s="127"/>
    </row>
    <row r="389912" spans="12:12">
      <c r="L389912" s="127"/>
    </row>
    <row r="389913" spans="12:12">
      <c r="L389913" s="127"/>
    </row>
    <row r="389914" spans="12:12">
      <c r="L389914" s="127"/>
    </row>
    <row r="389915" spans="12:12">
      <c r="L389915" s="127"/>
    </row>
    <row r="389916" spans="12:12">
      <c r="L389916" s="127"/>
    </row>
    <row r="389917" spans="12:12">
      <c r="L389917" s="127"/>
    </row>
    <row r="389918" spans="12:12">
      <c r="L389918" s="127"/>
    </row>
    <row r="389919" spans="12:12">
      <c r="L389919" s="127"/>
    </row>
    <row r="389920" spans="12:12">
      <c r="L389920" s="127"/>
    </row>
    <row r="389921" spans="12:12">
      <c r="L389921" s="127"/>
    </row>
    <row r="389922" spans="12:12">
      <c r="L389922" s="127"/>
    </row>
    <row r="389923" spans="12:12">
      <c r="L389923" s="127"/>
    </row>
    <row r="389924" spans="12:12">
      <c r="L389924" s="127"/>
    </row>
    <row r="389925" spans="12:12">
      <c r="L389925" s="127"/>
    </row>
    <row r="389926" spans="12:12">
      <c r="L389926" s="127"/>
    </row>
    <row r="389927" spans="12:12">
      <c r="L389927" s="127"/>
    </row>
    <row r="389928" spans="12:12">
      <c r="L389928" s="127"/>
    </row>
    <row r="389929" spans="12:12">
      <c r="L389929" s="127"/>
    </row>
    <row r="389930" spans="12:12">
      <c r="L389930" s="127"/>
    </row>
    <row r="389931" spans="12:12">
      <c r="L389931" s="127"/>
    </row>
    <row r="389932" spans="12:12">
      <c r="L389932" s="127"/>
    </row>
    <row r="389933" spans="12:12">
      <c r="L389933" s="127"/>
    </row>
    <row r="389934" spans="12:12">
      <c r="L389934" s="127"/>
    </row>
    <row r="389935" spans="12:12">
      <c r="L389935" s="127"/>
    </row>
    <row r="389936" spans="12:12">
      <c r="L389936" s="127"/>
    </row>
    <row r="389937" spans="12:12">
      <c r="L389937" s="127"/>
    </row>
    <row r="389938" spans="12:12">
      <c r="L389938" s="127"/>
    </row>
    <row r="389939" spans="12:12">
      <c r="L389939" s="127"/>
    </row>
    <row r="389940" spans="12:12">
      <c r="L389940" s="127"/>
    </row>
    <row r="389941" spans="12:12">
      <c r="L389941" s="127"/>
    </row>
    <row r="389942" spans="12:12">
      <c r="L389942" s="127"/>
    </row>
    <row r="389943" spans="12:12">
      <c r="L389943" s="127"/>
    </row>
    <row r="389944" spans="12:12">
      <c r="L389944" s="127"/>
    </row>
    <row r="389945" spans="12:12">
      <c r="L389945" s="127"/>
    </row>
    <row r="389946" spans="12:12">
      <c r="L389946" s="127"/>
    </row>
    <row r="389947" spans="12:12">
      <c r="L389947" s="127"/>
    </row>
    <row r="389948" spans="12:12">
      <c r="L389948" s="127"/>
    </row>
    <row r="389949" spans="12:12">
      <c r="L389949" s="127"/>
    </row>
    <row r="389950" spans="12:12">
      <c r="L389950" s="127"/>
    </row>
    <row r="389951" spans="12:12">
      <c r="L389951" s="127"/>
    </row>
    <row r="389952" spans="12:12">
      <c r="L389952" s="127"/>
    </row>
    <row r="389953" spans="12:12">
      <c r="L389953" s="127"/>
    </row>
    <row r="389954" spans="12:12">
      <c r="L389954" s="127"/>
    </row>
    <row r="389955" spans="12:12">
      <c r="L389955" s="127"/>
    </row>
    <row r="389956" spans="12:12">
      <c r="L389956" s="127"/>
    </row>
    <row r="389957" spans="12:12">
      <c r="L389957" s="127"/>
    </row>
    <row r="389958" spans="12:12">
      <c r="L389958" s="127"/>
    </row>
    <row r="389959" spans="12:12">
      <c r="L389959" s="127"/>
    </row>
    <row r="389960" spans="12:12">
      <c r="L389960" s="127"/>
    </row>
    <row r="389961" spans="12:12">
      <c r="L389961" s="127"/>
    </row>
    <row r="389962" spans="12:12">
      <c r="L389962" s="127"/>
    </row>
    <row r="389963" spans="12:12">
      <c r="L389963" s="127"/>
    </row>
    <row r="389964" spans="12:12">
      <c r="L389964" s="127"/>
    </row>
    <row r="389965" spans="12:12">
      <c r="L389965" s="127"/>
    </row>
    <row r="389966" spans="12:12">
      <c r="L389966" s="127"/>
    </row>
    <row r="389967" spans="12:12">
      <c r="L389967" s="127"/>
    </row>
    <row r="389968" spans="12:12">
      <c r="L389968" s="127"/>
    </row>
    <row r="389969" spans="12:12">
      <c r="L389969" s="127"/>
    </row>
    <row r="389970" spans="12:12">
      <c r="L389970" s="127"/>
    </row>
    <row r="389971" spans="12:12">
      <c r="L389971" s="127"/>
    </row>
    <row r="389972" spans="12:12">
      <c r="L389972" s="127"/>
    </row>
    <row r="389973" spans="12:12">
      <c r="L389973" s="127"/>
    </row>
    <row r="389974" spans="12:12">
      <c r="L389974" s="127"/>
    </row>
    <row r="389975" spans="12:12">
      <c r="L389975" s="127"/>
    </row>
    <row r="389976" spans="12:12">
      <c r="L389976" s="127"/>
    </row>
    <row r="389977" spans="12:12">
      <c r="L389977" s="127"/>
    </row>
    <row r="389978" spans="12:12">
      <c r="L389978" s="127"/>
    </row>
    <row r="389979" spans="12:12">
      <c r="L389979" s="127"/>
    </row>
    <row r="389980" spans="12:12">
      <c r="L389980" s="127"/>
    </row>
    <row r="389981" spans="12:12">
      <c r="L389981" s="127"/>
    </row>
    <row r="389982" spans="12:12">
      <c r="L389982" s="127"/>
    </row>
    <row r="389983" spans="12:12">
      <c r="L389983" s="127"/>
    </row>
    <row r="389984" spans="12:12">
      <c r="L389984" s="127"/>
    </row>
    <row r="389985" spans="12:12">
      <c r="L389985" s="127"/>
    </row>
    <row r="389986" spans="12:12">
      <c r="L389986" s="127"/>
    </row>
    <row r="389987" spans="12:12">
      <c r="L389987" s="127"/>
    </row>
    <row r="389988" spans="12:12">
      <c r="L389988" s="127"/>
    </row>
    <row r="389989" spans="12:12">
      <c r="L389989" s="127"/>
    </row>
    <row r="389990" spans="12:12">
      <c r="L389990" s="127"/>
    </row>
    <row r="389991" spans="12:12">
      <c r="L389991" s="127"/>
    </row>
    <row r="389992" spans="12:12">
      <c r="L389992" s="127"/>
    </row>
    <row r="389993" spans="12:12">
      <c r="L389993" s="127"/>
    </row>
    <row r="389994" spans="12:12">
      <c r="L389994" s="127"/>
    </row>
    <row r="389995" spans="12:12">
      <c r="L389995" s="127"/>
    </row>
    <row r="389996" spans="12:12">
      <c r="L389996" s="127"/>
    </row>
    <row r="389997" spans="12:12">
      <c r="L389997" s="127"/>
    </row>
    <row r="389998" spans="12:12">
      <c r="L389998" s="127"/>
    </row>
    <row r="389999" spans="12:12">
      <c r="L389999" s="127"/>
    </row>
    <row r="390000" spans="12:12">
      <c r="L390000" s="127"/>
    </row>
    <row r="390001" spans="12:12">
      <c r="L390001" s="127"/>
    </row>
    <row r="390002" spans="12:12">
      <c r="L390002" s="127"/>
    </row>
    <row r="390003" spans="12:12">
      <c r="L390003" s="127"/>
    </row>
    <row r="390004" spans="12:12">
      <c r="L390004" s="127"/>
    </row>
    <row r="390005" spans="12:12">
      <c r="L390005" s="127"/>
    </row>
    <row r="390006" spans="12:12">
      <c r="L390006" s="127"/>
    </row>
    <row r="390007" spans="12:12">
      <c r="L390007" s="127"/>
    </row>
    <row r="390008" spans="12:12">
      <c r="L390008" s="127"/>
    </row>
    <row r="390009" spans="12:12">
      <c r="L390009" s="127"/>
    </row>
    <row r="390010" spans="12:12">
      <c r="L390010" s="127"/>
    </row>
    <row r="390011" spans="12:12">
      <c r="L390011" s="127"/>
    </row>
    <row r="390012" spans="12:12">
      <c r="L390012" s="127"/>
    </row>
    <row r="390013" spans="12:12">
      <c r="L390013" s="127"/>
    </row>
    <row r="390014" spans="12:12">
      <c r="L390014" s="127"/>
    </row>
    <row r="390015" spans="12:12">
      <c r="L390015" s="127"/>
    </row>
    <row r="390016" spans="12:12">
      <c r="L390016" s="127"/>
    </row>
    <row r="390017" spans="12:12">
      <c r="L390017" s="127"/>
    </row>
    <row r="390018" spans="12:12">
      <c r="L390018" s="127"/>
    </row>
    <row r="390019" spans="12:12">
      <c r="L390019" s="127"/>
    </row>
    <row r="390020" spans="12:12">
      <c r="L390020" s="127"/>
    </row>
    <row r="390021" spans="12:12">
      <c r="L390021" s="127"/>
    </row>
    <row r="390022" spans="12:12">
      <c r="L390022" s="127"/>
    </row>
    <row r="390023" spans="12:12">
      <c r="L390023" s="127"/>
    </row>
    <row r="390024" spans="12:12">
      <c r="L390024" s="127"/>
    </row>
    <row r="390025" spans="12:12">
      <c r="L390025" s="127"/>
    </row>
    <row r="390026" spans="12:12">
      <c r="L390026" s="127"/>
    </row>
    <row r="390027" spans="12:12">
      <c r="L390027" s="127"/>
    </row>
    <row r="390028" spans="12:12">
      <c r="L390028" s="127"/>
    </row>
    <row r="390029" spans="12:12">
      <c r="L390029" s="127"/>
    </row>
    <row r="390030" spans="12:12">
      <c r="L390030" s="127"/>
    </row>
    <row r="390031" spans="12:12">
      <c r="L390031" s="127"/>
    </row>
    <row r="390032" spans="12:12">
      <c r="L390032" s="127"/>
    </row>
    <row r="390033" spans="12:12">
      <c r="L390033" s="127"/>
    </row>
    <row r="390034" spans="12:12">
      <c r="L390034" s="127"/>
    </row>
    <row r="390035" spans="12:12">
      <c r="L390035" s="127"/>
    </row>
    <row r="390036" spans="12:12">
      <c r="L390036" s="127"/>
    </row>
    <row r="390037" spans="12:12">
      <c r="L390037" s="127"/>
    </row>
    <row r="390038" spans="12:12">
      <c r="L390038" s="127"/>
    </row>
    <row r="390039" spans="12:12">
      <c r="L390039" s="127"/>
    </row>
    <row r="390040" spans="12:12">
      <c r="L390040" s="127"/>
    </row>
    <row r="390041" spans="12:12">
      <c r="L390041" s="127"/>
    </row>
    <row r="390042" spans="12:12">
      <c r="L390042" s="127"/>
    </row>
    <row r="390043" spans="12:12">
      <c r="L390043" s="127"/>
    </row>
    <row r="390044" spans="12:12">
      <c r="L390044" s="127"/>
    </row>
    <row r="390045" spans="12:12">
      <c r="L390045" s="127"/>
    </row>
    <row r="390046" spans="12:12">
      <c r="L390046" s="127"/>
    </row>
    <row r="390047" spans="12:12">
      <c r="L390047" s="127"/>
    </row>
    <row r="390048" spans="12:12">
      <c r="L390048" s="127"/>
    </row>
    <row r="390049" spans="12:12">
      <c r="L390049" s="127"/>
    </row>
    <row r="390050" spans="12:12">
      <c r="L390050" s="127"/>
    </row>
    <row r="390051" spans="12:12">
      <c r="L390051" s="127"/>
    </row>
    <row r="390052" spans="12:12">
      <c r="L390052" s="127"/>
    </row>
    <row r="390053" spans="12:12">
      <c r="L390053" s="127"/>
    </row>
    <row r="390054" spans="12:12">
      <c r="L390054" s="127"/>
    </row>
    <row r="390055" spans="12:12">
      <c r="L390055" s="127"/>
    </row>
    <row r="390056" spans="12:12">
      <c r="L390056" s="127"/>
    </row>
    <row r="390057" spans="12:12">
      <c r="L390057" s="127"/>
    </row>
    <row r="390058" spans="12:12">
      <c r="L390058" s="127"/>
    </row>
    <row r="390059" spans="12:12">
      <c r="L390059" s="127"/>
    </row>
    <row r="390060" spans="12:12">
      <c r="L390060" s="127"/>
    </row>
    <row r="390061" spans="12:12">
      <c r="L390061" s="127"/>
    </row>
    <row r="390062" spans="12:12">
      <c r="L390062" s="127"/>
    </row>
    <row r="390063" spans="12:12">
      <c r="L390063" s="127"/>
    </row>
    <row r="390064" spans="12:12">
      <c r="L390064" s="127"/>
    </row>
    <row r="390065" spans="12:12">
      <c r="L390065" s="127"/>
    </row>
    <row r="390066" spans="12:12">
      <c r="L390066" s="127"/>
    </row>
    <row r="390067" spans="12:12">
      <c r="L390067" s="127"/>
    </row>
    <row r="390068" spans="12:12">
      <c r="L390068" s="127"/>
    </row>
    <row r="390069" spans="12:12">
      <c r="L390069" s="127"/>
    </row>
    <row r="390070" spans="12:12">
      <c r="L390070" s="127"/>
    </row>
    <row r="390071" spans="12:12">
      <c r="L390071" s="127"/>
    </row>
    <row r="390072" spans="12:12">
      <c r="L390072" s="127"/>
    </row>
    <row r="390073" spans="12:12">
      <c r="L390073" s="127"/>
    </row>
    <row r="390074" spans="12:12">
      <c r="L390074" s="127"/>
    </row>
    <row r="390075" spans="12:12">
      <c r="L390075" s="127"/>
    </row>
    <row r="390076" spans="12:12">
      <c r="L390076" s="127"/>
    </row>
    <row r="390077" spans="12:12">
      <c r="L390077" s="127"/>
    </row>
    <row r="390078" spans="12:12">
      <c r="L390078" s="127"/>
    </row>
    <row r="390079" spans="12:12">
      <c r="L390079" s="127"/>
    </row>
    <row r="390080" spans="12:12">
      <c r="L390080" s="127"/>
    </row>
    <row r="390081" spans="12:12">
      <c r="L390081" s="127"/>
    </row>
    <row r="390082" spans="12:12">
      <c r="L390082" s="127"/>
    </row>
    <row r="390083" spans="12:12">
      <c r="L390083" s="127"/>
    </row>
    <row r="390084" spans="12:12">
      <c r="L390084" s="127"/>
    </row>
    <row r="390085" spans="12:12">
      <c r="L390085" s="127"/>
    </row>
    <row r="390086" spans="12:12">
      <c r="L390086" s="127"/>
    </row>
    <row r="390087" spans="12:12">
      <c r="L390087" s="127"/>
    </row>
    <row r="390088" spans="12:12">
      <c r="L390088" s="127"/>
    </row>
    <row r="390089" spans="12:12">
      <c r="L390089" s="127"/>
    </row>
    <row r="390090" spans="12:12">
      <c r="L390090" s="127"/>
    </row>
    <row r="390091" spans="12:12">
      <c r="L390091" s="127"/>
    </row>
    <row r="390092" spans="12:12">
      <c r="L390092" s="127"/>
    </row>
    <row r="390093" spans="12:12">
      <c r="L390093" s="127"/>
    </row>
    <row r="390094" spans="12:12">
      <c r="L390094" s="127"/>
    </row>
    <row r="390095" spans="12:12">
      <c r="L390095" s="127"/>
    </row>
    <row r="390096" spans="12:12">
      <c r="L390096" s="127"/>
    </row>
    <row r="390097" spans="12:12">
      <c r="L390097" s="127"/>
    </row>
    <row r="390098" spans="12:12">
      <c r="L390098" s="127"/>
    </row>
    <row r="390099" spans="12:12">
      <c r="L390099" s="127"/>
    </row>
    <row r="390100" spans="12:12">
      <c r="L390100" s="127"/>
    </row>
    <row r="390101" spans="12:12">
      <c r="L390101" s="127"/>
    </row>
    <row r="390102" spans="12:12">
      <c r="L390102" s="127"/>
    </row>
    <row r="390103" spans="12:12">
      <c r="L390103" s="127"/>
    </row>
    <row r="390104" spans="12:12">
      <c r="L390104" s="127"/>
    </row>
    <row r="390105" spans="12:12">
      <c r="L390105" s="127"/>
    </row>
    <row r="390106" spans="12:12">
      <c r="L390106" s="127"/>
    </row>
    <row r="390107" spans="12:12">
      <c r="L390107" s="127"/>
    </row>
    <row r="390108" spans="12:12">
      <c r="L390108" s="127"/>
    </row>
    <row r="390109" spans="12:12">
      <c r="L390109" s="127"/>
    </row>
    <row r="390110" spans="12:12">
      <c r="L390110" s="127"/>
    </row>
    <row r="390111" spans="12:12">
      <c r="L390111" s="127"/>
    </row>
    <row r="390112" spans="12:12">
      <c r="L390112" s="127"/>
    </row>
    <row r="390113" spans="12:12">
      <c r="L390113" s="127"/>
    </row>
    <row r="390114" spans="12:12">
      <c r="L390114" s="127"/>
    </row>
    <row r="390115" spans="12:12">
      <c r="L390115" s="127"/>
    </row>
    <row r="390116" spans="12:12">
      <c r="L390116" s="127"/>
    </row>
    <row r="390117" spans="12:12">
      <c r="L390117" s="127"/>
    </row>
    <row r="390118" spans="12:12">
      <c r="L390118" s="127"/>
    </row>
    <row r="390119" spans="12:12">
      <c r="L390119" s="127"/>
    </row>
    <row r="390120" spans="12:12">
      <c r="L390120" s="127"/>
    </row>
    <row r="390121" spans="12:12">
      <c r="L390121" s="127"/>
    </row>
    <row r="390122" spans="12:12">
      <c r="L390122" s="127"/>
    </row>
    <row r="390123" spans="12:12">
      <c r="L390123" s="127"/>
    </row>
    <row r="390124" spans="12:12">
      <c r="L390124" s="127"/>
    </row>
    <row r="390125" spans="12:12">
      <c r="L390125" s="127"/>
    </row>
    <row r="390126" spans="12:12">
      <c r="L390126" s="127"/>
    </row>
    <row r="390127" spans="12:12">
      <c r="L390127" s="127"/>
    </row>
    <row r="390128" spans="12:12">
      <c r="L390128" s="127"/>
    </row>
    <row r="390129" spans="12:12">
      <c r="L390129" s="127"/>
    </row>
    <row r="390130" spans="12:12">
      <c r="L390130" s="127"/>
    </row>
    <row r="390131" spans="12:12">
      <c r="L390131" s="127"/>
    </row>
    <row r="390132" spans="12:12">
      <c r="L390132" s="127"/>
    </row>
    <row r="390133" spans="12:12">
      <c r="L390133" s="127"/>
    </row>
    <row r="390134" spans="12:12">
      <c r="L390134" s="127"/>
    </row>
    <row r="390135" spans="12:12">
      <c r="L390135" s="127"/>
    </row>
    <row r="390136" spans="12:12">
      <c r="L390136" s="127"/>
    </row>
    <row r="390137" spans="12:12">
      <c r="L390137" s="127"/>
    </row>
    <row r="390138" spans="12:12">
      <c r="L390138" s="127"/>
    </row>
    <row r="390139" spans="12:12">
      <c r="L390139" s="127"/>
    </row>
    <row r="390140" spans="12:12">
      <c r="L390140" s="127"/>
    </row>
    <row r="390141" spans="12:12">
      <c r="L390141" s="127"/>
    </row>
    <row r="390142" spans="12:12">
      <c r="L390142" s="127"/>
    </row>
    <row r="390143" spans="12:12">
      <c r="L390143" s="127"/>
    </row>
    <row r="390144" spans="12:12">
      <c r="L390144" s="127"/>
    </row>
    <row r="390145" spans="12:12">
      <c r="L390145" s="127"/>
    </row>
    <row r="390146" spans="12:12">
      <c r="L390146" s="127"/>
    </row>
    <row r="390147" spans="12:12">
      <c r="L390147" s="127"/>
    </row>
    <row r="390148" spans="12:12">
      <c r="L390148" s="127"/>
    </row>
    <row r="390149" spans="12:12">
      <c r="L390149" s="127"/>
    </row>
    <row r="390150" spans="12:12">
      <c r="L390150" s="127"/>
    </row>
    <row r="390151" spans="12:12">
      <c r="L390151" s="127"/>
    </row>
    <row r="390152" spans="12:12">
      <c r="L390152" s="127"/>
    </row>
    <row r="390153" spans="12:12">
      <c r="L390153" s="127"/>
    </row>
    <row r="390154" spans="12:12">
      <c r="L390154" s="127"/>
    </row>
    <row r="390155" spans="12:12">
      <c r="L390155" s="127"/>
    </row>
    <row r="390156" spans="12:12">
      <c r="L390156" s="127"/>
    </row>
    <row r="390157" spans="12:12">
      <c r="L390157" s="127"/>
    </row>
    <row r="390158" spans="12:12">
      <c r="L390158" s="127"/>
    </row>
    <row r="390159" spans="12:12">
      <c r="L390159" s="127"/>
    </row>
    <row r="390160" spans="12:12">
      <c r="L390160" s="127"/>
    </row>
    <row r="390161" spans="12:12">
      <c r="L390161" s="127"/>
    </row>
    <row r="390162" spans="12:12">
      <c r="L390162" s="127"/>
    </row>
    <row r="390163" spans="12:12">
      <c r="L390163" s="127"/>
    </row>
    <row r="390164" spans="12:12">
      <c r="L390164" s="127"/>
    </row>
    <row r="390165" spans="12:12">
      <c r="L390165" s="127"/>
    </row>
    <row r="390166" spans="12:12">
      <c r="L390166" s="127"/>
    </row>
    <row r="390167" spans="12:12">
      <c r="L390167" s="127"/>
    </row>
    <row r="390168" spans="12:12">
      <c r="L390168" s="127"/>
    </row>
    <row r="390169" spans="12:12">
      <c r="L390169" s="127"/>
    </row>
    <row r="390170" spans="12:12">
      <c r="L390170" s="127"/>
    </row>
    <row r="390171" spans="12:12">
      <c r="L390171" s="127"/>
    </row>
    <row r="390172" spans="12:12">
      <c r="L390172" s="127"/>
    </row>
    <row r="390173" spans="12:12">
      <c r="L390173" s="127"/>
    </row>
    <row r="390174" spans="12:12">
      <c r="L390174" s="127"/>
    </row>
    <row r="390175" spans="12:12">
      <c r="L390175" s="127"/>
    </row>
    <row r="390176" spans="12:12">
      <c r="L390176" s="127"/>
    </row>
    <row r="390177" spans="12:12">
      <c r="L390177" s="127"/>
    </row>
    <row r="390178" spans="12:12">
      <c r="L390178" s="127"/>
    </row>
    <row r="390179" spans="12:12">
      <c r="L390179" s="127"/>
    </row>
    <row r="390180" spans="12:12">
      <c r="L390180" s="127"/>
    </row>
    <row r="390181" spans="12:12">
      <c r="L390181" s="127"/>
    </row>
    <row r="390182" spans="12:12">
      <c r="L390182" s="127"/>
    </row>
    <row r="390183" spans="12:12">
      <c r="L390183" s="127"/>
    </row>
    <row r="390184" spans="12:12">
      <c r="L390184" s="127"/>
    </row>
    <row r="390185" spans="12:12">
      <c r="L390185" s="127"/>
    </row>
    <row r="390186" spans="12:12">
      <c r="L390186" s="127"/>
    </row>
    <row r="390187" spans="12:12">
      <c r="L390187" s="127"/>
    </row>
    <row r="390188" spans="12:12">
      <c r="L390188" s="127"/>
    </row>
    <row r="390189" spans="12:12">
      <c r="L390189" s="127"/>
    </row>
    <row r="390190" spans="12:12">
      <c r="L390190" s="127"/>
    </row>
    <row r="390191" spans="12:12">
      <c r="L390191" s="127"/>
    </row>
    <row r="390192" spans="12:12">
      <c r="L390192" s="127"/>
    </row>
    <row r="390193" spans="12:12">
      <c r="L390193" s="127"/>
    </row>
    <row r="390194" spans="12:12">
      <c r="L390194" s="127"/>
    </row>
    <row r="390195" spans="12:12">
      <c r="L390195" s="127"/>
    </row>
    <row r="390196" spans="12:12">
      <c r="L390196" s="127"/>
    </row>
    <row r="390197" spans="12:12">
      <c r="L390197" s="127"/>
    </row>
    <row r="390198" spans="12:12">
      <c r="L390198" s="127"/>
    </row>
    <row r="390199" spans="12:12">
      <c r="L390199" s="127"/>
    </row>
    <row r="390200" spans="12:12">
      <c r="L390200" s="127"/>
    </row>
    <row r="390201" spans="12:12">
      <c r="L390201" s="127"/>
    </row>
    <row r="390202" spans="12:12">
      <c r="L390202" s="127"/>
    </row>
    <row r="390203" spans="12:12">
      <c r="L390203" s="127"/>
    </row>
    <row r="390204" spans="12:12">
      <c r="L390204" s="127"/>
    </row>
    <row r="390205" spans="12:12">
      <c r="L390205" s="127"/>
    </row>
    <row r="390206" spans="12:12">
      <c r="L390206" s="127"/>
    </row>
    <row r="390207" spans="12:12">
      <c r="L390207" s="127"/>
    </row>
    <row r="390208" spans="12:12">
      <c r="L390208" s="127"/>
    </row>
    <row r="390209" spans="12:12">
      <c r="L390209" s="127"/>
    </row>
    <row r="390210" spans="12:12">
      <c r="L390210" s="127"/>
    </row>
    <row r="390211" spans="12:12">
      <c r="L390211" s="127"/>
    </row>
    <row r="390212" spans="12:12">
      <c r="L390212" s="127"/>
    </row>
    <row r="390213" spans="12:12">
      <c r="L390213" s="127"/>
    </row>
    <row r="390214" spans="12:12">
      <c r="L390214" s="127"/>
    </row>
    <row r="390215" spans="12:12">
      <c r="L390215" s="127"/>
    </row>
    <row r="390216" spans="12:12">
      <c r="L390216" s="127"/>
    </row>
    <row r="390217" spans="12:12">
      <c r="L390217" s="127"/>
    </row>
    <row r="390218" spans="12:12">
      <c r="L390218" s="127"/>
    </row>
    <row r="390219" spans="12:12">
      <c r="L390219" s="127"/>
    </row>
    <row r="390220" spans="12:12">
      <c r="L390220" s="127"/>
    </row>
    <row r="390221" spans="12:12">
      <c r="L390221" s="127"/>
    </row>
    <row r="390222" spans="12:12">
      <c r="L390222" s="127"/>
    </row>
    <row r="390223" spans="12:12">
      <c r="L390223" s="127"/>
    </row>
    <row r="390224" spans="12:12">
      <c r="L390224" s="127"/>
    </row>
    <row r="390225" spans="12:12">
      <c r="L390225" s="127"/>
    </row>
    <row r="390226" spans="12:12">
      <c r="L390226" s="127"/>
    </row>
    <row r="390227" spans="12:12">
      <c r="L390227" s="127"/>
    </row>
    <row r="390228" spans="12:12">
      <c r="L390228" s="127"/>
    </row>
    <row r="390229" spans="12:12">
      <c r="L390229" s="127"/>
    </row>
    <row r="390230" spans="12:12">
      <c r="L390230" s="127"/>
    </row>
    <row r="390231" spans="12:12">
      <c r="L390231" s="127"/>
    </row>
    <row r="390232" spans="12:12">
      <c r="L390232" s="127"/>
    </row>
    <row r="390233" spans="12:12">
      <c r="L390233" s="127"/>
    </row>
    <row r="390234" spans="12:12">
      <c r="L390234" s="127"/>
    </row>
    <row r="390235" spans="12:12">
      <c r="L390235" s="127"/>
    </row>
    <row r="390236" spans="12:12">
      <c r="L390236" s="127"/>
    </row>
    <row r="390237" spans="12:12">
      <c r="L390237" s="127"/>
    </row>
    <row r="390238" spans="12:12">
      <c r="L390238" s="127"/>
    </row>
    <row r="390239" spans="12:12">
      <c r="L390239" s="127"/>
    </row>
    <row r="390240" spans="12:12">
      <c r="L390240" s="127"/>
    </row>
    <row r="390241" spans="12:12">
      <c r="L390241" s="127"/>
    </row>
    <row r="390242" spans="12:12">
      <c r="L390242" s="127"/>
    </row>
    <row r="390243" spans="12:12">
      <c r="L390243" s="127"/>
    </row>
    <row r="390244" spans="12:12">
      <c r="L390244" s="127"/>
    </row>
    <row r="390245" spans="12:12">
      <c r="L390245" s="127"/>
    </row>
    <row r="390246" spans="12:12">
      <c r="L390246" s="127"/>
    </row>
    <row r="390247" spans="12:12">
      <c r="L390247" s="127"/>
    </row>
    <row r="390248" spans="12:12">
      <c r="L390248" s="127"/>
    </row>
    <row r="390249" spans="12:12">
      <c r="L390249" s="127"/>
    </row>
    <row r="390250" spans="12:12">
      <c r="L390250" s="127"/>
    </row>
    <row r="390251" spans="12:12">
      <c r="L390251" s="127"/>
    </row>
    <row r="390252" spans="12:12">
      <c r="L390252" s="127"/>
    </row>
    <row r="390253" spans="12:12">
      <c r="L390253" s="127"/>
    </row>
    <row r="390254" spans="12:12">
      <c r="L390254" s="127"/>
    </row>
    <row r="390255" spans="12:12">
      <c r="L390255" s="127"/>
    </row>
    <row r="390256" spans="12:12">
      <c r="L390256" s="127"/>
    </row>
    <row r="390257" spans="12:12">
      <c r="L390257" s="127"/>
    </row>
    <row r="390258" spans="12:12">
      <c r="L390258" s="127"/>
    </row>
    <row r="390259" spans="12:12">
      <c r="L390259" s="127"/>
    </row>
    <row r="390260" spans="12:12">
      <c r="L390260" s="127"/>
    </row>
    <row r="390261" spans="12:12">
      <c r="L390261" s="127"/>
    </row>
    <row r="390262" spans="12:12">
      <c r="L390262" s="127"/>
    </row>
    <row r="390263" spans="12:12">
      <c r="L390263" s="127"/>
    </row>
    <row r="390264" spans="12:12">
      <c r="L390264" s="127"/>
    </row>
    <row r="390265" spans="12:12">
      <c r="L390265" s="127"/>
    </row>
    <row r="390266" spans="12:12">
      <c r="L390266" s="127"/>
    </row>
    <row r="390267" spans="12:12">
      <c r="L390267" s="127"/>
    </row>
    <row r="390268" spans="12:12">
      <c r="L390268" s="127"/>
    </row>
    <row r="390269" spans="12:12">
      <c r="L390269" s="127"/>
    </row>
    <row r="390270" spans="12:12">
      <c r="L390270" s="127"/>
    </row>
    <row r="390271" spans="12:12">
      <c r="L390271" s="127"/>
    </row>
    <row r="390272" spans="12:12">
      <c r="L390272" s="127"/>
    </row>
    <row r="390273" spans="12:12">
      <c r="L390273" s="127"/>
    </row>
    <row r="390274" spans="12:12">
      <c r="L390274" s="127"/>
    </row>
    <row r="390275" spans="12:12">
      <c r="L390275" s="127"/>
    </row>
    <row r="390276" spans="12:12">
      <c r="L390276" s="127"/>
    </row>
    <row r="390277" spans="12:12">
      <c r="L390277" s="127"/>
    </row>
    <row r="390278" spans="12:12">
      <c r="L390278" s="127"/>
    </row>
    <row r="390279" spans="12:12">
      <c r="L390279" s="127"/>
    </row>
    <row r="390280" spans="12:12">
      <c r="L390280" s="127"/>
    </row>
    <row r="390281" spans="12:12">
      <c r="L390281" s="127"/>
    </row>
    <row r="390282" spans="12:12">
      <c r="L390282" s="127"/>
    </row>
    <row r="390283" spans="12:12">
      <c r="L390283" s="127"/>
    </row>
    <row r="390284" spans="12:12">
      <c r="L390284" s="127"/>
    </row>
    <row r="390285" spans="12:12">
      <c r="L390285" s="127"/>
    </row>
    <row r="390286" spans="12:12">
      <c r="L390286" s="127"/>
    </row>
    <row r="390287" spans="12:12">
      <c r="L390287" s="127"/>
    </row>
    <row r="390288" spans="12:12">
      <c r="L390288" s="127"/>
    </row>
    <row r="390289" spans="12:12">
      <c r="L390289" s="127"/>
    </row>
    <row r="390290" spans="12:12">
      <c r="L390290" s="127"/>
    </row>
    <row r="390291" spans="12:12">
      <c r="L390291" s="127"/>
    </row>
    <row r="390292" spans="12:12">
      <c r="L390292" s="127"/>
    </row>
    <row r="390293" spans="12:12">
      <c r="L390293" s="127"/>
    </row>
    <row r="390294" spans="12:12">
      <c r="L390294" s="127"/>
    </row>
    <row r="390295" spans="12:12">
      <c r="L390295" s="127"/>
    </row>
    <row r="390296" spans="12:12">
      <c r="L390296" s="127"/>
    </row>
    <row r="390297" spans="12:12">
      <c r="L390297" s="127"/>
    </row>
    <row r="390298" spans="12:12">
      <c r="L390298" s="127"/>
    </row>
    <row r="390299" spans="12:12">
      <c r="L390299" s="127"/>
    </row>
    <row r="390300" spans="12:12">
      <c r="L390300" s="127"/>
    </row>
    <row r="390301" spans="12:12">
      <c r="L390301" s="127"/>
    </row>
    <row r="390302" spans="12:12">
      <c r="L390302" s="127"/>
    </row>
    <row r="390303" spans="12:12">
      <c r="L390303" s="127"/>
    </row>
    <row r="390304" spans="12:12">
      <c r="L390304" s="127"/>
    </row>
    <row r="390305" spans="12:12">
      <c r="L390305" s="127"/>
    </row>
    <row r="390306" spans="12:12">
      <c r="L390306" s="127"/>
    </row>
    <row r="390307" spans="12:12">
      <c r="L390307" s="127"/>
    </row>
    <row r="390308" spans="12:12">
      <c r="L390308" s="127"/>
    </row>
    <row r="390309" spans="12:12">
      <c r="L390309" s="127"/>
    </row>
    <row r="390310" spans="12:12">
      <c r="L390310" s="127"/>
    </row>
    <row r="390311" spans="12:12">
      <c r="L390311" s="127"/>
    </row>
    <row r="390312" spans="12:12">
      <c r="L390312" s="127"/>
    </row>
    <row r="390313" spans="12:12">
      <c r="L390313" s="127"/>
    </row>
    <row r="390314" spans="12:12">
      <c r="L390314" s="127"/>
    </row>
    <row r="390315" spans="12:12">
      <c r="L390315" s="127"/>
    </row>
    <row r="390316" spans="12:12">
      <c r="L390316" s="127"/>
    </row>
    <row r="390317" spans="12:12">
      <c r="L390317" s="127"/>
    </row>
    <row r="390318" spans="12:12">
      <c r="L390318" s="127"/>
    </row>
    <row r="390319" spans="12:12">
      <c r="L390319" s="127"/>
    </row>
    <row r="390320" spans="12:12">
      <c r="L390320" s="127"/>
    </row>
    <row r="390321" spans="12:12">
      <c r="L390321" s="127"/>
    </row>
    <row r="390322" spans="12:12">
      <c r="L390322" s="127"/>
    </row>
    <row r="390323" spans="12:12">
      <c r="L390323" s="127"/>
    </row>
    <row r="390324" spans="12:12">
      <c r="L390324" s="127"/>
    </row>
    <row r="390325" spans="12:12">
      <c r="L390325" s="127"/>
    </row>
    <row r="390326" spans="12:12">
      <c r="L390326" s="127"/>
    </row>
    <row r="390327" spans="12:12">
      <c r="L390327" s="127"/>
    </row>
    <row r="390328" spans="12:12">
      <c r="L390328" s="127"/>
    </row>
    <row r="390329" spans="12:12">
      <c r="L390329" s="127"/>
    </row>
    <row r="390330" spans="12:12">
      <c r="L390330" s="127"/>
    </row>
    <row r="390331" spans="12:12">
      <c r="L390331" s="127"/>
    </row>
    <row r="390332" spans="12:12">
      <c r="L390332" s="127"/>
    </row>
    <row r="390333" spans="12:12">
      <c r="L390333" s="127"/>
    </row>
    <row r="390334" spans="12:12">
      <c r="L390334" s="127"/>
    </row>
    <row r="390335" spans="12:12">
      <c r="L390335" s="127"/>
    </row>
    <row r="390336" spans="12:12">
      <c r="L390336" s="127"/>
    </row>
    <row r="390337" spans="12:12">
      <c r="L390337" s="127"/>
    </row>
    <row r="390338" spans="12:12">
      <c r="L390338" s="127"/>
    </row>
    <row r="390339" spans="12:12">
      <c r="L390339" s="127"/>
    </row>
    <row r="390340" spans="12:12">
      <c r="L390340" s="127"/>
    </row>
    <row r="390341" spans="12:12">
      <c r="L390341" s="127"/>
    </row>
    <row r="390342" spans="12:12">
      <c r="L390342" s="127"/>
    </row>
    <row r="390343" spans="12:12">
      <c r="L390343" s="127"/>
    </row>
    <row r="390344" spans="12:12">
      <c r="L390344" s="127"/>
    </row>
    <row r="390345" spans="12:12">
      <c r="L390345" s="127"/>
    </row>
    <row r="390346" spans="12:12">
      <c r="L390346" s="127"/>
    </row>
    <row r="390347" spans="12:12">
      <c r="L390347" s="127"/>
    </row>
    <row r="390348" spans="12:12">
      <c r="L390348" s="127"/>
    </row>
    <row r="390349" spans="12:12">
      <c r="L390349" s="127"/>
    </row>
    <row r="390350" spans="12:12">
      <c r="L390350" s="127"/>
    </row>
    <row r="390351" spans="12:12">
      <c r="L390351" s="127"/>
    </row>
    <row r="390352" spans="12:12">
      <c r="L390352" s="127"/>
    </row>
    <row r="390353" spans="12:12">
      <c r="L390353" s="127"/>
    </row>
    <row r="390354" spans="12:12">
      <c r="L390354" s="127"/>
    </row>
    <row r="390355" spans="12:12">
      <c r="L390355" s="127"/>
    </row>
    <row r="390356" spans="12:12">
      <c r="L390356" s="127"/>
    </row>
    <row r="390357" spans="12:12">
      <c r="L390357" s="127"/>
    </row>
    <row r="390358" spans="12:12">
      <c r="L390358" s="127"/>
    </row>
    <row r="390359" spans="12:12">
      <c r="L390359" s="127"/>
    </row>
    <row r="390360" spans="12:12">
      <c r="L390360" s="127"/>
    </row>
    <row r="390361" spans="12:12">
      <c r="L390361" s="127"/>
    </row>
    <row r="390362" spans="12:12">
      <c r="L390362" s="127"/>
    </row>
    <row r="390363" spans="12:12">
      <c r="L390363" s="127"/>
    </row>
    <row r="390364" spans="12:12">
      <c r="L390364" s="127"/>
    </row>
    <row r="390365" spans="12:12">
      <c r="L390365" s="127"/>
    </row>
    <row r="390366" spans="12:12">
      <c r="L390366" s="127"/>
    </row>
    <row r="390367" spans="12:12">
      <c r="L390367" s="127"/>
    </row>
    <row r="390368" spans="12:12">
      <c r="L390368" s="127"/>
    </row>
    <row r="390369" spans="12:12">
      <c r="L390369" s="127"/>
    </row>
    <row r="390370" spans="12:12">
      <c r="L390370" s="127"/>
    </row>
    <row r="390371" spans="12:12">
      <c r="L390371" s="127"/>
    </row>
    <row r="390372" spans="12:12">
      <c r="L390372" s="127"/>
    </row>
    <row r="390373" spans="12:12">
      <c r="L390373" s="127"/>
    </row>
    <row r="390374" spans="12:12">
      <c r="L390374" s="127"/>
    </row>
    <row r="390375" spans="12:12">
      <c r="L390375" s="127"/>
    </row>
    <row r="390376" spans="12:12">
      <c r="L390376" s="127"/>
    </row>
    <row r="390377" spans="12:12">
      <c r="L390377" s="127"/>
    </row>
    <row r="390378" spans="12:12">
      <c r="L390378" s="127"/>
    </row>
    <row r="390379" spans="12:12">
      <c r="L390379" s="127"/>
    </row>
    <row r="390380" spans="12:12">
      <c r="L390380" s="127"/>
    </row>
    <row r="390381" spans="12:12">
      <c r="L390381" s="127"/>
    </row>
    <row r="390382" spans="12:12">
      <c r="L390382" s="127"/>
    </row>
    <row r="390383" spans="12:12">
      <c r="L390383" s="127"/>
    </row>
    <row r="390384" spans="12:12">
      <c r="L390384" s="127"/>
    </row>
    <row r="390385" spans="12:12">
      <c r="L390385" s="127"/>
    </row>
    <row r="390386" spans="12:12">
      <c r="L390386" s="127"/>
    </row>
    <row r="390387" spans="12:12">
      <c r="L390387" s="127"/>
    </row>
    <row r="390388" spans="12:12">
      <c r="L390388" s="127"/>
    </row>
    <row r="390389" spans="12:12">
      <c r="L390389" s="127"/>
    </row>
    <row r="390390" spans="12:12">
      <c r="L390390" s="127"/>
    </row>
    <row r="390391" spans="12:12">
      <c r="L390391" s="127"/>
    </row>
    <row r="390392" spans="12:12">
      <c r="L390392" s="127"/>
    </row>
    <row r="390393" spans="12:12">
      <c r="L390393" s="127"/>
    </row>
    <row r="390394" spans="12:12">
      <c r="L390394" s="127"/>
    </row>
    <row r="390395" spans="12:12">
      <c r="L390395" s="127"/>
    </row>
    <row r="390396" spans="12:12">
      <c r="L390396" s="127"/>
    </row>
    <row r="390397" spans="12:12">
      <c r="L390397" s="127"/>
    </row>
    <row r="390398" spans="12:12">
      <c r="L390398" s="127"/>
    </row>
    <row r="390399" spans="12:12">
      <c r="L390399" s="127"/>
    </row>
    <row r="390400" spans="12:12">
      <c r="L390400" s="127"/>
    </row>
    <row r="390401" spans="12:12">
      <c r="L390401" s="127"/>
    </row>
    <row r="390402" spans="12:12">
      <c r="L390402" s="127"/>
    </row>
    <row r="390403" spans="12:12">
      <c r="L390403" s="127"/>
    </row>
    <row r="390404" spans="12:12">
      <c r="L390404" s="127"/>
    </row>
    <row r="390405" spans="12:12">
      <c r="L390405" s="127"/>
    </row>
    <row r="390406" spans="12:12">
      <c r="L390406" s="127"/>
    </row>
    <row r="390407" spans="12:12">
      <c r="L390407" s="127"/>
    </row>
    <row r="390408" spans="12:12">
      <c r="L390408" s="127"/>
    </row>
    <row r="390409" spans="12:12">
      <c r="L390409" s="127"/>
    </row>
    <row r="390410" spans="12:12">
      <c r="L390410" s="127"/>
    </row>
    <row r="390411" spans="12:12">
      <c r="L390411" s="127"/>
    </row>
    <row r="390412" spans="12:12">
      <c r="L390412" s="127"/>
    </row>
    <row r="390413" spans="12:12">
      <c r="L390413" s="127"/>
    </row>
    <row r="390414" spans="12:12">
      <c r="L390414" s="127"/>
    </row>
    <row r="390415" spans="12:12">
      <c r="L390415" s="127"/>
    </row>
    <row r="390416" spans="12:12">
      <c r="L390416" s="127"/>
    </row>
    <row r="390417" spans="12:12">
      <c r="L390417" s="127"/>
    </row>
    <row r="390418" spans="12:12">
      <c r="L390418" s="127"/>
    </row>
    <row r="390419" spans="12:12">
      <c r="L390419" s="127"/>
    </row>
    <row r="390420" spans="12:12">
      <c r="L390420" s="127"/>
    </row>
    <row r="390421" spans="12:12">
      <c r="L390421" s="127"/>
    </row>
    <row r="390422" spans="12:12">
      <c r="L390422" s="127"/>
    </row>
    <row r="390423" spans="12:12">
      <c r="L390423" s="127"/>
    </row>
    <row r="390424" spans="12:12">
      <c r="L390424" s="127"/>
    </row>
    <row r="390425" spans="12:12">
      <c r="L390425" s="127"/>
    </row>
    <row r="390426" spans="12:12">
      <c r="L390426" s="127"/>
    </row>
    <row r="390427" spans="12:12">
      <c r="L390427" s="127"/>
    </row>
    <row r="390428" spans="12:12">
      <c r="L390428" s="127"/>
    </row>
    <row r="390429" spans="12:12">
      <c r="L390429" s="127"/>
    </row>
    <row r="390430" spans="12:12">
      <c r="L390430" s="127"/>
    </row>
    <row r="390431" spans="12:12">
      <c r="L390431" s="127"/>
    </row>
    <row r="390432" spans="12:12">
      <c r="L390432" s="127"/>
    </row>
    <row r="390433" spans="12:12">
      <c r="L390433" s="127"/>
    </row>
    <row r="390434" spans="12:12">
      <c r="L390434" s="127"/>
    </row>
    <row r="390435" spans="12:12">
      <c r="L390435" s="127"/>
    </row>
    <row r="390436" spans="12:12">
      <c r="L390436" s="127"/>
    </row>
    <row r="390437" spans="12:12">
      <c r="L390437" s="127"/>
    </row>
    <row r="390438" spans="12:12">
      <c r="L390438" s="127"/>
    </row>
    <row r="390439" spans="12:12">
      <c r="L390439" s="127"/>
    </row>
    <row r="390440" spans="12:12">
      <c r="L390440" s="127"/>
    </row>
    <row r="390441" spans="12:12">
      <c r="L390441" s="127"/>
    </row>
    <row r="390442" spans="12:12">
      <c r="L390442" s="127"/>
    </row>
    <row r="390443" spans="12:12">
      <c r="L390443" s="127"/>
    </row>
    <row r="390444" spans="12:12">
      <c r="L390444" s="127"/>
    </row>
    <row r="390445" spans="12:12">
      <c r="L390445" s="127"/>
    </row>
    <row r="390446" spans="12:12">
      <c r="L390446" s="127"/>
    </row>
    <row r="390447" spans="12:12">
      <c r="L390447" s="127"/>
    </row>
    <row r="390448" spans="12:12">
      <c r="L390448" s="127"/>
    </row>
    <row r="390449" spans="12:12">
      <c r="L390449" s="127"/>
    </row>
    <row r="390450" spans="12:12">
      <c r="L390450" s="127"/>
    </row>
    <row r="390451" spans="12:12">
      <c r="L390451" s="127"/>
    </row>
    <row r="390452" spans="12:12">
      <c r="L390452" s="127"/>
    </row>
    <row r="390453" spans="12:12">
      <c r="L390453" s="127"/>
    </row>
    <row r="390454" spans="12:12">
      <c r="L390454" s="127"/>
    </row>
    <row r="390455" spans="12:12">
      <c r="L390455" s="127"/>
    </row>
    <row r="390456" spans="12:12">
      <c r="L390456" s="127"/>
    </row>
    <row r="390457" spans="12:12">
      <c r="L390457" s="127"/>
    </row>
    <row r="390458" spans="12:12">
      <c r="L390458" s="127"/>
    </row>
    <row r="390459" spans="12:12">
      <c r="L390459" s="127"/>
    </row>
    <row r="390460" spans="12:12">
      <c r="L390460" s="127"/>
    </row>
    <row r="390461" spans="12:12">
      <c r="L390461" s="127"/>
    </row>
    <row r="390462" spans="12:12">
      <c r="L390462" s="127"/>
    </row>
    <row r="390463" spans="12:12">
      <c r="L390463" s="127"/>
    </row>
    <row r="390464" spans="12:12">
      <c r="L390464" s="127"/>
    </row>
    <row r="390465" spans="12:12">
      <c r="L390465" s="127"/>
    </row>
    <row r="390466" spans="12:12">
      <c r="L390466" s="127"/>
    </row>
    <row r="390467" spans="12:12">
      <c r="L390467" s="127"/>
    </row>
    <row r="390468" spans="12:12">
      <c r="L390468" s="127"/>
    </row>
    <row r="390469" spans="12:12">
      <c r="L390469" s="127"/>
    </row>
    <row r="390470" spans="12:12">
      <c r="L390470" s="127"/>
    </row>
    <row r="390471" spans="12:12">
      <c r="L390471" s="127"/>
    </row>
    <row r="390472" spans="12:12">
      <c r="L390472" s="127"/>
    </row>
    <row r="390473" spans="12:12">
      <c r="L390473" s="127"/>
    </row>
    <row r="390474" spans="12:12">
      <c r="L390474" s="127"/>
    </row>
    <row r="390475" spans="12:12">
      <c r="L390475" s="127"/>
    </row>
    <row r="390476" spans="12:12">
      <c r="L390476" s="127"/>
    </row>
    <row r="390477" spans="12:12">
      <c r="L390477" s="127"/>
    </row>
    <row r="390478" spans="12:12">
      <c r="L390478" s="127"/>
    </row>
    <row r="390479" spans="12:12">
      <c r="L390479" s="127"/>
    </row>
    <row r="390480" spans="12:12">
      <c r="L390480" s="127"/>
    </row>
    <row r="390481" spans="12:12">
      <c r="L390481" s="127"/>
    </row>
    <row r="390482" spans="12:12">
      <c r="L390482" s="127"/>
    </row>
    <row r="390483" spans="12:12">
      <c r="L390483" s="127"/>
    </row>
    <row r="390484" spans="12:12">
      <c r="L390484" s="127"/>
    </row>
    <row r="390485" spans="12:12">
      <c r="L390485" s="127"/>
    </row>
    <row r="390486" spans="12:12">
      <c r="L390486" s="127"/>
    </row>
    <row r="390487" spans="12:12">
      <c r="L390487" s="127"/>
    </row>
    <row r="390488" spans="12:12">
      <c r="L390488" s="127"/>
    </row>
    <row r="390489" spans="12:12">
      <c r="L390489" s="127"/>
    </row>
    <row r="390490" spans="12:12">
      <c r="L390490" s="127"/>
    </row>
    <row r="390491" spans="12:12">
      <c r="L390491" s="127"/>
    </row>
    <row r="390492" spans="12:12">
      <c r="L390492" s="127"/>
    </row>
    <row r="390493" spans="12:12">
      <c r="L390493" s="127"/>
    </row>
    <row r="390494" spans="12:12">
      <c r="L390494" s="127"/>
    </row>
    <row r="390495" spans="12:12">
      <c r="L390495" s="127"/>
    </row>
    <row r="390496" spans="12:12">
      <c r="L390496" s="127"/>
    </row>
    <row r="390497" spans="12:12">
      <c r="L390497" s="127"/>
    </row>
    <row r="390498" spans="12:12">
      <c r="L390498" s="127"/>
    </row>
    <row r="390499" spans="12:12">
      <c r="L390499" s="127"/>
    </row>
    <row r="390500" spans="12:12">
      <c r="L390500" s="127"/>
    </row>
    <row r="390501" spans="12:12">
      <c r="L390501" s="127"/>
    </row>
    <row r="390502" spans="12:12">
      <c r="L390502" s="127"/>
    </row>
    <row r="390503" spans="12:12">
      <c r="L390503" s="127"/>
    </row>
    <row r="390504" spans="12:12">
      <c r="L390504" s="127"/>
    </row>
    <row r="390505" spans="12:12">
      <c r="L390505" s="127"/>
    </row>
    <row r="390506" spans="12:12">
      <c r="L390506" s="127"/>
    </row>
    <row r="390507" spans="12:12">
      <c r="L390507" s="127"/>
    </row>
    <row r="390508" spans="12:12">
      <c r="L390508" s="127"/>
    </row>
    <row r="390509" spans="12:12">
      <c r="L390509" s="127"/>
    </row>
    <row r="390510" spans="12:12">
      <c r="L390510" s="127"/>
    </row>
    <row r="390511" spans="12:12">
      <c r="L390511" s="127"/>
    </row>
    <row r="390512" spans="12:12">
      <c r="L390512" s="127"/>
    </row>
    <row r="390513" spans="12:12">
      <c r="L390513" s="127"/>
    </row>
    <row r="390514" spans="12:12">
      <c r="L390514" s="127"/>
    </row>
    <row r="390515" spans="12:12">
      <c r="L390515" s="127"/>
    </row>
    <row r="390516" spans="12:12">
      <c r="L390516" s="127"/>
    </row>
    <row r="390517" spans="12:12">
      <c r="L390517" s="127"/>
    </row>
    <row r="390518" spans="12:12">
      <c r="L390518" s="127"/>
    </row>
    <row r="390519" spans="12:12">
      <c r="L390519" s="127"/>
    </row>
    <row r="390520" spans="12:12">
      <c r="L390520" s="127"/>
    </row>
    <row r="390521" spans="12:12">
      <c r="L390521" s="127"/>
    </row>
    <row r="390522" spans="12:12">
      <c r="L390522" s="127"/>
    </row>
    <row r="390523" spans="12:12">
      <c r="L390523" s="127"/>
    </row>
    <row r="390524" spans="12:12">
      <c r="L390524" s="127"/>
    </row>
    <row r="390525" spans="12:12">
      <c r="L390525" s="127"/>
    </row>
    <row r="390526" spans="12:12">
      <c r="L390526" s="127"/>
    </row>
    <row r="390527" spans="12:12">
      <c r="L390527" s="127"/>
    </row>
    <row r="390528" spans="12:12">
      <c r="L390528" s="127"/>
    </row>
    <row r="390529" spans="12:12">
      <c r="L390529" s="127"/>
    </row>
    <row r="390530" spans="12:12">
      <c r="L390530" s="127"/>
    </row>
    <row r="390531" spans="12:12">
      <c r="L390531" s="127"/>
    </row>
    <row r="390532" spans="12:12">
      <c r="L390532" s="127"/>
    </row>
    <row r="390533" spans="12:12">
      <c r="L390533" s="127"/>
    </row>
    <row r="390534" spans="12:12">
      <c r="L390534" s="127"/>
    </row>
    <row r="390535" spans="12:12">
      <c r="L390535" s="127"/>
    </row>
    <row r="390536" spans="12:12">
      <c r="L390536" s="127"/>
    </row>
    <row r="390537" spans="12:12">
      <c r="L390537" s="127"/>
    </row>
    <row r="390538" spans="12:12">
      <c r="L390538" s="127"/>
    </row>
    <row r="390539" spans="12:12">
      <c r="L390539" s="127"/>
    </row>
    <row r="390540" spans="12:12">
      <c r="L390540" s="127"/>
    </row>
    <row r="390541" spans="12:12">
      <c r="L390541" s="127"/>
    </row>
    <row r="390542" spans="12:12">
      <c r="L390542" s="127"/>
    </row>
    <row r="390543" spans="12:12">
      <c r="L390543" s="127"/>
    </row>
    <row r="390544" spans="12:12">
      <c r="L390544" s="127"/>
    </row>
    <row r="390545" spans="12:12">
      <c r="L390545" s="127"/>
    </row>
    <row r="390546" spans="12:12">
      <c r="L390546" s="127"/>
    </row>
    <row r="390547" spans="12:12">
      <c r="L390547" s="127"/>
    </row>
    <row r="390548" spans="12:12">
      <c r="L390548" s="127"/>
    </row>
    <row r="390549" spans="12:12">
      <c r="L390549" s="127"/>
    </row>
    <row r="390550" spans="12:12">
      <c r="L390550" s="127"/>
    </row>
    <row r="390551" spans="12:12">
      <c r="L390551" s="127"/>
    </row>
    <row r="390552" spans="12:12">
      <c r="L390552" s="127"/>
    </row>
    <row r="390553" spans="12:12">
      <c r="L390553" s="127"/>
    </row>
    <row r="390554" spans="12:12">
      <c r="L390554" s="127"/>
    </row>
    <row r="390555" spans="12:12">
      <c r="L390555" s="127"/>
    </row>
    <row r="390556" spans="12:12">
      <c r="L390556" s="127"/>
    </row>
    <row r="390557" spans="12:12">
      <c r="L390557" s="127"/>
    </row>
    <row r="390558" spans="12:12">
      <c r="L390558" s="127"/>
    </row>
    <row r="390559" spans="12:12">
      <c r="L390559" s="127"/>
    </row>
    <row r="390560" spans="12:12">
      <c r="L390560" s="127"/>
    </row>
    <row r="390561" spans="12:12">
      <c r="L390561" s="127"/>
    </row>
    <row r="390562" spans="12:12">
      <c r="L390562" s="127"/>
    </row>
    <row r="390563" spans="12:12">
      <c r="L390563" s="127"/>
    </row>
    <row r="390564" spans="12:12">
      <c r="L390564" s="127"/>
    </row>
    <row r="390565" spans="12:12">
      <c r="L390565" s="127"/>
    </row>
    <row r="390566" spans="12:12">
      <c r="L390566" s="127"/>
    </row>
    <row r="390567" spans="12:12">
      <c r="L390567" s="127"/>
    </row>
    <row r="390568" spans="12:12">
      <c r="L390568" s="127"/>
    </row>
    <row r="390569" spans="12:12">
      <c r="L390569" s="127"/>
    </row>
    <row r="390570" spans="12:12">
      <c r="L390570" s="127"/>
    </row>
    <row r="390571" spans="12:12">
      <c r="L390571" s="127"/>
    </row>
    <row r="390572" spans="12:12">
      <c r="L390572" s="127"/>
    </row>
    <row r="390573" spans="12:12">
      <c r="L390573" s="127"/>
    </row>
    <row r="390574" spans="12:12">
      <c r="L390574" s="127"/>
    </row>
    <row r="390575" spans="12:12">
      <c r="L390575" s="127"/>
    </row>
    <row r="390576" spans="12:12">
      <c r="L390576" s="127"/>
    </row>
    <row r="390577" spans="12:12">
      <c r="L390577" s="127"/>
    </row>
    <row r="390578" spans="12:12">
      <c r="L390578" s="127"/>
    </row>
    <row r="390579" spans="12:12">
      <c r="L390579" s="127"/>
    </row>
    <row r="390580" spans="12:12">
      <c r="L390580" s="127"/>
    </row>
    <row r="390581" spans="12:12">
      <c r="L390581" s="127"/>
    </row>
    <row r="390582" spans="12:12">
      <c r="L390582" s="127"/>
    </row>
    <row r="390583" spans="12:12">
      <c r="L390583" s="127"/>
    </row>
    <row r="390584" spans="12:12">
      <c r="L390584" s="127"/>
    </row>
    <row r="390585" spans="12:12">
      <c r="L390585" s="127"/>
    </row>
    <row r="390586" spans="12:12">
      <c r="L390586" s="127"/>
    </row>
    <row r="390587" spans="12:12">
      <c r="L390587" s="127"/>
    </row>
    <row r="390588" spans="12:12">
      <c r="L390588" s="127"/>
    </row>
    <row r="390589" spans="12:12">
      <c r="L390589" s="127"/>
    </row>
    <row r="390590" spans="12:12">
      <c r="L390590" s="127"/>
    </row>
    <row r="390591" spans="12:12">
      <c r="L390591" s="127"/>
    </row>
    <row r="390592" spans="12:12">
      <c r="L390592" s="127"/>
    </row>
    <row r="390593" spans="12:12">
      <c r="L390593" s="127"/>
    </row>
    <row r="390594" spans="12:12">
      <c r="L390594" s="127"/>
    </row>
    <row r="390595" spans="12:12">
      <c r="L390595" s="127"/>
    </row>
    <row r="390596" spans="12:12">
      <c r="L390596" s="127"/>
    </row>
    <row r="390597" spans="12:12">
      <c r="L390597" s="127"/>
    </row>
    <row r="390598" spans="12:12">
      <c r="L390598" s="127"/>
    </row>
    <row r="390599" spans="12:12">
      <c r="L390599" s="127"/>
    </row>
    <row r="390600" spans="12:12">
      <c r="L390600" s="127"/>
    </row>
    <row r="390601" spans="12:12">
      <c r="L390601" s="127"/>
    </row>
    <row r="390602" spans="12:12">
      <c r="L390602" s="127"/>
    </row>
    <row r="390603" spans="12:12">
      <c r="L390603" s="127"/>
    </row>
    <row r="390604" spans="12:12">
      <c r="L390604" s="127"/>
    </row>
    <row r="390605" spans="12:12">
      <c r="L390605" s="127"/>
    </row>
    <row r="390606" spans="12:12">
      <c r="L390606" s="127"/>
    </row>
    <row r="390607" spans="12:12">
      <c r="L390607" s="127"/>
    </row>
    <row r="390608" spans="12:12">
      <c r="L390608" s="127"/>
    </row>
    <row r="390609" spans="12:12">
      <c r="L390609" s="127"/>
    </row>
    <row r="390610" spans="12:12">
      <c r="L390610" s="127"/>
    </row>
    <row r="390611" spans="12:12">
      <c r="L390611" s="127"/>
    </row>
    <row r="390612" spans="12:12">
      <c r="L390612" s="127"/>
    </row>
    <row r="390613" spans="12:12">
      <c r="L390613" s="127"/>
    </row>
    <row r="390614" spans="12:12">
      <c r="L390614" s="127"/>
    </row>
    <row r="390615" spans="12:12">
      <c r="L390615" s="127"/>
    </row>
    <row r="390616" spans="12:12">
      <c r="L390616" s="127"/>
    </row>
    <row r="390617" spans="12:12">
      <c r="L390617" s="127"/>
    </row>
    <row r="390618" spans="12:12">
      <c r="L390618" s="127"/>
    </row>
    <row r="390619" spans="12:12">
      <c r="L390619" s="127"/>
    </row>
    <row r="390620" spans="12:12">
      <c r="L390620" s="127"/>
    </row>
    <row r="390621" spans="12:12">
      <c r="L390621" s="127"/>
    </row>
    <row r="390622" spans="12:12">
      <c r="L390622" s="127"/>
    </row>
    <row r="390623" spans="12:12">
      <c r="L390623" s="127"/>
    </row>
    <row r="390624" spans="12:12">
      <c r="L390624" s="127"/>
    </row>
    <row r="390625" spans="12:12">
      <c r="L390625" s="127"/>
    </row>
    <row r="390626" spans="12:12">
      <c r="L390626" s="127"/>
    </row>
    <row r="390627" spans="12:12">
      <c r="L390627" s="127"/>
    </row>
    <row r="390628" spans="12:12">
      <c r="L390628" s="127"/>
    </row>
    <row r="390629" spans="12:12">
      <c r="L390629" s="127"/>
    </row>
    <row r="390630" spans="12:12">
      <c r="L390630" s="127"/>
    </row>
    <row r="390631" spans="12:12">
      <c r="L390631" s="127"/>
    </row>
    <row r="390632" spans="12:12">
      <c r="L390632" s="127"/>
    </row>
    <row r="390633" spans="12:12">
      <c r="L390633" s="127"/>
    </row>
    <row r="390634" spans="12:12">
      <c r="L390634" s="127"/>
    </row>
    <row r="390635" spans="12:12">
      <c r="L390635" s="127"/>
    </row>
    <row r="390636" spans="12:12">
      <c r="L390636" s="127"/>
    </row>
    <row r="390637" spans="12:12">
      <c r="L390637" s="127"/>
    </row>
    <row r="390638" spans="12:12">
      <c r="L390638" s="127"/>
    </row>
    <row r="390639" spans="12:12">
      <c r="L390639" s="127"/>
    </row>
    <row r="390640" spans="12:12">
      <c r="L390640" s="127"/>
    </row>
    <row r="390641" spans="12:12">
      <c r="L390641" s="127"/>
    </row>
    <row r="390642" spans="12:12">
      <c r="L390642" s="127"/>
    </row>
    <row r="390643" spans="12:12">
      <c r="L390643" s="127"/>
    </row>
    <row r="390644" spans="12:12">
      <c r="L390644" s="127"/>
    </row>
    <row r="390645" spans="12:12">
      <c r="L390645" s="127"/>
    </row>
    <row r="390646" spans="12:12">
      <c r="L390646" s="127"/>
    </row>
    <row r="390647" spans="12:12">
      <c r="L390647" s="127"/>
    </row>
    <row r="390648" spans="12:12">
      <c r="L390648" s="127"/>
    </row>
    <row r="390649" spans="12:12">
      <c r="L390649" s="127"/>
    </row>
    <row r="390650" spans="12:12">
      <c r="L390650" s="127"/>
    </row>
    <row r="390651" spans="12:12">
      <c r="L390651" s="127"/>
    </row>
    <row r="390652" spans="12:12">
      <c r="L390652" s="127"/>
    </row>
    <row r="390653" spans="12:12">
      <c r="L390653" s="127"/>
    </row>
    <row r="390654" spans="12:12">
      <c r="L390654" s="127"/>
    </row>
    <row r="390655" spans="12:12">
      <c r="L390655" s="127"/>
    </row>
    <row r="390656" spans="12:12">
      <c r="L390656" s="127"/>
    </row>
    <row r="390657" spans="12:12">
      <c r="L390657" s="127"/>
    </row>
    <row r="390658" spans="12:12">
      <c r="L390658" s="127"/>
    </row>
    <row r="390659" spans="12:12">
      <c r="L390659" s="127"/>
    </row>
    <row r="390660" spans="12:12">
      <c r="L390660" s="127"/>
    </row>
    <row r="390661" spans="12:12">
      <c r="L390661" s="127"/>
    </row>
    <row r="390662" spans="12:12">
      <c r="L390662" s="127"/>
    </row>
    <row r="390663" spans="12:12">
      <c r="L390663" s="127"/>
    </row>
    <row r="390664" spans="12:12">
      <c r="L390664" s="127"/>
    </row>
    <row r="390665" spans="12:12">
      <c r="L390665" s="127"/>
    </row>
    <row r="390666" spans="12:12">
      <c r="L390666" s="127"/>
    </row>
    <row r="390667" spans="12:12">
      <c r="L390667" s="127"/>
    </row>
    <row r="390668" spans="12:12">
      <c r="L390668" s="127"/>
    </row>
    <row r="390669" spans="12:12">
      <c r="L390669" s="127"/>
    </row>
    <row r="390670" spans="12:12">
      <c r="L390670" s="127"/>
    </row>
    <row r="390671" spans="12:12">
      <c r="L390671" s="127"/>
    </row>
    <row r="390672" spans="12:12">
      <c r="L390672" s="127"/>
    </row>
    <row r="390673" spans="12:12">
      <c r="L390673" s="127"/>
    </row>
    <row r="390674" spans="12:12">
      <c r="L390674" s="127"/>
    </row>
    <row r="390675" spans="12:12">
      <c r="L390675" s="127"/>
    </row>
    <row r="390676" spans="12:12">
      <c r="L390676" s="127"/>
    </row>
    <row r="390677" spans="12:12">
      <c r="L390677" s="127"/>
    </row>
    <row r="390678" spans="12:12">
      <c r="L390678" s="127"/>
    </row>
    <row r="390679" spans="12:12">
      <c r="L390679" s="127"/>
    </row>
    <row r="390680" spans="12:12">
      <c r="L390680" s="127"/>
    </row>
    <row r="390681" spans="12:12">
      <c r="L390681" s="127"/>
    </row>
    <row r="390682" spans="12:12">
      <c r="L390682" s="127"/>
    </row>
    <row r="390683" spans="12:12">
      <c r="L390683" s="127"/>
    </row>
    <row r="390684" spans="12:12">
      <c r="L390684" s="127"/>
    </row>
    <row r="390685" spans="12:12">
      <c r="L390685" s="127"/>
    </row>
    <row r="390686" spans="12:12">
      <c r="L390686" s="127"/>
    </row>
    <row r="390687" spans="12:12">
      <c r="L390687" s="127"/>
    </row>
    <row r="390688" spans="12:12">
      <c r="L390688" s="127"/>
    </row>
    <row r="390689" spans="12:12">
      <c r="L390689" s="127"/>
    </row>
    <row r="390690" spans="12:12">
      <c r="L390690" s="127"/>
    </row>
    <row r="390691" spans="12:12">
      <c r="L390691" s="127"/>
    </row>
    <row r="390692" spans="12:12">
      <c r="L390692" s="127"/>
    </row>
    <row r="390693" spans="12:12">
      <c r="L390693" s="127"/>
    </row>
    <row r="390694" spans="12:12">
      <c r="L390694" s="127"/>
    </row>
    <row r="390695" spans="12:12">
      <c r="L390695" s="127"/>
    </row>
    <row r="390696" spans="12:12">
      <c r="L390696" s="127"/>
    </row>
    <row r="390697" spans="12:12">
      <c r="L390697" s="127"/>
    </row>
    <row r="390698" spans="12:12">
      <c r="L390698" s="127"/>
    </row>
    <row r="390699" spans="12:12">
      <c r="L390699" s="127"/>
    </row>
    <row r="390700" spans="12:12">
      <c r="L390700" s="127"/>
    </row>
    <row r="390701" spans="12:12">
      <c r="L390701" s="127"/>
    </row>
    <row r="390702" spans="12:12">
      <c r="L390702" s="127"/>
    </row>
    <row r="390703" spans="12:12">
      <c r="L390703" s="127"/>
    </row>
    <row r="390704" spans="12:12">
      <c r="L390704" s="127"/>
    </row>
    <row r="390705" spans="12:12">
      <c r="L390705" s="127"/>
    </row>
    <row r="390706" spans="12:12">
      <c r="L390706" s="127"/>
    </row>
    <row r="390707" spans="12:12">
      <c r="L390707" s="127"/>
    </row>
    <row r="390708" spans="12:12">
      <c r="L390708" s="127"/>
    </row>
    <row r="390709" spans="12:12">
      <c r="L390709" s="127"/>
    </row>
    <row r="390710" spans="12:12">
      <c r="L390710" s="127"/>
    </row>
    <row r="390711" spans="12:12">
      <c r="L390711" s="127"/>
    </row>
    <row r="390712" spans="12:12">
      <c r="L390712" s="127"/>
    </row>
    <row r="390713" spans="12:12">
      <c r="L390713" s="127"/>
    </row>
    <row r="390714" spans="12:12">
      <c r="L390714" s="127"/>
    </row>
    <row r="390715" spans="12:12">
      <c r="L390715" s="127"/>
    </row>
    <row r="390716" spans="12:12">
      <c r="L390716" s="127"/>
    </row>
    <row r="390717" spans="12:12">
      <c r="L390717" s="127"/>
    </row>
    <row r="390718" spans="12:12">
      <c r="L390718" s="127"/>
    </row>
    <row r="390719" spans="12:12">
      <c r="L390719" s="127"/>
    </row>
    <row r="390720" spans="12:12">
      <c r="L390720" s="127"/>
    </row>
    <row r="390721" spans="12:12">
      <c r="L390721" s="127"/>
    </row>
    <row r="390722" spans="12:12">
      <c r="L390722" s="127"/>
    </row>
    <row r="390723" spans="12:12">
      <c r="L390723" s="127"/>
    </row>
    <row r="390724" spans="12:12">
      <c r="L390724" s="127"/>
    </row>
    <row r="390725" spans="12:12">
      <c r="L390725" s="127"/>
    </row>
    <row r="390726" spans="12:12">
      <c r="L390726" s="127"/>
    </row>
    <row r="390727" spans="12:12">
      <c r="L390727" s="127"/>
    </row>
    <row r="390728" spans="12:12">
      <c r="L390728" s="127"/>
    </row>
    <row r="390729" spans="12:12">
      <c r="L390729" s="127"/>
    </row>
    <row r="390730" spans="12:12">
      <c r="L390730" s="127"/>
    </row>
    <row r="390731" spans="12:12">
      <c r="L390731" s="127"/>
    </row>
    <row r="390732" spans="12:12">
      <c r="L390732" s="127"/>
    </row>
    <row r="390733" spans="12:12">
      <c r="L390733" s="127"/>
    </row>
    <row r="390734" spans="12:12">
      <c r="L390734" s="127"/>
    </row>
    <row r="390735" spans="12:12">
      <c r="L390735" s="127"/>
    </row>
    <row r="390736" spans="12:12">
      <c r="L390736" s="127"/>
    </row>
    <row r="390737" spans="12:12">
      <c r="L390737" s="127"/>
    </row>
    <row r="390738" spans="12:12">
      <c r="L390738" s="127"/>
    </row>
    <row r="390739" spans="12:12">
      <c r="L390739" s="127"/>
    </row>
    <row r="390740" spans="12:12">
      <c r="L390740" s="127"/>
    </row>
    <row r="390741" spans="12:12">
      <c r="L390741" s="127"/>
    </row>
    <row r="390742" spans="12:12">
      <c r="L390742" s="127"/>
    </row>
    <row r="390743" spans="12:12">
      <c r="L390743" s="127"/>
    </row>
    <row r="390744" spans="12:12">
      <c r="L390744" s="127"/>
    </row>
    <row r="390745" spans="12:12">
      <c r="L390745" s="127"/>
    </row>
    <row r="390746" spans="12:12">
      <c r="L390746" s="127"/>
    </row>
    <row r="390747" spans="12:12">
      <c r="L390747" s="127"/>
    </row>
    <row r="390748" spans="12:12">
      <c r="L390748" s="127"/>
    </row>
    <row r="390749" spans="12:12">
      <c r="L390749" s="127"/>
    </row>
    <row r="390750" spans="12:12">
      <c r="L390750" s="127"/>
    </row>
    <row r="390751" spans="12:12">
      <c r="L390751" s="127"/>
    </row>
    <row r="390752" spans="12:12">
      <c r="L390752" s="127"/>
    </row>
    <row r="390753" spans="12:12">
      <c r="L390753" s="127"/>
    </row>
    <row r="390754" spans="12:12">
      <c r="L390754" s="127"/>
    </row>
    <row r="390755" spans="12:12">
      <c r="L390755" s="127"/>
    </row>
    <row r="390756" spans="12:12">
      <c r="L390756" s="127"/>
    </row>
    <row r="390757" spans="12:12">
      <c r="L390757" s="127"/>
    </row>
    <row r="390758" spans="12:12">
      <c r="L390758" s="127"/>
    </row>
    <row r="390759" spans="12:12">
      <c r="L390759" s="127"/>
    </row>
    <row r="390760" spans="12:12">
      <c r="L390760" s="127"/>
    </row>
    <row r="390761" spans="12:12">
      <c r="L390761" s="127"/>
    </row>
    <row r="390762" spans="12:12">
      <c r="L390762" s="127"/>
    </row>
    <row r="390763" spans="12:12">
      <c r="L390763" s="127"/>
    </row>
    <row r="390764" spans="12:12">
      <c r="L390764" s="127"/>
    </row>
    <row r="390765" spans="12:12">
      <c r="L390765" s="127"/>
    </row>
    <row r="390766" spans="12:12">
      <c r="L390766" s="127"/>
    </row>
    <row r="390767" spans="12:12">
      <c r="L390767" s="127"/>
    </row>
    <row r="390768" spans="12:12">
      <c r="L390768" s="127"/>
    </row>
    <row r="390769" spans="12:12">
      <c r="L390769" s="127"/>
    </row>
    <row r="390770" spans="12:12">
      <c r="L390770" s="127"/>
    </row>
    <row r="390771" spans="12:12">
      <c r="L390771" s="127"/>
    </row>
    <row r="390772" spans="12:12">
      <c r="L390772" s="127"/>
    </row>
    <row r="390773" spans="12:12">
      <c r="L390773" s="127"/>
    </row>
    <row r="390774" spans="12:12">
      <c r="L390774" s="127"/>
    </row>
    <row r="390775" spans="12:12">
      <c r="L390775" s="127"/>
    </row>
    <row r="390776" spans="12:12">
      <c r="L390776" s="127"/>
    </row>
    <row r="390777" spans="12:12">
      <c r="L390777" s="127"/>
    </row>
    <row r="390778" spans="12:12">
      <c r="L390778" s="127"/>
    </row>
    <row r="390779" spans="12:12">
      <c r="L390779" s="127"/>
    </row>
    <row r="390780" spans="12:12">
      <c r="L390780" s="127"/>
    </row>
    <row r="390781" spans="12:12">
      <c r="L390781" s="127"/>
    </row>
    <row r="390782" spans="12:12">
      <c r="L390782" s="127"/>
    </row>
    <row r="390783" spans="12:12">
      <c r="L390783" s="127"/>
    </row>
    <row r="390784" spans="12:12">
      <c r="L390784" s="127"/>
    </row>
    <row r="390785" spans="12:12">
      <c r="L390785" s="127"/>
    </row>
    <row r="390786" spans="12:12">
      <c r="L390786" s="127"/>
    </row>
    <row r="390787" spans="12:12">
      <c r="L390787" s="127"/>
    </row>
    <row r="390788" spans="12:12">
      <c r="L390788" s="127"/>
    </row>
    <row r="390789" spans="12:12">
      <c r="L390789" s="127"/>
    </row>
    <row r="390790" spans="12:12">
      <c r="L390790" s="127"/>
    </row>
    <row r="390791" spans="12:12">
      <c r="L390791" s="127"/>
    </row>
    <row r="390792" spans="12:12">
      <c r="L390792" s="127"/>
    </row>
    <row r="390793" spans="12:12">
      <c r="L390793" s="127"/>
    </row>
    <row r="390794" spans="12:12">
      <c r="L390794" s="127"/>
    </row>
    <row r="390795" spans="12:12">
      <c r="L390795" s="127"/>
    </row>
    <row r="390796" spans="12:12">
      <c r="L390796" s="127"/>
    </row>
    <row r="390797" spans="12:12">
      <c r="L390797" s="127"/>
    </row>
    <row r="390798" spans="12:12">
      <c r="L390798" s="127"/>
    </row>
    <row r="390799" spans="12:12">
      <c r="L390799" s="127"/>
    </row>
    <row r="390800" spans="12:12">
      <c r="L390800" s="127"/>
    </row>
    <row r="390801" spans="12:12">
      <c r="L390801" s="127"/>
    </row>
    <row r="390802" spans="12:12">
      <c r="L390802" s="127"/>
    </row>
    <row r="390803" spans="12:12">
      <c r="L390803" s="127"/>
    </row>
    <row r="390804" spans="12:12">
      <c r="L390804" s="127"/>
    </row>
    <row r="390805" spans="12:12">
      <c r="L390805" s="127"/>
    </row>
    <row r="390806" spans="12:12">
      <c r="L390806" s="127"/>
    </row>
    <row r="390807" spans="12:12">
      <c r="L390807" s="127"/>
    </row>
    <row r="390808" spans="12:12">
      <c r="L390808" s="127"/>
    </row>
    <row r="390809" spans="12:12">
      <c r="L390809" s="127"/>
    </row>
    <row r="390810" spans="12:12">
      <c r="L390810" s="127"/>
    </row>
    <row r="390811" spans="12:12">
      <c r="L390811" s="127"/>
    </row>
    <row r="390812" spans="12:12">
      <c r="L390812" s="127"/>
    </row>
    <row r="390813" spans="12:12">
      <c r="L390813" s="127"/>
    </row>
    <row r="390814" spans="12:12">
      <c r="L390814" s="127"/>
    </row>
    <row r="390815" spans="12:12">
      <c r="L390815" s="127"/>
    </row>
    <row r="390816" spans="12:12">
      <c r="L390816" s="127"/>
    </row>
    <row r="390817" spans="12:12">
      <c r="L390817" s="127"/>
    </row>
    <row r="390818" spans="12:12">
      <c r="L390818" s="127"/>
    </row>
    <row r="390819" spans="12:12">
      <c r="L390819" s="127"/>
    </row>
    <row r="390820" spans="12:12">
      <c r="L390820" s="127"/>
    </row>
    <row r="390821" spans="12:12">
      <c r="L390821" s="127"/>
    </row>
    <row r="390822" spans="12:12">
      <c r="L390822" s="127"/>
    </row>
    <row r="390823" spans="12:12">
      <c r="L390823" s="127"/>
    </row>
    <row r="390824" spans="12:12">
      <c r="L390824" s="127"/>
    </row>
    <row r="390825" spans="12:12">
      <c r="L390825" s="127"/>
    </row>
    <row r="390826" spans="12:12">
      <c r="L390826" s="127"/>
    </row>
    <row r="390827" spans="12:12">
      <c r="L390827" s="127"/>
    </row>
    <row r="390828" spans="12:12">
      <c r="L390828" s="127"/>
    </row>
    <row r="390829" spans="12:12">
      <c r="L390829" s="127"/>
    </row>
    <row r="390830" spans="12:12">
      <c r="L390830" s="127"/>
    </row>
    <row r="390831" spans="12:12">
      <c r="L390831" s="127"/>
    </row>
    <row r="390832" spans="12:12">
      <c r="L390832" s="127"/>
    </row>
    <row r="390833" spans="12:12">
      <c r="L390833" s="127"/>
    </row>
    <row r="390834" spans="12:12">
      <c r="L390834" s="127"/>
    </row>
    <row r="390835" spans="12:12">
      <c r="L390835" s="127"/>
    </row>
    <row r="390836" spans="12:12">
      <c r="L390836" s="127"/>
    </row>
    <row r="390837" spans="12:12">
      <c r="L390837" s="127"/>
    </row>
    <row r="390838" spans="12:12">
      <c r="L390838" s="127"/>
    </row>
    <row r="390839" spans="12:12">
      <c r="L390839" s="127"/>
    </row>
    <row r="390840" spans="12:12">
      <c r="L390840" s="127"/>
    </row>
    <row r="390841" spans="12:12">
      <c r="L390841" s="127"/>
    </row>
    <row r="390842" spans="12:12">
      <c r="L390842" s="127"/>
    </row>
    <row r="390843" spans="12:12">
      <c r="L390843" s="127"/>
    </row>
    <row r="390844" spans="12:12">
      <c r="L390844" s="127"/>
    </row>
    <row r="390845" spans="12:12">
      <c r="L390845" s="127"/>
    </row>
    <row r="390846" spans="12:12">
      <c r="L390846" s="127"/>
    </row>
    <row r="390847" spans="12:12">
      <c r="L390847" s="127"/>
    </row>
    <row r="390848" spans="12:12">
      <c r="L390848" s="127"/>
    </row>
    <row r="390849" spans="12:12">
      <c r="L390849" s="127"/>
    </row>
    <row r="390850" spans="12:12">
      <c r="L390850" s="127"/>
    </row>
    <row r="390851" spans="12:12">
      <c r="L390851" s="127"/>
    </row>
    <row r="390852" spans="12:12">
      <c r="L390852" s="127"/>
    </row>
    <row r="390853" spans="12:12">
      <c r="L390853" s="127"/>
    </row>
    <row r="390854" spans="12:12">
      <c r="L390854" s="127"/>
    </row>
    <row r="390855" spans="12:12">
      <c r="L390855" s="127"/>
    </row>
    <row r="390856" spans="12:12">
      <c r="L390856" s="127"/>
    </row>
    <row r="390857" spans="12:12">
      <c r="L390857" s="127"/>
    </row>
    <row r="390858" spans="12:12">
      <c r="L390858" s="127"/>
    </row>
    <row r="390859" spans="12:12">
      <c r="L390859" s="127"/>
    </row>
    <row r="390860" spans="12:12">
      <c r="L390860" s="127"/>
    </row>
    <row r="390861" spans="12:12">
      <c r="L390861" s="127"/>
    </row>
    <row r="390862" spans="12:12">
      <c r="L390862" s="127"/>
    </row>
    <row r="390863" spans="12:12">
      <c r="L390863" s="127"/>
    </row>
    <row r="390864" spans="12:12">
      <c r="L390864" s="127"/>
    </row>
    <row r="390865" spans="12:12">
      <c r="L390865" s="127"/>
    </row>
    <row r="390866" spans="12:12">
      <c r="L390866" s="127"/>
    </row>
    <row r="390867" spans="12:12">
      <c r="L390867" s="127"/>
    </row>
    <row r="390868" spans="12:12">
      <c r="L390868" s="127"/>
    </row>
    <row r="390869" spans="12:12">
      <c r="L390869" s="127"/>
    </row>
    <row r="390870" spans="12:12">
      <c r="L390870" s="127"/>
    </row>
    <row r="390871" spans="12:12">
      <c r="L390871" s="127"/>
    </row>
    <row r="390872" spans="12:12">
      <c r="L390872" s="127"/>
    </row>
    <row r="390873" spans="12:12">
      <c r="L390873" s="127"/>
    </row>
    <row r="390874" spans="12:12">
      <c r="L390874" s="127"/>
    </row>
    <row r="390875" spans="12:12">
      <c r="L390875" s="127"/>
    </row>
    <row r="390876" spans="12:12">
      <c r="L390876" s="127"/>
    </row>
    <row r="390877" spans="12:12">
      <c r="L390877" s="127"/>
    </row>
    <row r="390878" spans="12:12">
      <c r="L390878" s="127"/>
    </row>
    <row r="390879" spans="12:12">
      <c r="L390879" s="127"/>
    </row>
    <row r="390880" spans="12:12">
      <c r="L390880" s="127"/>
    </row>
    <row r="390881" spans="12:12">
      <c r="L390881" s="127"/>
    </row>
    <row r="390882" spans="12:12">
      <c r="L390882" s="127"/>
    </row>
    <row r="390883" spans="12:12">
      <c r="L390883" s="127"/>
    </row>
    <row r="390884" spans="12:12">
      <c r="L390884" s="127"/>
    </row>
    <row r="390885" spans="12:12">
      <c r="L390885" s="127"/>
    </row>
    <row r="390886" spans="12:12">
      <c r="L390886" s="127"/>
    </row>
    <row r="390887" spans="12:12">
      <c r="L390887" s="127"/>
    </row>
    <row r="390888" spans="12:12">
      <c r="L390888" s="127"/>
    </row>
    <row r="390889" spans="12:12">
      <c r="L390889" s="127"/>
    </row>
    <row r="390890" spans="12:12">
      <c r="L390890" s="127"/>
    </row>
    <row r="390891" spans="12:12">
      <c r="L390891" s="127"/>
    </row>
    <row r="390892" spans="12:12">
      <c r="L390892" s="127"/>
    </row>
    <row r="390893" spans="12:12">
      <c r="L390893" s="127"/>
    </row>
    <row r="390894" spans="12:12">
      <c r="L390894" s="127"/>
    </row>
    <row r="390895" spans="12:12">
      <c r="L390895" s="127"/>
    </row>
    <row r="390896" spans="12:12">
      <c r="L390896" s="127"/>
    </row>
    <row r="390897" spans="12:12">
      <c r="L390897" s="127"/>
    </row>
    <row r="390898" spans="12:12">
      <c r="L390898" s="127"/>
    </row>
    <row r="390899" spans="12:12">
      <c r="L390899" s="127"/>
    </row>
    <row r="390900" spans="12:12">
      <c r="L390900" s="127"/>
    </row>
    <row r="390901" spans="12:12">
      <c r="L390901" s="127"/>
    </row>
    <row r="390902" spans="12:12">
      <c r="L390902" s="127"/>
    </row>
    <row r="390903" spans="12:12">
      <c r="L390903" s="127"/>
    </row>
    <row r="390904" spans="12:12">
      <c r="L390904" s="127"/>
    </row>
    <row r="390905" spans="12:12">
      <c r="L390905" s="127"/>
    </row>
    <row r="390906" spans="12:12">
      <c r="L390906" s="127"/>
    </row>
    <row r="390907" spans="12:12">
      <c r="L390907" s="127"/>
    </row>
    <row r="390908" spans="12:12">
      <c r="L390908" s="127"/>
    </row>
    <row r="390909" spans="12:12">
      <c r="L390909" s="127"/>
    </row>
    <row r="390910" spans="12:12">
      <c r="L390910" s="127"/>
    </row>
    <row r="390911" spans="12:12">
      <c r="L390911" s="127"/>
    </row>
    <row r="390912" spans="12:12">
      <c r="L390912" s="127"/>
    </row>
    <row r="390913" spans="12:12">
      <c r="L390913" s="127"/>
    </row>
    <row r="390914" spans="12:12">
      <c r="L390914" s="127"/>
    </row>
    <row r="390915" spans="12:12">
      <c r="L390915" s="127"/>
    </row>
    <row r="390916" spans="12:12">
      <c r="L390916" s="127"/>
    </row>
    <row r="390917" spans="12:12">
      <c r="L390917" s="127"/>
    </row>
    <row r="390918" spans="12:12">
      <c r="L390918" s="127"/>
    </row>
    <row r="390919" spans="12:12">
      <c r="L390919" s="127"/>
    </row>
    <row r="390920" spans="12:12">
      <c r="L390920" s="127"/>
    </row>
    <row r="390921" spans="12:12">
      <c r="L390921" s="127"/>
    </row>
    <row r="390922" spans="12:12">
      <c r="L390922" s="127"/>
    </row>
    <row r="390923" spans="12:12">
      <c r="L390923" s="127"/>
    </row>
    <row r="390924" spans="12:12">
      <c r="L390924" s="127"/>
    </row>
    <row r="390925" spans="12:12">
      <c r="L390925" s="127"/>
    </row>
    <row r="390926" spans="12:12">
      <c r="L390926" s="127"/>
    </row>
    <row r="390927" spans="12:12">
      <c r="L390927" s="127"/>
    </row>
    <row r="390928" spans="12:12">
      <c r="L390928" s="127"/>
    </row>
    <row r="390929" spans="12:12">
      <c r="L390929" s="127"/>
    </row>
    <row r="390930" spans="12:12">
      <c r="L390930" s="127"/>
    </row>
    <row r="390931" spans="12:12">
      <c r="L390931" s="127"/>
    </row>
    <row r="390932" spans="12:12">
      <c r="L390932" s="127"/>
    </row>
    <row r="390933" spans="12:12">
      <c r="L390933" s="127"/>
    </row>
    <row r="390934" spans="12:12">
      <c r="L390934" s="127"/>
    </row>
    <row r="390935" spans="12:12">
      <c r="L390935" s="127"/>
    </row>
    <row r="390936" spans="12:12">
      <c r="L390936" s="127"/>
    </row>
    <row r="390937" spans="12:12">
      <c r="L390937" s="127"/>
    </row>
    <row r="390938" spans="12:12">
      <c r="L390938" s="127"/>
    </row>
    <row r="390939" spans="12:12">
      <c r="L390939" s="127"/>
    </row>
    <row r="390940" spans="12:12">
      <c r="L390940" s="127"/>
    </row>
    <row r="390941" spans="12:12">
      <c r="L390941" s="127"/>
    </row>
    <row r="390942" spans="12:12">
      <c r="L390942" s="127"/>
    </row>
    <row r="390943" spans="12:12">
      <c r="L390943" s="127"/>
    </row>
    <row r="390944" spans="12:12">
      <c r="L390944" s="127"/>
    </row>
    <row r="390945" spans="12:12">
      <c r="L390945" s="127"/>
    </row>
    <row r="390946" spans="12:12">
      <c r="L390946" s="127"/>
    </row>
    <row r="390947" spans="12:12">
      <c r="L390947" s="127"/>
    </row>
    <row r="390948" spans="12:12">
      <c r="L390948" s="127"/>
    </row>
    <row r="390949" spans="12:12">
      <c r="L390949" s="127"/>
    </row>
    <row r="390950" spans="12:12">
      <c r="L390950" s="127"/>
    </row>
    <row r="390951" spans="12:12">
      <c r="L390951" s="127"/>
    </row>
    <row r="390952" spans="12:12">
      <c r="L390952" s="127"/>
    </row>
    <row r="390953" spans="12:12">
      <c r="L390953" s="127"/>
    </row>
    <row r="390954" spans="12:12">
      <c r="L390954" s="127"/>
    </row>
    <row r="390955" spans="12:12">
      <c r="L390955" s="127"/>
    </row>
    <row r="390956" spans="12:12">
      <c r="L390956" s="127"/>
    </row>
    <row r="390957" spans="12:12">
      <c r="L390957" s="127"/>
    </row>
    <row r="390958" spans="12:12">
      <c r="L390958" s="127"/>
    </row>
    <row r="390959" spans="12:12">
      <c r="L390959" s="127"/>
    </row>
    <row r="390960" spans="12:12">
      <c r="L390960" s="127"/>
    </row>
    <row r="390961" spans="12:12">
      <c r="L390961" s="127"/>
    </row>
    <row r="390962" spans="12:12">
      <c r="L390962" s="127"/>
    </row>
    <row r="390963" spans="12:12">
      <c r="L390963" s="127"/>
    </row>
    <row r="390964" spans="12:12">
      <c r="L390964" s="127"/>
    </row>
    <row r="390965" spans="12:12">
      <c r="L390965" s="127"/>
    </row>
    <row r="390966" spans="12:12">
      <c r="L390966" s="127"/>
    </row>
    <row r="390967" spans="12:12">
      <c r="L390967" s="127"/>
    </row>
    <row r="390968" spans="12:12">
      <c r="L390968" s="127"/>
    </row>
    <row r="390969" spans="12:12">
      <c r="L390969" s="127"/>
    </row>
    <row r="390970" spans="12:12">
      <c r="L390970" s="127"/>
    </row>
    <row r="390971" spans="12:12">
      <c r="L390971" s="127"/>
    </row>
    <row r="390972" spans="12:12">
      <c r="L390972" s="127"/>
    </row>
    <row r="390973" spans="12:12">
      <c r="L390973" s="127"/>
    </row>
    <row r="390974" spans="12:12">
      <c r="L390974" s="127"/>
    </row>
    <row r="390975" spans="12:12">
      <c r="L390975" s="127"/>
    </row>
    <row r="390976" spans="12:12">
      <c r="L390976" s="127"/>
    </row>
    <row r="390977" spans="12:12">
      <c r="L390977" s="127"/>
    </row>
    <row r="390978" spans="12:12">
      <c r="L390978" s="127"/>
    </row>
    <row r="390979" spans="12:12">
      <c r="L390979" s="127"/>
    </row>
    <row r="390980" spans="12:12">
      <c r="L390980" s="127"/>
    </row>
    <row r="390981" spans="12:12">
      <c r="L390981" s="127"/>
    </row>
    <row r="390982" spans="12:12">
      <c r="L390982" s="127"/>
    </row>
    <row r="390983" spans="12:12">
      <c r="L390983" s="127"/>
    </row>
    <row r="390984" spans="12:12">
      <c r="L390984" s="127"/>
    </row>
    <row r="390985" spans="12:12">
      <c r="L390985" s="127"/>
    </row>
    <row r="390986" spans="12:12">
      <c r="L390986" s="127"/>
    </row>
    <row r="390987" spans="12:12">
      <c r="L390987" s="127"/>
    </row>
    <row r="390988" spans="12:12">
      <c r="L390988" s="127"/>
    </row>
    <row r="390989" spans="12:12">
      <c r="L390989" s="127"/>
    </row>
    <row r="390990" spans="12:12">
      <c r="L390990" s="127"/>
    </row>
    <row r="390991" spans="12:12">
      <c r="L390991" s="127"/>
    </row>
    <row r="390992" spans="12:12">
      <c r="L390992" s="127"/>
    </row>
    <row r="390993" spans="12:12">
      <c r="L390993" s="127"/>
    </row>
    <row r="390994" spans="12:12">
      <c r="L390994" s="127"/>
    </row>
    <row r="390995" spans="12:12">
      <c r="L390995" s="127"/>
    </row>
    <row r="390996" spans="12:12">
      <c r="L390996" s="127"/>
    </row>
    <row r="390997" spans="12:12">
      <c r="L390997" s="127"/>
    </row>
    <row r="390998" spans="12:12">
      <c r="L390998" s="127"/>
    </row>
    <row r="390999" spans="12:12">
      <c r="L390999" s="127"/>
    </row>
    <row r="391000" spans="12:12">
      <c r="L391000" s="127"/>
    </row>
    <row r="391001" spans="12:12">
      <c r="L391001" s="127"/>
    </row>
    <row r="391002" spans="12:12">
      <c r="L391002" s="127"/>
    </row>
    <row r="391003" spans="12:12">
      <c r="L391003" s="127"/>
    </row>
    <row r="391004" spans="12:12">
      <c r="L391004" s="127"/>
    </row>
    <row r="391005" spans="12:12">
      <c r="L391005" s="127"/>
    </row>
    <row r="391006" spans="12:12">
      <c r="L391006" s="127"/>
    </row>
    <row r="391007" spans="12:12">
      <c r="L391007" s="127"/>
    </row>
    <row r="391008" spans="12:12">
      <c r="L391008" s="127"/>
    </row>
    <row r="391009" spans="12:12">
      <c r="L391009" s="127"/>
    </row>
    <row r="391010" spans="12:12">
      <c r="L391010" s="127"/>
    </row>
    <row r="391011" spans="12:12">
      <c r="L391011" s="127"/>
    </row>
    <row r="391012" spans="12:12">
      <c r="L391012" s="127"/>
    </row>
    <row r="391013" spans="12:12">
      <c r="L391013" s="127"/>
    </row>
    <row r="391014" spans="12:12">
      <c r="L391014" s="127"/>
    </row>
    <row r="391015" spans="12:12">
      <c r="L391015" s="127"/>
    </row>
    <row r="391016" spans="12:12">
      <c r="L391016" s="127"/>
    </row>
    <row r="391017" spans="12:12">
      <c r="L391017" s="127"/>
    </row>
    <row r="391018" spans="12:12">
      <c r="L391018" s="127"/>
    </row>
    <row r="391019" spans="12:12">
      <c r="L391019" s="127"/>
    </row>
    <row r="391020" spans="12:12">
      <c r="L391020" s="127"/>
    </row>
    <row r="391021" spans="12:12">
      <c r="L391021" s="127"/>
    </row>
    <row r="391022" spans="12:12">
      <c r="L391022" s="127"/>
    </row>
    <row r="391023" spans="12:12">
      <c r="L391023" s="127"/>
    </row>
    <row r="391024" spans="12:12">
      <c r="L391024" s="127"/>
    </row>
    <row r="391025" spans="12:12">
      <c r="L391025" s="127"/>
    </row>
    <row r="391026" spans="12:12">
      <c r="L391026" s="127"/>
    </row>
    <row r="391027" spans="12:12">
      <c r="L391027" s="127"/>
    </row>
    <row r="391028" spans="12:12">
      <c r="L391028" s="127"/>
    </row>
    <row r="391029" spans="12:12">
      <c r="L391029" s="127"/>
    </row>
    <row r="391030" spans="12:12">
      <c r="L391030" s="127"/>
    </row>
    <row r="391031" spans="12:12">
      <c r="L391031" s="127"/>
    </row>
    <row r="391032" spans="12:12">
      <c r="L391032" s="127"/>
    </row>
    <row r="391033" spans="12:12">
      <c r="L391033" s="127"/>
    </row>
    <row r="391034" spans="12:12">
      <c r="L391034" s="127"/>
    </row>
    <row r="391035" spans="12:12">
      <c r="L391035" s="127"/>
    </row>
    <row r="391036" spans="12:12">
      <c r="L391036" s="127"/>
    </row>
    <row r="391037" spans="12:12">
      <c r="L391037" s="127"/>
    </row>
    <row r="391038" spans="12:12">
      <c r="L391038" s="127"/>
    </row>
    <row r="391039" spans="12:12">
      <c r="L391039" s="127"/>
    </row>
    <row r="391040" spans="12:12">
      <c r="L391040" s="127"/>
    </row>
    <row r="391041" spans="12:12">
      <c r="L391041" s="127"/>
    </row>
    <row r="391042" spans="12:12">
      <c r="L391042" s="127"/>
    </row>
    <row r="391043" spans="12:12">
      <c r="L391043" s="127"/>
    </row>
    <row r="391044" spans="12:12">
      <c r="L391044" s="127"/>
    </row>
    <row r="391045" spans="12:12">
      <c r="L391045" s="127"/>
    </row>
    <row r="391046" spans="12:12">
      <c r="L391046" s="127"/>
    </row>
    <row r="391047" spans="12:12">
      <c r="L391047" s="127"/>
    </row>
    <row r="391048" spans="12:12">
      <c r="L391048" s="127"/>
    </row>
    <row r="391049" spans="12:12">
      <c r="L391049" s="127"/>
    </row>
    <row r="391050" spans="12:12">
      <c r="L391050" s="127"/>
    </row>
    <row r="391051" spans="12:12">
      <c r="L391051" s="127"/>
    </row>
    <row r="391052" spans="12:12">
      <c r="L391052" s="127"/>
    </row>
    <row r="391053" spans="12:12">
      <c r="L391053" s="127"/>
    </row>
    <row r="391054" spans="12:12">
      <c r="L391054" s="127"/>
    </row>
    <row r="391055" spans="12:12">
      <c r="L391055" s="127"/>
    </row>
    <row r="391056" spans="12:12">
      <c r="L391056" s="127"/>
    </row>
    <row r="391057" spans="12:12">
      <c r="L391057" s="127"/>
    </row>
    <row r="391058" spans="12:12">
      <c r="L391058" s="127"/>
    </row>
    <row r="391059" spans="12:12">
      <c r="L391059" s="127"/>
    </row>
    <row r="391060" spans="12:12">
      <c r="L391060" s="127"/>
    </row>
    <row r="391061" spans="12:12">
      <c r="L391061" s="127"/>
    </row>
    <row r="391062" spans="12:12">
      <c r="L391062" s="127"/>
    </row>
    <row r="391063" spans="12:12">
      <c r="L391063" s="127"/>
    </row>
    <row r="391064" spans="12:12">
      <c r="L391064" s="127"/>
    </row>
    <row r="391065" spans="12:12">
      <c r="L391065" s="127"/>
    </row>
    <row r="391066" spans="12:12">
      <c r="L391066" s="127"/>
    </row>
    <row r="391067" spans="12:12">
      <c r="L391067" s="127"/>
    </row>
    <row r="391068" spans="12:12">
      <c r="L391068" s="127"/>
    </row>
    <row r="391069" spans="12:12">
      <c r="L391069" s="127"/>
    </row>
    <row r="391070" spans="12:12">
      <c r="L391070" s="127"/>
    </row>
    <row r="391071" spans="12:12">
      <c r="L391071" s="127"/>
    </row>
    <row r="391072" spans="12:12">
      <c r="L391072" s="127"/>
    </row>
    <row r="391073" spans="12:12">
      <c r="L391073" s="127"/>
    </row>
    <row r="391074" spans="12:12">
      <c r="L391074" s="127"/>
    </row>
    <row r="391075" spans="12:12">
      <c r="L391075" s="127"/>
    </row>
    <row r="391076" spans="12:12">
      <c r="L391076" s="127"/>
    </row>
    <row r="391077" spans="12:12">
      <c r="L391077" s="127"/>
    </row>
    <row r="391078" spans="12:12">
      <c r="L391078" s="127"/>
    </row>
    <row r="391079" spans="12:12">
      <c r="L391079" s="127"/>
    </row>
    <row r="391080" spans="12:12">
      <c r="L391080" s="127"/>
    </row>
    <row r="391081" spans="12:12">
      <c r="L391081" s="127"/>
    </row>
    <row r="391082" spans="12:12">
      <c r="L391082" s="127"/>
    </row>
    <row r="391083" spans="12:12">
      <c r="L391083" s="127"/>
    </row>
    <row r="391084" spans="12:12">
      <c r="L391084" s="127"/>
    </row>
    <row r="391085" spans="12:12">
      <c r="L391085" s="127"/>
    </row>
    <row r="391086" spans="12:12">
      <c r="L391086" s="127"/>
    </row>
    <row r="391087" spans="12:12">
      <c r="L391087" s="127"/>
    </row>
    <row r="391088" spans="12:12">
      <c r="L391088" s="127"/>
    </row>
    <row r="391089" spans="12:12">
      <c r="L391089" s="127"/>
    </row>
    <row r="391090" spans="12:12">
      <c r="L391090" s="127"/>
    </row>
    <row r="391091" spans="12:12">
      <c r="L391091" s="127"/>
    </row>
    <row r="391092" spans="12:12">
      <c r="L391092" s="127"/>
    </row>
    <row r="391093" spans="12:12">
      <c r="L391093" s="127"/>
    </row>
    <row r="391094" spans="12:12">
      <c r="L391094" s="127"/>
    </row>
    <row r="391095" spans="12:12">
      <c r="L391095" s="127"/>
    </row>
    <row r="391096" spans="12:12">
      <c r="L391096" s="127"/>
    </row>
    <row r="391097" spans="12:12">
      <c r="L391097" s="127"/>
    </row>
    <row r="391098" spans="12:12">
      <c r="L391098" s="127"/>
    </row>
    <row r="391099" spans="12:12">
      <c r="L391099" s="127"/>
    </row>
    <row r="391100" spans="12:12">
      <c r="L391100" s="127"/>
    </row>
    <row r="391101" spans="12:12">
      <c r="L391101" s="127"/>
    </row>
    <row r="391102" spans="12:12">
      <c r="L391102" s="127"/>
    </row>
    <row r="391103" spans="12:12">
      <c r="L391103" s="127"/>
    </row>
    <row r="391104" spans="12:12">
      <c r="L391104" s="127"/>
    </row>
    <row r="391105" spans="12:12">
      <c r="L391105" s="127"/>
    </row>
    <row r="391106" spans="12:12">
      <c r="L391106" s="127"/>
    </row>
    <row r="391107" spans="12:12">
      <c r="L391107" s="127"/>
    </row>
    <row r="391108" spans="12:12">
      <c r="L391108" s="127"/>
    </row>
    <row r="391109" spans="12:12">
      <c r="L391109" s="127"/>
    </row>
    <row r="391110" spans="12:12">
      <c r="L391110" s="127"/>
    </row>
    <row r="391111" spans="12:12">
      <c r="L391111" s="127"/>
    </row>
    <row r="391112" spans="12:12">
      <c r="L391112" s="127"/>
    </row>
    <row r="391113" spans="12:12">
      <c r="L391113" s="127"/>
    </row>
    <row r="391114" spans="12:12">
      <c r="L391114" s="127"/>
    </row>
    <row r="391115" spans="12:12">
      <c r="L391115" s="127"/>
    </row>
    <row r="391116" spans="12:12">
      <c r="L391116" s="127"/>
    </row>
    <row r="391117" spans="12:12">
      <c r="L391117" s="127"/>
    </row>
    <row r="391118" spans="12:12">
      <c r="L391118" s="127"/>
    </row>
    <row r="391119" spans="12:12">
      <c r="L391119" s="127"/>
    </row>
    <row r="391120" spans="12:12">
      <c r="L391120" s="127"/>
    </row>
    <row r="391121" spans="12:12">
      <c r="L391121" s="127"/>
    </row>
    <row r="391122" spans="12:12">
      <c r="L391122" s="127"/>
    </row>
    <row r="391123" spans="12:12">
      <c r="L391123" s="127"/>
    </row>
    <row r="391124" spans="12:12">
      <c r="L391124" s="127"/>
    </row>
    <row r="391125" spans="12:12">
      <c r="L391125" s="127"/>
    </row>
    <row r="391126" spans="12:12">
      <c r="L391126" s="127"/>
    </row>
    <row r="391127" spans="12:12">
      <c r="L391127" s="127"/>
    </row>
    <row r="391128" spans="12:12">
      <c r="L391128" s="127"/>
    </row>
    <row r="391129" spans="12:12">
      <c r="L391129" s="127"/>
    </row>
    <row r="391130" spans="12:12">
      <c r="L391130" s="127"/>
    </row>
    <row r="391131" spans="12:12">
      <c r="L391131" s="127"/>
    </row>
    <row r="391132" spans="12:12">
      <c r="L391132" s="127"/>
    </row>
    <row r="391133" spans="12:12">
      <c r="L391133" s="127"/>
    </row>
    <row r="391134" spans="12:12">
      <c r="L391134" s="127"/>
    </row>
    <row r="391135" spans="12:12">
      <c r="L391135" s="127"/>
    </row>
    <row r="391136" spans="12:12">
      <c r="L391136" s="127"/>
    </row>
    <row r="391137" spans="12:12">
      <c r="L391137" s="127"/>
    </row>
    <row r="391138" spans="12:12">
      <c r="L391138" s="127"/>
    </row>
    <row r="391139" spans="12:12">
      <c r="L391139" s="127"/>
    </row>
    <row r="391140" spans="12:12">
      <c r="L391140" s="127"/>
    </row>
    <row r="391141" spans="12:12">
      <c r="L391141" s="127"/>
    </row>
    <row r="391142" spans="12:12">
      <c r="L391142" s="127"/>
    </row>
    <row r="391143" spans="12:12">
      <c r="L391143" s="127"/>
    </row>
    <row r="391144" spans="12:12">
      <c r="L391144" s="127"/>
    </row>
    <row r="391145" spans="12:12">
      <c r="L391145" s="127"/>
    </row>
    <row r="391146" spans="12:12">
      <c r="L391146" s="127"/>
    </row>
    <row r="391147" spans="12:12">
      <c r="L391147" s="127"/>
    </row>
    <row r="391148" spans="12:12">
      <c r="L391148" s="127"/>
    </row>
    <row r="391149" spans="12:12">
      <c r="L391149" s="127"/>
    </row>
    <row r="391150" spans="12:12">
      <c r="L391150" s="127"/>
    </row>
    <row r="391151" spans="12:12">
      <c r="L391151" s="127"/>
    </row>
    <row r="391152" spans="12:12">
      <c r="L391152" s="127"/>
    </row>
    <row r="391153" spans="12:12">
      <c r="L391153" s="127"/>
    </row>
    <row r="391154" spans="12:12">
      <c r="L391154" s="127"/>
    </row>
    <row r="391155" spans="12:12">
      <c r="L391155" s="127"/>
    </row>
    <row r="391156" spans="12:12">
      <c r="L391156" s="127"/>
    </row>
    <row r="391157" spans="12:12">
      <c r="L391157" s="127"/>
    </row>
    <row r="391158" spans="12:12">
      <c r="L391158" s="127"/>
    </row>
    <row r="391159" spans="12:12">
      <c r="L391159" s="127"/>
    </row>
    <row r="391160" spans="12:12">
      <c r="L391160" s="127"/>
    </row>
    <row r="391161" spans="12:12">
      <c r="L391161" s="127"/>
    </row>
    <row r="391162" spans="12:12">
      <c r="L391162" s="127"/>
    </row>
    <row r="391163" spans="12:12">
      <c r="L391163" s="127"/>
    </row>
    <row r="391164" spans="12:12">
      <c r="L391164" s="127"/>
    </row>
    <row r="391165" spans="12:12">
      <c r="L391165" s="127"/>
    </row>
    <row r="391166" spans="12:12">
      <c r="L391166" s="127"/>
    </row>
    <row r="391167" spans="12:12">
      <c r="L391167" s="127"/>
    </row>
    <row r="391168" spans="12:12">
      <c r="L391168" s="127"/>
    </row>
    <row r="391169" spans="12:12">
      <c r="L391169" s="127"/>
    </row>
    <row r="391170" spans="12:12">
      <c r="L391170" s="127"/>
    </row>
    <row r="391171" spans="12:12">
      <c r="L391171" s="127"/>
    </row>
    <row r="391172" spans="12:12">
      <c r="L391172" s="127"/>
    </row>
    <row r="391173" spans="12:12">
      <c r="L391173" s="127"/>
    </row>
    <row r="391174" spans="12:12">
      <c r="L391174" s="127"/>
    </row>
    <row r="391175" spans="12:12">
      <c r="L391175" s="127"/>
    </row>
    <row r="391176" spans="12:12">
      <c r="L391176" s="127"/>
    </row>
    <row r="391177" spans="12:12">
      <c r="L391177" s="127"/>
    </row>
    <row r="391178" spans="12:12">
      <c r="L391178" s="127"/>
    </row>
    <row r="391179" spans="12:12">
      <c r="L391179" s="127"/>
    </row>
    <row r="391180" spans="12:12">
      <c r="L391180" s="127"/>
    </row>
    <row r="391181" spans="12:12">
      <c r="L391181" s="127"/>
    </row>
    <row r="391182" spans="12:12">
      <c r="L391182" s="127"/>
    </row>
    <row r="391183" spans="12:12">
      <c r="L391183" s="127"/>
    </row>
    <row r="391184" spans="12:12">
      <c r="L391184" s="127"/>
    </row>
    <row r="391185" spans="12:12">
      <c r="L391185" s="127"/>
    </row>
    <row r="391186" spans="12:12">
      <c r="L391186" s="127"/>
    </row>
    <row r="391187" spans="12:12">
      <c r="L391187" s="127"/>
    </row>
    <row r="391188" spans="12:12">
      <c r="L391188" s="127"/>
    </row>
    <row r="391189" spans="12:12">
      <c r="L391189" s="127"/>
    </row>
    <row r="391190" spans="12:12">
      <c r="L391190" s="127"/>
    </row>
    <row r="391191" spans="12:12">
      <c r="L391191" s="127"/>
    </row>
    <row r="391192" spans="12:12">
      <c r="L391192" s="127"/>
    </row>
    <row r="391193" spans="12:12">
      <c r="L391193" s="127"/>
    </row>
    <row r="391194" spans="12:12">
      <c r="L391194" s="127"/>
    </row>
    <row r="391195" spans="12:12">
      <c r="L391195" s="127"/>
    </row>
    <row r="391196" spans="12:12">
      <c r="L391196" s="127"/>
    </row>
    <row r="391197" spans="12:12">
      <c r="L391197" s="127"/>
    </row>
    <row r="391198" spans="12:12">
      <c r="L391198" s="127"/>
    </row>
    <row r="391199" spans="12:12">
      <c r="L391199" s="127"/>
    </row>
    <row r="391200" spans="12:12">
      <c r="L391200" s="127"/>
    </row>
    <row r="391201" spans="12:12">
      <c r="L391201" s="127"/>
    </row>
    <row r="391202" spans="12:12">
      <c r="L391202" s="127"/>
    </row>
    <row r="391203" spans="12:12">
      <c r="L391203" s="127"/>
    </row>
    <row r="391204" spans="12:12">
      <c r="L391204" s="127"/>
    </row>
    <row r="391205" spans="12:12">
      <c r="L391205" s="127"/>
    </row>
    <row r="391206" spans="12:12">
      <c r="L391206" s="127"/>
    </row>
    <row r="391207" spans="12:12">
      <c r="L391207" s="127"/>
    </row>
    <row r="391208" spans="12:12">
      <c r="L391208" s="127"/>
    </row>
    <row r="391209" spans="12:12">
      <c r="L391209" s="127"/>
    </row>
    <row r="391210" spans="12:12">
      <c r="L391210" s="127"/>
    </row>
    <row r="391211" spans="12:12">
      <c r="L391211" s="127"/>
    </row>
    <row r="391212" spans="12:12">
      <c r="L391212" s="127"/>
    </row>
    <row r="391213" spans="12:12">
      <c r="L391213" s="127"/>
    </row>
    <row r="391214" spans="12:12">
      <c r="L391214" s="127"/>
    </row>
    <row r="391215" spans="12:12">
      <c r="L391215" s="127"/>
    </row>
    <row r="391216" spans="12:12">
      <c r="L391216" s="127"/>
    </row>
    <row r="391217" spans="12:12">
      <c r="L391217" s="127"/>
    </row>
    <row r="391218" spans="12:12">
      <c r="L391218" s="127"/>
    </row>
    <row r="391219" spans="12:12">
      <c r="L391219" s="127"/>
    </row>
    <row r="391220" spans="12:12">
      <c r="L391220" s="127"/>
    </row>
    <row r="391221" spans="12:12">
      <c r="L391221" s="127"/>
    </row>
    <row r="391222" spans="12:12">
      <c r="L391222" s="127"/>
    </row>
    <row r="391223" spans="12:12">
      <c r="L391223" s="127"/>
    </row>
    <row r="391224" spans="12:12">
      <c r="L391224" s="127"/>
    </row>
    <row r="391225" spans="12:12">
      <c r="L391225" s="127"/>
    </row>
    <row r="391226" spans="12:12">
      <c r="L391226" s="127"/>
    </row>
    <row r="391227" spans="12:12">
      <c r="L391227" s="127"/>
    </row>
    <row r="391228" spans="12:12">
      <c r="L391228" s="127"/>
    </row>
    <row r="391229" spans="12:12">
      <c r="L391229" s="127"/>
    </row>
    <row r="391230" spans="12:12">
      <c r="L391230" s="127"/>
    </row>
    <row r="391231" spans="12:12">
      <c r="L391231" s="127"/>
    </row>
    <row r="391232" spans="12:12">
      <c r="L391232" s="127"/>
    </row>
    <row r="391233" spans="12:12">
      <c r="L391233" s="127"/>
    </row>
    <row r="391234" spans="12:12">
      <c r="L391234" s="127"/>
    </row>
    <row r="391235" spans="12:12">
      <c r="L391235" s="127"/>
    </row>
    <row r="391236" spans="12:12">
      <c r="L391236" s="127"/>
    </row>
    <row r="391237" spans="12:12">
      <c r="L391237" s="127"/>
    </row>
    <row r="391238" spans="12:12">
      <c r="L391238" s="127"/>
    </row>
    <row r="391239" spans="12:12">
      <c r="L391239" s="127"/>
    </row>
    <row r="391240" spans="12:12">
      <c r="L391240" s="127"/>
    </row>
    <row r="391241" spans="12:12">
      <c r="L391241" s="127"/>
    </row>
    <row r="391242" spans="12:12">
      <c r="L391242" s="127"/>
    </row>
    <row r="391243" spans="12:12">
      <c r="L391243" s="127"/>
    </row>
    <row r="391244" spans="12:12">
      <c r="L391244" s="127"/>
    </row>
    <row r="391245" spans="12:12">
      <c r="L391245" s="127"/>
    </row>
    <row r="391246" spans="12:12">
      <c r="L391246" s="127"/>
    </row>
    <row r="391247" spans="12:12">
      <c r="L391247" s="127"/>
    </row>
    <row r="391248" spans="12:12">
      <c r="L391248" s="127"/>
    </row>
    <row r="391249" spans="12:12">
      <c r="L391249" s="127"/>
    </row>
    <row r="391250" spans="12:12">
      <c r="L391250" s="127"/>
    </row>
    <row r="391251" spans="12:12">
      <c r="L391251" s="127"/>
    </row>
    <row r="391252" spans="12:12">
      <c r="L391252" s="127"/>
    </row>
    <row r="391253" spans="12:12">
      <c r="L391253" s="127"/>
    </row>
    <row r="391254" spans="12:12">
      <c r="L391254" s="127"/>
    </row>
    <row r="391255" spans="12:12">
      <c r="L391255" s="127"/>
    </row>
    <row r="391256" spans="12:12">
      <c r="L391256" s="127"/>
    </row>
    <row r="391257" spans="12:12">
      <c r="L391257" s="127"/>
    </row>
    <row r="391258" spans="12:12">
      <c r="L391258" s="127"/>
    </row>
    <row r="391259" spans="12:12">
      <c r="L391259" s="127"/>
    </row>
    <row r="391260" spans="12:12">
      <c r="L391260" s="127"/>
    </row>
    <row r="391261" spans="12:12">
      <c r="L391261" s="127"/>
    </row>
    <row r="391262" spans="12:12">
      <c r="L391262" s="127"/>
    </row>
    <row r="391263" spans="12:12">
      <c r="L391263" s="127"/>
    </row>
    <row r="391264" spans="12:12">
      <c r="L391264" s="127"/>
    </row>
    <row r="391265" spans="12:12">
      <c r="L391265" s="127"/>
    </row>
    <row r="391266" spans="12:12">
      <c r="L391266" s="127"/>
    </row>
    <row r="391267" spans="12:12">
      <c r="L391267" s="127"/>
    </row>
    <row r="391268" spans="12:12">
      <c r="L391268" s="127"/>
    </row>
    <row r="391269" spans="12:12">
      <c r="L391269" s="127"/>
    </row>
    <row r="391270" spans="12:12">
      <c r="L391270" s="127"/>
    </row>
    <row r="391271" spans="12:12">
      <c r="L391271" s="127"/>
    </row>
    <row r="391272" spans="12:12">
      <c r="L391272" s="127"/>
    </row>
    <row r="391273" spans="12:12">
      <c r="L391273" s="127"/>
    </row>
    <row r="391274" spans="12:12">
      <c r="L391274" s="127"/>
    </row>
    <row r="391275" spans="12:12">
      <c r="L391275" s="127"/>
    </row>
    <row r="391276" spans="12:12">
      <c r="L391276" s="127"/>
    </row>
    <row r="391277" spans="12:12">
      <c r="L391277" s="127"/>
    </row>
    <row r="391278" spans="12:12">
      <c r="L391278" s="127"/>
    </row>
    <row r="391279" spans="12:12">
      <c r="L391279" s="127"/>
    </row>
    <row r="391280" spans="12:12">
      <c r="L391280" s="127"/>
    </row>
    <row r="391281" spans="12:12">
      <c r="L391281" s="127"/>
    </row>
    <row r="391282" spans="12:12">
      <c r="L391282" s="127"/>
    </row>
    <row r="391283" spans="12:12">
      <c r="L391283" s="127"/>
    </row>
    <row r="391284" spans="12:12">
      <c r="L391284" s="127"/>
    </row>
    <row r="391285" spans="12:12">
      <c r="L391285" s="127"/>
    </row>
    <row r="391286" spans="12:12">
      <c r="L391286" s="127"/>
    </row>
    <row r="391287" spans="12:12">
      <c r="L391287" s="127"/>
    </row>
    <row r="391288" spans="12:12">
      <c r="L391288" s="127"/>
    </row>
    <row r="391289" spans="12:12">
      <c r="L391289" s="127"/>
    </row>
    <row r="391290" spans="12:12">
      <c r="L391290" s="127"/>
    </row>
    <row r="391291" spans="12:12">
      <c r="L391291" s="127"/>
    </row>
    <row r="391292" spans="12:12">
      <c r="L391292" s="127"/>
    </row>
    <row r="391293" spans="12:12">
      <c r="L391293" s="127"/>
    </row>
    <row r="391294" spans="12:12">
      <c r="L391294" s="127"/>
    </row>
    <row r="391295" spans="12:12">
      <c r="L391295" s="127"/>
    </row>
    <row r="391296" spans="12:12">
      <c r="L391296" s="127"/>
    </row>
    <row r="391297" spans="12:12">
      <c r="L391297" s="127"/>
    </row>
    <row r="391298" spans="12:12">
      <c r="L391298" s="127"/>
    </row>
    <row r="391299" spans="12:12">
      <c r="L391299" s="127"/>
    </row>
    <row r="391300" spans="12:12">
      <c r="L391300" s="127"/>
    </row>
    <row r="391301" spans="12:12">
      <c r="L391301" s="127"/>
    </row>
    <row r="391302" spans="12:12">
      <c r="L391302" s="127"/>
    </row>
    <row r="391303" spans="12:12">
      <c r="L391303" s="127"/>
    </row>
    <row r="391304" spans="12:12">
      <c r="L391304" s="127"/>
    </row>
    <row r="391305" spans="12:12">
      <c r="L391305" s="127"/>
    </row>
    <row r="391306" spans="12:12">
      <c r="L391306" s="127"/>
    </row>
    <row r="391307" spans="12:12">
      <c r="L391307" s="127"/>
    </row>
    <row r="391308" spans="12:12">
      <c r="L391308" s="127"/>
    </row>
    <row r="391309" spans="12:12">
      <c r="L391309" s="127"/>
    </row>
    <row r="391310" spans="12:12">
      <c r="L391310" s="127"/>
    </row>
    <row r="391311" spans="12:12">
      <c r="L391311" s="127"/>
    </row>
    <row r="391312" spans="12:12">
      <c r="L391312" s="127"/>
    </row>
    <row r="391313" spans="12:12">
      <c r="L391313" s="127"/>
    </row>
    <row r="391314" spans="12:12">
      <c r="L391314" s="127"/>
    </row>
    <row r="391315" spans="12:12">
      <c r="L391315" s="127"/>
    </row>
    <row r="391316" spans="12:12">
      <c r="L391316" s="127"/>
    </row>
    <row r="391317" spans="12:12">
      <c r="L391317" s="127"/>
    </row>
    <row r="391318" spans="12:12">
      <c r="L391318" s="127"/>
    </row>
    <row r="391319" spans="12:12">
      <c r="L391319" s="127"/>
    </row>
    <row r="391320" spans="12:12">
      <c r="L391320" s="127"/>
    </row>
    <row r="391321" spans="12:12">
      <c r="L391321" s="127"/>
    </row>
    <row r="391322" spans="12:12">
      <c r="L391322" s="127"/>
    </row>
    <row r="391323" spans="12:12">
      <c r="L391323" s="127"/>
    </row>
    <row r="391324" spans="12:12">
      <c r="L391324" s="127"/>
    </row>
    <row r="391325" spans="12:12">
      <c r="L391325" s="127"/>
    </row>
    <row r="391326" spans="12:12">
      <c r="L391326" s="127"/>
    </row>
    <row r="391327" spans="12:12">
      <c r="L391327" s="127"/>
    </row>
    <row r="391328" spans="12:12">
      <c r="L391328" s="127"/>
    </row>
    <row r="391329" spans="12:12">
      <c r="L391329" s="127"/>
    </row>
    <row r="391330" spans="12:12">
      <c r="L391330" s="127"/>
    </row>
    <row r="391331" spans="12:12">
      <c r="L391331" s="127"/>
    </row>
    <row r="391332" spans="12:12">
      <c r="L391332" s="127"/>
    </row>
    <row r="391333" spans="12:12">
      <c r="L391333" s="127"/>
    </row>
    <row r="391334" spans="12:12">
      <c r="L391334" s="127"/>
    </row>
    <row r="391335" spans="12:12">
      <c r="L391335" s="127"/>
    </row>
    <row r="391336" spans="12:12">
      <c r="L391336" s="127"/>
    </row>
    <row r="391337" spans="12:12">
      <c r="L391337" s="127"/>
    </row>
    <row r="391338" spans="12:12">
      <c r="L391338" s="127"/>
    </row>
    <row r="391339" spans="12:12">
      <c r="L391339" s="127"/>
    </row>
    <row r="391340" spans="12:12">
      <c r="L391340" s="127"/>
    </row>
    <row r="391341" spans="12:12">
      <c r="L391341" s="127"/>
    </row>
    <row r="391342" spans="12:12">
      <c r="L391342" s="127"/>
    </row>
    <row r="391343" spans="12:12">
      <c r="L391343" s="127"/>
    </row>
    <row r="391344" spans="12:12">
      <c r="L391344" s="127"/>
    </row>
    <row r="391345" spans="12:12">
      <c r="L391345" s="127"/>
    </row>
    <row r="391346" spans="12:12">
      <c r="L391346" s="127"/>
    </row>
    <row r="391347" spans="12:12">
      <c r="L391347" s="127"/>
    </row>
    <row r="391348" spans="12:12">
      <c r="L391348" s="127"/>
    </row>
    <row r="391349" spans="12:12">
      <c r="L391349" s="127"/>
    </row>
    <row r="391350" spans="12:12">
      <c r="L391350" s="127"/>
    </row>
    <row r="391351" spans="12:12">
      <c r="L391351" s="127"/>
    </row>
    <row r="391352" spans="12:12">
      <c r="L391352" s="127"/>
    </row>
    <row r="391353" spans="12:12">
      <c r="L391353" s="127"/>
    </row>
    <row r="391354" spans="12:12">
      <c r="L391354" s="127"/>
    </row>
    <row r="391355" spans="12:12">
      <c r="L391355" s="127"/>
    </row>
    <row r="391356" spans="12:12">
      <c r="L391356" s="127"/>
    </row>
    <row r="391357" spans="12:12">
      <c r="L391357" s="127"/>
    </row>
    <row r="391358" spans="12:12">
      <c r="L391358" s="127"/>
    </row>
    <row r="391359" spans="12:12">
      <c r="L391359" s="127"/>
    </row>
    <row r="391360" spans="12:12">
      <c r="L391360" s="127"/>
    </row>
    <row r="391361" spans="12:12">
      <c r="L391361" s="127"/>
    </row>
    <row r="391362" spans="12:12">
      <c r="L391362" s="127"/>
    </row>
    <row r="391363" spans="12:12">
      <c r="L391363" s="127"/>
    </row>
    <row r="391364" spans="12:12">
      <c r="L391364" s="127"/>
    </row>
    <row r="391365" spans="12:12">
      <c r="L391365" s="127"/>
    </row>
    <row r="391366" spans="12:12">
      <c r="L391366" s="127"/>
    </row>
    <row r="391367" spans="12:12">
      <c r="L391367" s="127"/>
    </row>
    <row r="391368" spans="12:12">
      <c r="L391368" s="127"/>
    </row>
    <row r="391369" spans="12:12">
      <c r="L391369" s="127"/>
    </row>
    <row r="391370" spans="12:12">
      <c r="L391370" s="127"/>
    </row>
    <row r="391371" spans="12:12">
      <c r="L391371" s="127"/>
    </row>
    <row r="391372" spans="12:12">
      <c r="L391372" s="127"/>
    </row>
    <row r="391373" spans="12:12">
      <c r="L391373" s="127"/>
    </row>
    <row r="391374" spans="12:12">
      <c r="L391374" s="127"/>
    </row>
    <row r="391375" spans="12:12">
      <c r="L391375" s="127"/>
    </row>
    <row r="391376" spans="12:12">
      <c r="L391376" s="127"/>
    </row>
    <row r="391377" spans="12:12">
      <c r="L391377" s="127"/>
    </row>
    <row r="391378" spans="12:12">
      <c r="L391378" s="127"/>
    </row>
    <row r="391379" spans="12:12">
      <c r="L391379" s="127"/>
    </row>
    <row r="391380" spans="12:12">
      <c r="L391380" s="127"/>
    </row>
    <row r="391381" spans="12:12">
      <c r="L391381" s="127"/>
    </row>
    <row r="391382" spans="12:12">
      <c r="L391382" s="127"/>
    </row>
    <row r="391383" spans="12:12">
      <c r="L391383" s="127"/>
    </row>
    <row r="391384" spans="12:12">
      <c r="L391384" s="127"/>
    </row>
    <row r="391385" spans="12:12">
      <c r="L391385" s="127"/>
    </row>
    <row r="391386" spans="12:12">
      <c r="L391386" s="127"/>
    </row>
    <row r="391387" spans="12:12">
      <c r="L391387" s="127"/>
    </row>
    <row r="391388" spans="12:12">
      <c r="L391388" s="127"/>
    </row>
    <row r="391389" spans="12:12">
      <c r="L391389" s="127"/>
    </row>
    <row r="391390" spans="12:12">
      <c r="L391390" s="127"/>
    </row>
    <row r="391391" spans="12:12">
      <c r="L391391" s="127"/>
    </row>
    <row r="391392" spans="12:12">
      <c r="L391392" s="127"/>
    </row>
    <row r="391393" spans="12:12">
      <c r="L391393" s="127"/>
    </row>
    <row r="391394" spans="12:12">
      <c r="L391394" s="127"/>
    </row>
    <row r="391395" spans="12:12">
      <c r="L391395" s="127"/>
    </row>
    <row r="391396" spans="12:12">
      <c r="L391396" s="127"/>
    </row>
    <row r="391397" spans="12:12">
      <c r="L391397" s="127"/>
    </row>
    <row r="391398" spans="12:12">
      <c r="L391398" s="127"/>
    </row>
    <row r="391399" spans="12:12">
      <c r="L391399" s="127"/>
    </row>
    <row r="391400" spans="12:12">
      <c r="L391400" s="127"/>
    </row>
    <row r="391401" spans="12:12">
      <c r="L391401" s="127"/>
    </row>
    <row r="391402" spans="12:12">
      <c r="L391402" s="127"/>
    </row>
    <row r="391403" spans="12:12">
      <c r="L391403" s="127"/>
    </row>
    <row r="391404" spans="12:12">
      <c r="L391404" s="127"/>
    </row>
    <row r="391405" spans="12:12">
      <c r="L391405" s="127"/>
    </row>
    <row r="391406" spans="12:12">
      <c r="L391406" s="127"/>
    </row>
    <row r="391407" spans="12:12">
      <c r="L391407" s="127"/>
    </row>
    <row r="391408" spans="12:12">
      <c r="L391408" s="127"/>
    </row>
    <row r="391409" spans="12:12">
      <c r="L391409" s="127"/>
    </row>
    <row r="391410" spans="12:12">
      <c r="L391410" s="127"/>
    </row>
    <row r="391411" spans="12:12">
      <c r="L391411" s="127"/>
    </row>
    <row r="391412" spans="12:12">
      <c r="L391412" s="127"/>
    </row>
    <row r="391413" spans="12:12">
      <c r="L391413" s="127"/>
    </row>
    <row r="391414" spans="12:12">
      <c r="L391414" s="127"/>
    </row>
    <row r="391415" spans="12:12">
      <c r="L391415" s="127"/>
    </row>
    <row r="391416" spans="12:12">
      <c r="L391416" s="127"/>
    </row>
    <row r="391417" spans="12:12">
      <c r="L391417" s="127"/>
    </row>
    <row r="391418" spans="12:12">
      <c r="L391418" s="127"/>
    </row>
    <row r="391419" spans="12:12">
      <c r="L391419" s="127"/>
    </row>
    <row r="391420" spans="12:12">
      <c r="L391420" s="127"/>
    </row>
    <row r="391421" spans="12:12">
      <c r="L391421" s="127"/>
    </row>
    <row r="391422" spans="12:12">
      <c r="L391422" s="127"/>
    </row>
    <row r="391423" spans="12:12">
      <c r="L391423" s="127"/>
    </row>
    <row r="391424" spans="12:12">
      <c r="L391424" s="127"/>
    </row>
    <row r="391425" spans="12:12">
      <c r="L391425" s="127"/>
    </row>
    <row r="391426" spans="12:12">
      <c r="L391426" s="127"/>
    </row>
    <row r="391427" spans="12:12">
      <c r="L391427" s="127"/>
    </row>
    <row r="391428" spans="12:12">
      <c r="L391428" s="127"/>
    </row>
    <row r="391429" spans="12:12">
      <c r="L391429" s="127"/>
    </row>
    <row r="391430" spans="12:12">
      <c r="L391430" s="127"/>
    </row>
    <row r="391431" spans="12:12">
      <c r="L391431" s="127"/>
    </row>
    <row r="391432" spans="12:12">
      <c r="L391432" s="127"/>
    </row>
    <row r="391433" spans="12:12">
      <c r="L391433" s="127"/>
    </row>
    <row r="391434" spans="12:12">
      <c r="L391434" s="127"/>
    </row>
    <row r="391435" spans="12:12">
      <c r="L391435" s="127"/>
    </row>
    <row r="391436" spans="12:12">
      <c r="L391436" s="127"/>
    </row>
    <row r="391437" spans="12:12">
      <c r="L391437" s="127"/>
    </row>
    <row r="391438" spans="12:12">
      <c r="L391438" s="127"/>
    </row>
    <row r="391439" spans="12:12">
      <c r="L391439" s="127"/>
    </row>
    <row r="391440" spans="12:12">
      <c r="L391440" s="127"/>
    </row>
    <row r="391441" spans="12:12">
      <c r="L391441" s="127"/>
    </row>
    <row r="391442" spans="12:12">
      <c r="L391442" s="127"/>
    </row>
    <row r="391443" spans="12:12">
      <c r="L391443" s="127"/>
    </row>
    <row r="391444" spans="12:12">
      <c r="L391444" s="127"/>
    </row>
    <row r="391445" spans="12:12">
      <c r="L391445" s="127"/>
    </row>
    <row r="391446" spans="12:12">
      <c r="L391446" s="127"/>
    </row>
    <row r="391447" spans="12:12">
      <c r="L391447" s="127"/>
    </row>
    <row r="391448" spans="12:12">
      <c r="L391448" s="127"/>
    </row>
    <row r="391449" spans="12:12">
      <c r="L391449" s="127"/>
    </row>
    <row r="391450" spans="12:12">
      <c r="L391450" s="127"/>
    </row>
    <row r="391451" spans="12:12">
      <c r="L391451" s="127"/>
    </row>
    <row r="391452" spans="12:12">
      <c r="L391452" s="127"/>
    </row>
    <row r="391453" spans="12:12">
      <c r="L391453" s="127"/>
    </row>
    <row r="391454" spans="12:12">
      <c r="L391454" s="127"/>
    </row>
    <row r="391455" spans="12:12">
      <c r="L391455" s="127"/>
    </row>
    <row r="391456" spans="12:12">
      <c r="L391456" s="127"/>
    </row>
    <row r="391457" spans="12:12">
      <c r="L391457" s="127"/>
    </row>
    <row r="391458" spans="12:12">
      <c r="L391458" s="127"/>
    </row>
    <row r="391459" spans="12:12">
      <c r="L391459" s="127"/>
    </row>
    <row r="391460" spans="12:12">
      <c r="L391460" s="127"/>
    </row>
    <row r="391461" spans="12:12">
      <c r="L391461" s="127"/>
    </row>
    <row r="391462" spans="12:12">
      <c r="L391462" s="127"/>
    </row>
    <row r="391463" spans="12:12">
      <c r="L391463" s="127"/>
    </row>
    <row r="391464" spans="12:12">
      <c r="L391464" s="127"/>
    </row>
    <row r="391465" spans="12:12">
      <c r="L391465" s="127"/>
    </row>
    <row r="391466" spans="12:12">
      <c r="L391466" s="127"/>
    </row>
    <row r="391467" spans="12:12">
      <c r="L391467" s="127"/>
    </row>
    <row r="391468" spans="12:12">
      <c r="L391468" s="127"/>
    </row>
    <row r="391469" spans="12:12">
      <c r="L391469" s="127"/>
    </row>
    <row r="391470" spans="12:12">
      <c r="L391470" s="127"/>
    </row>
    <row r="391471" spans="12:12">
      <c r="L391471" s="127"/>
    </row>
    <row r="391472" spans="12:12">
      <c r="L391472" s="127"/>
    </row>
    <row r="391473" spans="12:12">
      <c r="L391473" s="127"/>
    </row>
    <row r="391474" spans="12:12">
      <c r="L391474" s="127"/>
    </row>
    <row r="391475" spans="12:12">
      <c r="L391475" s="127"/>
    </row>
    <row r="391476" spans="12:12">
      <c r="L391476" s="127"/>
    </row>
    <row r="391477" spans="12:12">
      <c r="L391477" s="127"/>
    </row>
    <row r="391478" spans="12:12">
      <c r="L391478" s="127"/>
    </row>
    <row r="391479" spans="12:12">
      <c r="L391479" s="127"/>
    </row>
    <row r="391480" spans="12:12">
      <c r="L391480" s="127"/>
    </row>
    <row r="391481" spans="12:12">
      <c r="L391481" s="127"/>
    </row>
    <row r="391482" spans="12:12">
      <c r="L391482" s="127"/>
    </row>
    <row r="391483" spans="12:12">
      <c r="L391483" s="127"/>
    </row>
    <row r="391484" spans="12:12">
      <c r="L391484" s="127"/>
    </row>
    <row r="391485" spans="12:12">
      <c r="L391485" s="127"/>
    </row>
    <row r="391486" spans="12:12">
      <c r="L391486" s="127"/>
    </row>
    <row r="391487" spans="12:12">
      <c r="L391487" s="127"/>
    </row>
    <row r="391488" spans="12:12">
      <c r="L391488" s="127"/>
    </row>
    <row r="391489" spans="12:12">
      <c r="L391489" s="127"/>
    </row>
    <row r="391490" spans="12:12">
      <c r="L391490" s="127"/>
    </row>
    <row r="391491" spans="12:12">
      <c r="L391491" s="127"/>
    </row>
    <row r="391492" spans="12:12">
      <c r="L391492" s="127"/>
    </row>
    <row r="391493" spans="12:12">
      <c r="L391493" s="127"/>
    </row>
    <row r="391494" spans="12:12">
      <c r="L391494" s="127"/>
    </row>
    <row r="391495" spans="12:12">
      <c r="L391495" s="127"/>
    </row>
    <row r="391496" spans="12:12">
      <c r="L391496" s="127"/>
    </row>
    <row r="391497" spans="12:12">
      <c r="L391497" s="127"/>
    </row>
    <row r="391498" spans="12:12">
      <c r="L391498" s="127"/>
    </row>
    <row r="391499" spans="12:12">
      <c r="L391499" s="127"/>
    </row>
    <row r="391500" spans="12:12">
      <c r="L391500" s="127"/>
    </row>
    <row r="391501" spans="12:12">
      <c r="L391501" s="127"/>
    </row>
    <row r="391502" spans="12:12">
      <c r="L391502" s="127"/>
    </row>
    <row r="391503" spans="12:12">
      <c r="L391503" s="127"/>
    </row>
    <row r="391504" spans="12:12">
      <c r="L391504" s="127"/>
    </row>
    <row r="391505" spans="12:12">
      <c r="L391505" s="127"/>
    </row>
    <row r="391506" spans="12:12">
      <c r="L391506" s="127"/>
    </row>
    <row r="391507" spans="12:12">
      <c r="L391507" s="127"/>
    </row>
    <row r="391508" spans="12:12">
      <c r="L391508" s="127"/>
    </row>
    <row r="391509" spans="12:12">
      <c r="L391509" s="127"/>
    </row>
    <row r="391510" spans="12:12">
      <c r="L391510" s="127"/>
    </row>
    <row r="391511" spans="12:12">
      <c r="L391511" s="127"/>
    </row>
    <row r="391512" spans="12:12">
      <c r="L391512" s="127"/>
    </row>
    <row r="391513" spans="12:12">
      <c r="L391513" s="127"/>
    </row>
    <row r="391514" spans="12:12">
      <c r="L391514" s="127"/>
    </row>
    <row r="391515" spans="12:12">
      <c r="L391515" s="127"/>
    </row>
    <row r="391516" spans="12:12">
      <c r="L391516" s="127"/>
    </row>
    <row r="391517" spans="12:12">
      <c r="L391517" s="127"/>
    </row>
    <row r="391518" spans="12:12">
      <c r="L391518" s="127"/>
    </row>
    <row r="391519" spans="12:12">
      <c r="L391519" s="127"/>
    </row>
    <row r="391520" spans="12:12">
      <c r="L391520" s="127"/>
    </row>
    <row r="391521" spans="12:12">
      <c r="L391521" s="127"/>
    </row>
    <row r="391522" spans="12:12">
      <c r="L391522" s="127"/>
    </row>
    <row r="391523" spans="12:12">
      <c r="L391523" s="127"/>
    </row>
    <row r="391524" spans="12:12">
      <c r="L391524" s="127"/>
    </row>
    <row r="391525" spans="12:12">
      <c r="L391525" s="127"/>
    </row>
    <row r="391526" spans="12:12">
      <c r="L391526" s="127"/>
    </row>
    <row r="391527" spans="12:12">
      <c r="L391527" s="127"/>
    </row>
    <row r="391528" spans="12:12">
      <c r="L391528" s="127"/>
    </row>
    <row r="391529" spans="12:12">
      <c r="L391529" s="127"/>
    </row>
    <row r="391530" spans="12:12">
      <c r="L391530" s="127"/>
    </row>
    <row r="391531" spans="12:12">
      <c r="L391531" s="127"/>
    </row>
    <row r="391532" spans="12:12">
      <c r="L391532" s="127"/>
    </row>
    <row r="391533" spans="12:12">
      <c r="L391533" s="127"/>
    </row>
    <row r="391534" spans="12:12">
      <c r="L391534" s="127"/>
    </row>
    <row r="391535" spans="12:12">
      <c r="L391535" s="127"/>
    </row>
    <row r="391536" spans="12:12">
      <c r="L391536" s="127"/>
    </row>
    <row r="391537" spans="12:12">
      <c r="L391537" s="127"/>
    </row>
    <row r="391538" spans="12:12">
      <c r="L391538" s="127"/>
    </row>
    <row r="391539" spans="12:12">
      <c r="L391539" s="127"/>
    </row>
    <row r="391540" spans="12:12">
      <c r="L391540" s="127"/>
    </row>
    <row r="391541" spans="12:12">
      <c r="L391541" s="127"/>
    </row>
    <row r="391542" spans="12:12">
      <c r="L391542" s="127"/>
    </row>
    <row r="391543" spans="12:12">
      <c r="L391543" s="127"/>
    </row>
    <row r="391544" spans="12:12">
      <c r="L391544" s="127"/>
    </row>
    <row r="391545" spans="12:12">
      <c r="L391545" s="127"/>
    </row>
    <row r="391546" spans="12:12">
      <c r="L391546" s="127"/>
    </row>
    <row r="391547" spans="12:12">
      <c r="L391547" s="127"/>
    </row>
    <row r="391548" spans="12:12">
      <c r="L391548" s="127"/>
    </row>
    <row r="391549" spans="12:12">
      <c r="L391549" s="127"/>
    </row>
    <row r="391550" spans="12:12">
      <c r="L391550" s="127"/>
    </row>
    <row r="391551" spans="12:12">
      <c r="L391551" s="127"/>
    </row>
    <row r="391552" spans="12:12">
      <c r="L391552" s="127"/>
    </row>
    <row r="391553" spans="12:12">
      <c r="L391553" s="127"/>
    </row>
    <row r="391554" spans="12:12">
      <c r="L391554" s="127"/>
    </row>
    <row r="391555" spans="12:12">
      <c r="L391555" s="127"/>
    </row>
    <row r="391556" spans="12:12">
      <c r="L391556" s="127"/>
    </row>
    <row r="391557" spans="12:12">
      <c r="L391557" s="127"/>
    </row>
    <row r="391558" spans="12:12">
      <c r="L391558" s="127"/>
    </row>
    <row r="391559" spans="12:12">
      <c r="L391559" s="127"/>
    </row>
    <row r="391560" spans="12:12">
      <c r="L391560" s="127"/>
    </row>
    <row r="391561" spans="12:12">
      <c r="L391561" s="127"/>
    </row>
    <row r="391562" spans="12:12">
      <c r="L391562" s="127"/>
    </row>
    <row r="391563" spans="12:12">
      <c r="L391563" s="127"/>
    </row>
    <row r="391564" spans="12:12">
      <c r="L391564" s="127"/>
    </row>
    <row r="391565" spans="12:12">
      <c r="L391565" s="127"/>
    </row>
    <row r="391566" spans="12:12">
      <c r="L391566" s="127"/>
    </row>
    <row r="391567" spans="12:12">
      <c r="L391567" s="127"/>
    </row>
    <row r="391568" spans="12:12">
      <c r="L391568" s="127"/>
    </row>
    <row r="391569" spans="12:12">
      <c r="L391569" s="127"/>
    </row>
    <row r="391570" spans="12:12">
      <c r="L391570" s="127"/>
    </row>
    <row r="391571" spans="12:12">
      <c r="L391571" s="127"/>
    </row>
    <row r="391572" spans="12:12">
      <c r="L391572" s="127"/>
    </row>
    <row r="391573" spans="12:12">
      <c r="L391573" s="127"/>
    </row>
    <row r="391574" spans="12:12">
      <c r="L391574" s="127"/>
    </row>
    <row r="391575" spans="12:12">
      <c r="L391575" s="127"/>
    </row>
    <row r="391576" spans="12:12">
      <c r="L391576" s="127"/>
    </row>
    <row r="391577" spans="12:12">
      <c r="L391577" s="127"/>
    </row>
    <row r="391578" spans="12:12">
      <c r="L391578" s="127"/>
    </row>
    <row r="391579" spans="12:12">
      <c r="L391579" s="127"/>
    </row>
    <row r="391580" spans="12:12">
      <c r="L391580" s="127"/>
    </row>
    <row r="391581" spans="12:12">
      <c r="L391581" s="127"/>
    </row>
    <row r="391582" spans="12:12">
      <c r="L391582" s="127"/>
    </row>
    <row r="391583" spans="12:12">
      <c r="L391583" s="127"/>
    </row>
    <row r="391584" spans="12:12">
      <c r="L391584" s="127"/>
    </row>
    <row r="391585" spans="12:12">
      <c r="L391585" s="127"/>
    </row>
    <row r="391586" spans="12:12">
      <c r="L391586" s="127"/>
    </row>
    <row r="391587" spans="12:12">
      <c r="L391587" s="127"/>
    </row>
    <row r="391588" spans="12:12">
      <c r="L391588" s="127"/>
    </row>
    <row r="391589" spans="12:12">
      <c r="L391589" s="127"/>
    </row>
    <row r="391590" spans="12:12">
      <c r="L391590" s="127"/>
    </row>
    <row r="391591" spans="12:12">
      <c r="L391591" s="127"/>
    </row>
    <row r="391592" spans="12:12">
      <c r="L391592" s="127"/>
    </row>
    <row r="391593" spans="12:12">
      <c r="L391593" s="127"/>
    </row>
    <row r="391594" spans="12:12">
      <c r="L391594" s="127"/>
    </row>
    <row r="391595" spans="12:12">
      <c r="L391595" s="127"/>
    </row>
    <row r="391596" spans="12:12">
      <c r="L391596" s="127"/>
    </row>
    <row r="391597" spans="12:12">
      <c r="L391597" s="127"/>
    </row>
    <row r="391598" spans="12:12">
      <c r="L391598" s="127"/>
    </row>
    <row r="391599" spans="12:12">
      <c r="L391599" s="127"/>
    </row>
    <row r="391600" spans="12:12">
      <c r="L391600" s="127"/>
    </row>
    <row r="391601" spans="12:12">
      <c r="L391601" s="127"/>
    </row>
    <row r="391602" spans="12:12">
      <c r="L391602" s="127"/>
    </row>
    <row r="391603" spans="12:12">
      <c r="L391603" s="127"/>
    </row>
    <row r="391604" spans="12:12">
      <c r="L391604" s="127"/>
    </row>
    <row r="391605" spans="12:12">
      <c r="L391605" s="127"/>
    </row>
    <row r="391606" spans="12:12">
      <c r="L391606" s="127"/>
    </row>
    <row r="391607" spans="12:12">
      <c r="L391607" s="127"/>
    </row>
    <row r="391608" spans="12:12">
      <c r="L391608" s="127"/>
    </row>
    <row r="391609" spans="12:12">
      <c r="L391609" s="127"/>
    </row>
    <row r="391610" spans="12:12">
      <c r="L391610" s="127"/>
    </row>
    <row r="391611" spans="12:12">
      <c r="L391611" s="127"/>
    </row>
    <row r="391612" spans="12:12">
      <c r="L391612" s="127"/>
    </row>
    <row r="391613" spans="12:12">
      <c r="L391613" s="127"/>
    </row>
    <row r="391614" spans="12:12">
      <c r="L391614" s="127"/>
    </row>
    <row r="391615" spans="12:12">
      <c r="L391615" s="127"/>
    </row>
    <row r="391616" spans="12:12">
      <c r="L391616" s="127"/>
    </row>
    <row r="391617" spans="12:12">
      <c r="L391617" s="127"/>
    </row>
    <row r="391618" spans="12:12">
      <c r="L391618" s="127"/>
    </row>
    <row r="391619" spans="12:12">
      <c r="L391619" s="127"/>
    </row>
    <row r="391620" spans="12:12">
      <c r="L391620" s="127"/>
    </row>
    <row r="391621" spans="12:12">
      <c r="L391621" s="127"/>
    </row>
    <row r="391622" spans="12:12">
      <c r="L391622" s="127"/>
    </row>
    <row r="391623" spans="12:12">
      <c r="L391623" s="127"/>
    </row>
    <row r="391624" spans="12:12">
      <c r="L391624" s="127"/>
    </row>
    <row r="391625" spans="12:12">
      <c r="L391625" s="127"/>
    </row>
    <row r="391626" spans="12:12">
      <c r="L391626" s="127"/>
    </row>
    <row r="391627" spans="12:12">
      <c r="L391627" s="127"/>
    </row>
    <row r="391628" spans="12:12">
      <c r="L391628" s="127"/>
    </row>
    <row r="391629" spans="12:12">
      <c r="L391629" s="127"/>
    </row>
    <row r="391630" spans="12:12">
      <c r="L391630" s="127"/>
    </row>
    <row r="391631" spans="12:12">
      <c r="L391631" s="127"/>
    </row>
    <row r="391632" spans="12:12">
      <c r="L391632" s="127"/>
    </row>
    <row r="391633" spans="12:12">
      <c r="L391633" s="127"/>
    </row>
    <row r="391634" spans="12:12">
      <c r="L391634" s="127"/>
    </row>
    <row r="391635" spans="12:12">
      <c r="L391635" s="127"/>
    </row>
    <row r="391636" spans="12:12">
      <c r="L391636" s="127"/>
    </row>
    <row r="391637" spans="12:12">
      <c r="L391637" s="127"/>
    </row>
    <row r="391638" spans="12:12">
      <c r="L391638" s="127"/>
    </row>
    <row r="391639" spans="12:12">
      <c r="L391639" s="127"/>
    </row>
    <row r="391640" spans="12:12">
      <c r="L391640" s="127"/>
    </row>
    <row r="391641" spans="12:12">
      <c r="L391641" s="127"/>
    </row>
    <row r="391642" spans="12:12">
      <c r="L391642" s="127"/>
    </row>
    <row r="391643" spans="12:12">
      <c r="L391643" s="127"/>
    </row>
    <row r="391644" spans="12:12">
      <c r="L391644" s="127"/>
    </row>
    <row r="391645" spans="12:12">
      <c r="L391645" s="127"/>
    </row>
    <row r="391646" spans="12:12">
      <c r="L391646" s="127"/>
    </row>
    <row r="391647" spans="12:12">
      <c r="L391647" s="127"/>
    </row>
    <row r="391648" spans="12:12">
      <c r="L391648" s="127"/>
    </row>
    <row r="391649" spans="12:12">
      <c r="L391649" s="127"/>
    </row>
    <row r="391650" spans="12:12">
      <c r="L391650" s="127"/>
    </row>
    <row r="391651" spans="12:12">
      <c r="L391651" s="127"/>
    </row>
    <row r="391652" spans="12:12">
      <c r="L391652" s="127"/>
    </row>
    <row r="391653" spans="12:12">
      <c r="L391653" s="127"/>
    </row>
    <row r="391654" spans="12:12">
      <c r="L391654" s="127"/>
    </row>
    <row r="391655" spans="12:12">
      <c r="L391655" s="127"/>
    </row>
    <row r="391656" spans="12:12">
      <c r="L391656" s="127"/>
    </row>
    <row r="391657" spans="12:12">
      <c r="L391657" s="127"/>
    </row>
    <row r="391658" spans="12:12">
      <c r="L391658" s="127"/>
    </row>
    <row r="391659" spans="12:12">
      <c r="L391659" s="127"/>
    </row>
    <row r="391660" spans="12:12">
      <c r="L391660" s="127"/>
    </row>
    <row r="391661" spans="12:12">
      <c r="L391661" s="127"/>
    </row>
    <row r="391662" spans="12:12">
      <c r="L391662" s="127"/>
    </row>
    <row r="391663" spans="12:12">
      <c r="L391663" s="127"/>
    </row>
    <row r="391664" spans="12:12">
      <c r="L391664" s="127"/>
    </row>
    <row r="391665" spans="12:12">
      <c r="L391665" s="127"/>
    </row>
    <row r="391666" spans="12:12">
      <c r="L391666" s="127"/>
    </row>
    <row r="391667" spans="12:12">
      <c r="L391667" s="127"/>
    </row>
    <row r="391668" spans="12:12">
      <c r="L391668" s="127"/>
    </row>
    <row r="391669" spans="12:12">
      <c r="L391669" s="127"/>
    </row>
    <row r="391670" spans="12:12">
      <c r="L391670" s="127"/>
    </row>
    <row r="391671" spans="12:12">
      <c r="L391671" s="127"/>
    </row>
    <row r="391672" spans="12:12">
      <c r="L391672" s="127"/>
    </row>
    <row r="391673" spans="12:12">
      <c r="L391673" s="127"/>
    </row>
    <row r="391674" spans="12:12">
      <c r="L391674" s="127"/>
    </row>
    <row r="391675" spans="12:12">
      <c r="L391675" s="127"/>
    </row>
    <row r="391676" spans="12:12">
      <c r="L391676" s="127"/>
    </row>
    <row r="391677" spans="12:12">
      <c r="L391677" s="127"/>
    </row>
    <row r="391678" spans="12:12">
      <c r="L391678" s="127"/>
    </row>
    <row r="391679" spans="12:12">
      <c r="L391679" s="127"/>
    </row>
    <row r="391680" spans="12:12">
      <c r="L391680" s="127"/>
    </row>
    <row r="391681" spans="12:12">
      <c r="L391681" s="127"/>
    </row>
    <row r="391682" spans="12:12">
      <c r="L391682" s="127"/>
    </row>
    <row r="391683" spans="12:12">
      <c r="L391683" s="127"/>
    </row>
    <row r="391684" spans="12:12">
      <c r="L391684" s="127"/>
    </row>
    <row r="391685" spans="12:12">
      <c r="L391685" s="127"/>
    </row>
    <row r="391686" spans="12:12">
      <c r="L391686" s="127"/>
    </row>
    <row r="391687" spans="12:12">
      <c r="L391687" s="127"/>
    </row>
    <row r="391688" spans="12:12">
      <c r="L391688" s="127"/>
    </row>
    <row r="391689" spans="12:12">
      <c r="L391689" s="127"/>
    </row>
    <row r="391690" spans="12:12">
      <c r="L391690" s="127"/>
    </row>
    <row r="391691" spans="12:12">
      <c r="L391691" s="127"/>
    </row>
    <row r="391692" spans="12:12">
      <c r="L391692" s="127"/>
    </row>
    <row r="391693" spans="12:12">
      <c r="L391693" s="127"/>
    </row>
    <row r="391694" spans="12:12">
      <c r="L391694" s="127"/>
    </row>
    <row r="391695" spans="12:12">
      <c r="L391695" s="127"/>
    </row>
    <row r="391696" spans="12:12">
      <c r="L391696" s="127"/>
    </row>
    <row r="391697" spans="12:12">
      <c r="L391697" s="127"/>
    </row>
    <row r="391698" spans="12:12">
      <c r="L391698" s="127"/>
    </row>
    <row r="391699" spans="12:12">
      <c r="L391699" s="127"/>
    </row>
    <row r="391700" spans="12:12">
      <c r="L391700" s="127"/>
    </row>
    <row r="391701" spans="12:12">
      <c r="L391701" s="127"/>
    </row>
    <row r="391702" spans="12:12">
      <c r="L391702" s="127"/>
    </row>
    <row r="391703" spans="12:12">
      <c r="L391703" s="127"/>
    </row>
    <row r="391704" spans="12:12">
      <c r="L391704" s="127"/>
    </row>
    <row r="391705" spans="12:12">
      <c r="L391705" s="127"/>
    </row>
    <row r="391706" spans="12:12">
      <c r="L391706" s="127"/>
    </row>
    <row r="391707" spans="12:12">
      <c r="L391707" s="127"/>
    </row>
    <row r="391708" spans="12:12">
      <c r="L391708" s="127"/>
    </row>
    <row r="391709" spans="12:12">
      <c r="L391709" s="127"/>
    </row>
    <row r="391710" spans="12:12">
      <c r="L391710" s="127"/>
    </row>
    <row r="391711" spans="12:12">
      <c r="L391711" s="127"/>
    </row>
    <row r="391712" spans="12:12">
      <c r="L391712" s="127"/>
    </row>
    <row r="391713" spans="12:12">
      <c r="L391713" s="127"/>
    </row>
    <row r="391714" spans="12:12">
      <c r="L391714" s="127"/>
    </row>
    <row r="391715" spans="12:12">
      <c r="L391715" s="127"/>
    </row>
    <row r="391716" spans="12:12">
      <c r="L391716" s="127"/>
    </row>
    <row r="391717" spans="12:12">
      <c r="L391717" s="127"/>
    </row>
    <row r="391718" spans="12:12">
      <c r="L391718" s="127"/>
    </row>
    <row r="391719" spans="12:12">
      <c r="L391719" s="127"/>
    </row>
    <row r="391720" spans="12:12">
      <c r="L391720" s="127"/>
    </row>
    <row r="391721" spans="12:12">
      <c r="L391721" s="127"/>
    </row>
    <row r="391722" spans="12:12">
      <c r="L391722" s="127"/>
    </row>
    <row r="391723" spans="12:12">
      <c r="L391723" s="127"/>
    </row>
    <row r="391724" spans="12:12">
      <c r="L391724" s="127"/>
    </row>
    <row r="391725" spans="12:12">
      <c r="L391725" s="127"/>
    </row>
    <row r="391726" spans="12:12">
      <c r="L391726" s="127"/>
    </row>
    <row r="391727" spans="12:12">
      <c r="L391727" s="127"/>
    </row>
    <row r="391728" spans="12:12">
      <c r="L391728" s="127"/>
    </row>
    <row r="391729" spans="12:12">
      <c r="L391729" s="127"/>
    </row>
    <row r="391730" spans="12:12">
      <c r="L391730" s="127"/>
    </row>
    <row r="391731" spans="12:12">
      <c r="L391731" s="127"/>
    </row>
    <row r="391732" spans="12:12">
      <c r="L391732" s="127"/>
    </row>
    <row r="391733" spans="12:12">
      <c r="L391733" s="127"/>
    </row>
    <row r="391734" spans="12:12">
      <c r="L391734" s="127"/>
    </row>
    <row r="391735" spans="12:12">
      <c r="L391735" s="127"/>
    </row>
    <row r="391736" spans="12:12">
      <c r="L391736" s="127"/>
    </row>
    <row r="391737" spans="12:12">
      <c r="L391737" s="127"/>
    </row>
    <row r="391738" spans="12:12">
      <c r="L391738" s="127"/>
    </row>
    <row r="391739" spans="12:12">
      <c r="L391739" s="127"/>
    </row>
    <row r="391740" spans="12:12">
      <c r="L391740" s="127"/>
    </row>
    <row r="391741" spans="12:12">
      <c r="L391741" s="127"/>
    </row>
    <row r="391742" spans="12:12">
      <c r="L391742" s="127"/>
    </row>
    <row r="391743" spans="12:12">
      <c r="L391743" s="127"/>
    </row>
    <row r="391744" spans="12:12">
      <c r="L391744" s="127"/>
    </row>
    <row r="391745" spans="12:12">
      <c r="L391745" s="127"/>
    </row>
    <row r="391746" spans="12:12">
      <c r="L391746" s="127"/>
    </row>
    <row r="391747" spans="12:12">
      <c r="L391747" s="127"/>
    </row>
    <row r="391748" spans="12:12">
      <c r="L391748" s="127"/>
    </row>
    <row r="391749" spans="12:12">
      <c r="L391749" s="127"/>
    </row>
    <row r="391750" spans="12:12">
      <c r="L391750" s="127"/>
    </row>
    <row r="391751" spans="12:12">
      <c r="L391751" s="127"/>
    </row>
    <row r="391752" spans="12:12">
      <c r="L391752" s="127"/>
    </row>
    <row r="391753" spans="12:12">
      <c r="L391753" s="127"/>
    </row>
    <row r="391754" spans="12:12">
      <c r="L391754" s="127"/>
    </row>
    <row r="391755" spans="12:12">
      <c r="L391755" s="127"/>
    </row>
    <row r="391756" spans="12:12">
      <c r="L391756" s="127"/>
    </row>
    <row r="391757" spans="12:12">
      <c r="L391757" s="127"/>
    </row>
    <row r="391758" spans="12:12">
      <c r="L391758" s="127"/>
    </row>
    <row r="391759" spans="12:12">
      <c r="L391759" s="127"/>
    </row>
    <row r="391760" spans="12:12">
      <c r="L391760" s="127"/>
    </row>
    <row r="391761" spans="12:12">
      <c r="L391761" s="127"/>
    </row>
    <row r="391762" spans="12:12">
      <c r="L391762" s="127"/>
    </row>
    <row r="391763" spans="12:12">
      <c r="L391763" s="127"/>
    </row>
    <row r="391764" spans="12:12">
      <c r="L391764" s="127"/>
    </row>
    <row r="391765" spans="12:12">
      <c r="L391765" s="127"/>
    </row>
    <row r="391766" spans="12:12">
      <c r="L391766" s="127"/>
    </row>
    <row r="391767" spans="12:12">
      <c r="L391767" s="127"/>
    </row>
    <row r="391768" spans="12:12">
      <c r="L391768" s="127"/>
    </row>
    <row r="391769" spans="12:12">
      <c r="L391769" s="127"/>
    </row>
    <row r="391770" spans="12:12">
      <c r="L391770" s="127"/>
    </row>
    <row r="391771" spans="12:12">
      <c r="L391771" s="127"/>
    </row>
    <row r="391772" spans="12:12">
      <c r="L391772" s="127"/>
    </row>
    <row r="391773" spans="12:12">
      <c r="L391773" s="127"/>
    </row>
    <row r="391774" spans="12:12">
      <c r="L391774" s="127"/>
    </row>
    <row r="391775" spans="12:12">
      <c r="L391775" s="127"/>
    </row>
    <row r="391776" spans="12:12">
      <c r="L391776" s="127"/>
    </row>
    <row r="391777" spans="12:12">
      <c r="L391777" s="127"/>
    </row>
    <row r="391778" spans="12:12">
      <c r="L391778" s="127"/>
    </row>
    <row r="391779" spans="12:12">
      <c r="L391779" s="127"/>
    </row>
    <row r="391780" spans="12:12">
      <c r="L391780" s="127"/>
    </row>
    <row r="391781" spans="12:12">
      <c r="L391781" s="127"/>
    </row>
    <row r="391782" spans="12:12">
      <c r="L391782" s="127"/>
    </row>
    <row r="391783" spans="12:12">
      <c r="L391783" s="127"/>
    </row>
    <row r="391784" spans="12:12">
      <c r="L391784" s="127"/>
    </row>
    <row r="391785" spans="12:12">
      <c r="L391785" s="127"/>
    </row>
    <row r="391786" spans="12:12">
      <c r="L391786" s="127"/>
    </row>
    <row r="391787" spans="12:12">
      <c r="L391787" s="127"/>
    </row>
    <row r="391788" spans="12:12">
      <c r="L391788" s="127"/>
    </row>
    <row r="391789" spans="12:12">
      <c r="L391789" s="127"/>
    </row>
    <row r="391790" spans="12:12">
      <c r="L391790" s="127"/>
    </row>
    <row r="391791" spans="12:12">
      <c r="L391791" s="127"/>
    </row>
    <row r="391792" spans="12:12">
      <c r="L391792" s="127"/>
    </row>
    <row r="391793" spans="12:12">
      <c r="L391793" s="127"/>
    </row>
    <row r="391794" spans="12:12">
      <c r="L391794" s="127"/>
    </row>
    <row r="391795" spans="12:12">
      <c r="L391795" s="127"/>
    </row>
    <row r="391796" spans="12:12">
      <c r="L391796" s="127"/>
    </row>
    <row r="391797" spans="12:12">
      <c r="L391797" s="127"/>
    </row>
    <row r="391798" spans="12:12">
      <c r="L391798" s="127"/>
    </row>
    <row r="391799" spans="12:12">
      <c r="L391799" s="127"/>
    </row>
    <row r="391800" spans="12:12">
      <c r="L391800" s="127"/>
    </row>
    <row r="391801" spans="12:12">
      <c r="L391801" s="127"/>
    </row>
    <row r="391802" spans="12:12">
      <c r="L391802" s="127"/>
    </row>
    <row r="391803" spans="12:12">
      <c r="L391803" s="127"/>
    </row>
    <row r="391804" spans="12:12">
      <c r="L391804" s="127"/>
    </row>
    <row r="391805" spans="12:12">
      <c r="L391805" s="127"/>
    </row>
    <row r="391806" spans="12:12">
      <c r="L391806" s="127"/>
    </row>
    <row r="391807" spans="12:12">
      <c r="L391807" s="127"/>
    </row>
    <row r="391808" spans="12:12">
      <c r="L391808" s="127"/>
    </row>
    <row r="391809" spans="12:12">
      <c r="L391809" s="127"/>
    </row>
    <row r="391810" spans="12:12">
      <c r="L391810" s="127"/>
    </row>
    <row r="391811" spans="12:12">
      <c r="L391811" s="127"/>
    </row>
    <row r="391812" spans="12:12">
      <c r="L391812" s="127"/>
    </row>
    <row r="391813" spans="12:12">
      <c r="L391813" s="127"/>
    </row>
    <row r="391814" spans="12:12">
      <c r="L391814" s="127"/>
    </row>
    <row r="391815" spans="12:12">
      <c r="L391815" s="127"/>
    </row>
    <row r="391816" spans="12:12">
      <c r="L391816" s="127"/>
    </row>
    <row r="391817" spans="12:12">
      <c r="L391817" s="127"/>
    </row>
    <row r="391818" spans="12:12">
      <c r="L391818" s="127"/>
    </row>
    <row r="391819" spans="12:12">
      <c r="L391819" s="127"/>
    </row>
    <row r="391820" spans="12:12">
      <c r="L391820" s="127"/>
    </row>
    <row r="391821" spans="12:12">
      <c r="L391821" s="127"/>
    </row>
    <row r="391822" spans="12:12">
      <c r="L391822" s="127"/>
    </row>
    <row r="391823" spans="12:12">
      <c r="L391823" s="127"/>
    </row>
    <row r="391824" spans="12:12">
      <c r="L391824" s="127"/>
    </row>
    <row r="391825" spans="12:12">
      <c r="L391825" s="127"/>
    </row>
    <row r="391826" spans="12:12">
      <c r="L391826" s="127"/>
    </row>
    <row r="391827" spans="12:12">
      <c r="L391827" s="127"/>
    </row>
    <row r="391828" spans="12:12">
      <c r="L391828" s="127"/>
    </row>
    <row r="391829" spans="12:12">
      <c r="L391829" s="127"/>
    </row>
    <row r="391830" spans="12:12">
      <c r="L391830" s="127"/>
    </row>
    <row r="391831" spans="12:12">
      <c r="L391831" s="127"/>
    </row>
    <row r="391832" spans="12:12">
      <c r="L391832" s="127"/>
    </row>
    <row r="391833" spans="12:12">
      <c r="L391833" s="127"/>
    </row>
    <row r="391834" spans="12:12">
      <c r="L391834" s="127"/>
    </row>
    <row r="391835" spans="12:12">
      <c r="L391835" s="127"/>
    </row>
    <row r="391836" spans="12:12">
      <c r="L391836" s="127"/>
    </row>
    <row r="391837" spans="12:12">
      <c r="L391837" s="127"/>
    </row>
    <row r="391838" spans="12:12">
      <c r="L391838" s="127"/>
    </row>
    <row r="391839" spans="12:12">
      <c r="L391839" s="127"/>
    </row>
    <row r="391840" spans="12:12">
      <c r="L391840" s="127"/>
    </row>
    <row r="391841" spans="12:12">
      <c r="L391841" s="127"/>
    </row>
    <row r="391842" spans="12:12">
      <c r="L391842" s="127"/>
    </row>
    <row r="391843" spans="12:12">
      <c r="L391843" s="127"/>
    </row>
    <row r="391844" spans="12:12">
      <c r="L391844" s="127"/>
    </row>
    <row r="391845" spans="12:12">
      <c r="L391845" s="127"/>
    </row>
    <row r="391846" spans="12:12">
      <c r="L391846" s="127"/>
    </row>
    <row r="391847" spans="12:12">
      <c r="L391847" s="127"/>
    </row>
    <row r="391848" spans="12:12">
      <c r="L391848" s="127"/>
    </row>
    <row r="391849" spans="12:12">
      <c r="L391849" s="127"/>
    </row>
    <row r="391850" spans="12:12">
      <c r="L391850" s="127"/>
    </row>
    <row r="391851" spans="12:12">
      <c r="L391851" s="127"/>
    </row>
    <row r="391852" spans="12:12">
      <c r="L391852" s="127"/>
    </row>
    <row r="391853" spans="12:12">
      <c r="L391853" s="127"/>
    </row>
    <row r="391854" spans="12:12">
      <c r="L391854" s="127"/>
    </row>
    <row r="391855" spans="12:12">
      <c r="L391855" s="127"/>
    </row>
    <row r="391856" spans="12:12">
      <c r="L391856" s="127"/>
    </row>
    <row r="391857" spans="12:12">
      <c r="L391857" s="127"/>
    </row>
    <row r="391858" spans="12:12">
      <c r="L391858" s="127"/>
    </row>
    <row r="391859" spans="12:12">
      <c r="L391859" s="127"/>
    </row>
    <row r="391860" spans="12:12">
      <c r="L391860" s="127"/>
    </row>
    <row r="391861" spans="12:12">
      <c r="L391861" s="127"/>
    </row>
    <row r="391862" spans="12:12">
      <c r="L391862" s="127"/>
    </row>
    <row r="391863" spans="12:12">
      <c r="L391863" s="127"/>
    </row>
    <row r="391864" spans="12:12">
      <c r="L391864" s="127"/>
    </row>
    <row r="391865" spans="12:12">
      <c r="L391865" s="127"/>
    </row>
    <row r="391866" spans="12:12">
      <c r="L391866" s="127"/>
    </row>
    <row r="391867" spans="12:12">
      <c r="L391867" s="127"/>
    </row>
    <row r="391868" spans="12:12">
      <c r="L391868" s="127"/>
    </row>
    <row r="391869" spans="12:12">
      <c r="L391869" s="127"/>
    </row>
    <row r="391870" spans="12:12">
      <c r="L391870" s="127"/>
    </row>
    <row r="391871" spans="12:12">
      <c r="L391871" s="127"/>
    </row>
    <row r="391872" spans="12:12">
      <c r="L391872" s="127"/>
    </row>
    <row r="391873" spans="12:12">
      <c r="L391873" s="127"/>
    </row>
    <row r="391874" spans="12:12">
      <c r="L391874" s="127"/>
    </row>
    <row r="391875" spans="12:12">
      <c r="L391875" s="127"/>
    </row>
    <row r="391876" spans="12:12">
      <c r="L391876" s="127"/>
    </row>
    <row r="391877" spans="12:12">
      <c r="L391877" s="127"/>
    </row>
    <row r="391878" spans="12:12">
      <c r="L391878" s="127"/>
    </row>
    <row r="391879" spans="12:12">
      <c r="L391879" s="127"/>
    </row>
    <row r="391880" spans="12:12">
      <c r="L391880" s="127"/>
    </row>
    <row r="391881" spans="12:12">
      <c r="L391881" s="127"/>
    </row>
    <row r="391882" spans="12:12">
      <c r="L391882" s="127"/>
    </row>
    <row r="391883" spans="12:12">
      <c r="L391883" s="127"/>
    </row>
    <row r="391884" spans="12:12">
      <c r="L391884" s="127"/>
    </row>
    <row r="391885" spans="12:12">
      <c r="L391885" s="127"/>
    </row>
    <row r="391886" spans="12:12">
      <c r="L391886" s="127"/>
    </row>
    <row r="391887" spans="12:12">
      <c r="L391887" s="127"/>
    </row>
    <row r="391888" spans="12:12">
      <c r="L391888" s="127"/>
    </row>
    <row r="391889" spans="12:12">
      <c r="L391889" s="127"/>
    </row>
    <row r="391890" spans="12:12">
      <c r="L391890" s="127"/>
    </row>
    <row r="391891" spans="12:12">
      <c r="L391891" s="127"/>
    </row>
    <row r="391892" spans="12:12">
      <c r="L391892" s="127"/>
    </row>
    <row r="391893" spans="12:12">
      <c r="L391893" s="127"/>
    </row>
    <row r="391894" spans="12:12">
      <c r="L391894" s="127"/>
    </row>
    <row r="391895" spans="12:12">
      <c r="L391895" s="127"/>
    </row>
    <row r="391896" spans="12:12">
      <c r="L391896" s="127"/>
    </row>
    <row r="391897" spans="12:12">
      <c r="L391897" s="127"/>
    </row>
    <row r="391898" spans="12:12">
      <c r="L391898" s="127"/>
    </row>
    <row r="391899" spans="12:12">
      <c r="L391899" s="127"/>
    </row>
    <row r="391900" spans="12:12">
      <c r="L391900" s="127"/>
    </row>
    <row r="391901" spans="12:12">
      <c r="L391901" s="127"/>
    </row>
    <row r="391902" spans="12:12">
      <c r="L391902" s="127"/>
    </row>
    <row r="391903" spans="12:12">
      <c r="L391903" s="127"/>
    </row>
    <row r="391904" spans="12:12">
      <c r="L391904" s="127"/>
    </row>
    <row r="391905" spans="12:12">
      <c r="L391905" s="127"/>
    </row>
    <row r="391906" spans="12:12">
      <c r="L391906" s="127"/>
    </row>
    <row r="391907" spans="12:12">
      <c r="L391907" s="127"/>
    </row>
    <row r="391908" spans="12:12">
      <c r="L391908" s="127"/>
    </row>
    <row r="391909" spans="12:12">
      <c r="L391909" s="127"/>
    </row>
    <row r="391910" spans="12:12">
      <c r="L391910" s="127"/>
    </row>
    <row r="391911" spans="12:12">
      <c r="L391911" s="127"/>
    </row>
    <row r="391912" spans="12:12">
      <c r="L391912" s="127"/>
    </row>
    <row r="391913" spans="12:12">
      <c r="L391913" s="127"/>
    </row>
    <row r="391914" spans="12:12">
      <c r="L391914" s="127"/>
    </row>
    <row r="391915" spans="12:12">
      <c r="L391915" s="127"/>
    </row>
    <row r="391916" spans="12:12">
      <c r="L391916" s="127"/>
    </row>
    <row r="391917" spans="12:12">
      <c r="L391917" s="127"/>
    </row>
    <row r="391918" spans="12:12">
      <c r="L391918" s="127"/>
    </row>
    <row r="391919" spans="12:12">
      <c r="L391919" s="127"/>
    </row>
    <row r="391920" spans="12:12">
      <c r="L391920" s="127"/>
    </row>
    <row r="391921" spans="12:12">
      <c r="L391921" s="127"/>
    </row>
    <row r="391922" spans="12:12">
      <c r="L391922" s="127"/>
    </row>
    <row r="391923" spans="12:12">
      <c r="L391923" s="127"/>
    </row>
    <row r="391924" spans="12:12">
      <c r="L391924" s="127"/>
    </row>
    <row r="391925" spans="12:12">
      <c r="L391925" s="127"/>
    </row>
    <row r="391926" spans="12:12">
      <c r="L391926" s="127"/>
    </row>
    <row r="391927" spans="12:12">
      <c r="L391927" s="127"/>
    </row>
    <row r="391928" spans="12:12">
      <c r="L391928" s="127"/>
    </row>
    <row r="391929" spans="12:12">
      <c r="L391929" s="127"/>
    </row>
    <row r="391930" spans="12:12">
      <c r="L391930" s="127"/>
    </row>
    <row r="391931" spans="12:12">
      <c r="L391931" s="127"/>
    </row>
    <row r="391932" spans="12:12">
      <c r="L391932" s="127"/>
    </row>
    <row r="391933" spans="12:12">
      <c r="L391933" s="127"/>
    </row>
    <row r="391934" spans="12:12">
      <c r="L391934" s="127"/>
    </row>
    <row r="391935" spans="12:12">
      <c r="L391935" s="127"/>
    </row>
    <row r="391936" spans="12:12">
      <c r="L391936" s="127"/>
    </row>
    <row r="391937" spans="12:12">
      <c r="L391937" s="127"/>
    </row>
    <row r="391938" spans="12:12">
      <c r="L391938" s="127"/>
    </row>
    <row r="391939" spans="12:12">
      <c r="L391939" s="127"/>
    </row>
    <row r="391940" spans="12:12">
      <c r="L391940" s="127"/>
    </row>
    <row r="391941" spans="12:12">
      <c r="L391941" s="127"/>
    </row>
    <row r="391942" spans="12:12">
      <c r="L391942" s="127"/>
    </row>
    <row r="391943" spans="12:12">
      <c r="L391943" s="127"/>
    </row>
    <row r="391944" spans="12:12">
      <c r="L391944" s="127"/>
    </row>
    <row r="391945" spans="12:12">
      <c r="L391945" s="127"/>
    </row>
    <row r="391946" spans="12:12">
      <c r="L391946" s="127"/>
    </row>
    <row r="391947" spans="12:12">
      <c r="L391947" s="127"/>
    </row>
    <row r="391948" spans="12:12">
      <c r="L391948" s="127"/>
    </row>
    <row r="391949" spans="12:12">
      <c r="L391949" s="127"/>
    </row>
    <row r="391950" spans="12:12">
      <c r="L391950" s="127"/>
    </row>
    <row r="391951" spans="12:12">
      <c r="L391951" s="127"/>
    </row>
    <row r="391952" spans="12:12">
      <c r="L391952" s="127"/>
    </row>
    <row r="391953" spans="12:12">
      <c r="L391953" s="127"/>
    </row>
    <row r="391954" spans="12:12">
      <c r="L391954" s="127"/>
    </row>
    <row r="391955" spans="12:12">
      <c r="L391955" s="127"/>
    </row>
    <row r="391956" spans="12:12">
      <c r="L391956" s="127"/>
    </row>
    <row r="391957" spans="12:12">
      <c r="L391957" s="127"/>
    </row>
    <row r="391958" spans="12:12">
      <c r="L391958" s="127"/>
    </row>
    <row r="391959" spans="12:12">
      <c r="L391959" s="127"/>
    </row>
    <row r="391960" spans="12:12">
      <c r="L391960" s="127"/>
    </row>
    <row r="391961" spans="12:12">
      <c r="L391961" s="127"/>
    </row>
    <row r="391962" spans="12:12">
      <c r="L391962" s="127"/>
    </row>
    <row r="391963" spans="12:12">
      <c r="L391963" s="127"/>
    </row>
    <row r="391964" spans="12:12">
      <c r="L391964" s="127"/>
    </row>
    <row r="391965" spans="12:12">
      <c r="L391965" s="127"/>
    </row>
    <row r="391966" spans="12:12">
      <c r="L391966" s="127"/>
    </row>
    <row r="391967" spans="12:12">
      <c r="L391967" s="127"/>
    </row>
    <row r="391968" spans="12:12">
      <c r="L391968" s="127"/>
    </row>
    <row r="391969" spans="12:12">
      <c r="L391969" s="127"/>
    </row>
    <row r="391970" spans="12:12">
      <c r="L391970" s="127"/>
    </row>
    <row r="391971" spans="12:12">
      <c r="L391971" s="127"/>
    </row>
    <row r="391972" spans="12:12">
      <c r="L391972" s="127"/>
    </row>
    <row r="391973" spans="12:12">
      <c r="L391973" s="127"/>
    </row>
    <row r="391974" spans="12:12">
      <c r="L391974" s="127"/>
    </row>
    <row r="391975" spans="12:12">
      <c r="L391975" s="127"/>
    </row>
    <row r="391976" spans="12:12">
      <c r="L391976" s="127"/>
    </row>
    <row r="391977" spans="12:12">
      <c r="L391977" s="127"/>
    </row>
    <row r="391978" spans="12:12">
      <c r="L391978" s="127"/>
    </row>
    <row r="391979" spans="12:12">
      <c r="L391979" s="127"/>
    </row>
    <row r="391980" spans="12:12">
      <c r="L391980" s="127"/>
    </row>
    <row r="391981" spans="12:12">
      <c r="L391981" s="127"/>
    </row>
    <row r="391982" spans="12:12">
      <c r="L391982" s="127"/>
    </row>
    <row r="391983" spans="12:12">
      <c r="L391983" s="127"/>
    </row>
    <row r="391984" spans="12:12">
      <c r="L391984" s="127"/>
    </row>
    <row r="391985" spans="12:12">
      <c r="L391985" s="127"/>
    </row>
    <row r="391986" spans="12:12">
      <c r="L391986" s="127"/>
    </row>
    <row r="391987" spans="12:12">
      <c r="L391987" s="127"/>
    </row>
    <row r="391988" spans="12:12">
      <c r="L391988" s="127"/>
    </row>
    <row r="391989" spans="12:12">
      <c r="L391989" s="127"/>
    </row>
    <row r="391990" spans="12:12">
      <c r="L391990" s="127"/>
    </row>
    <row r="391991" spans="12:12">
      <c r="L391991" s="127"/>
    </row>
    <row r="391992" spans="12:12">
      <c r="L391992" s="127"/>
    </row>
    <row r="391993" spans="12:12">
      <c r="L391993" s="127"/>
    </row>
    <row r="391994" spans="12:12">
      <c r="L391994" s="127"/>
    </row>
    <row r="391995" spans="12:12">
      <c r="L391995" s="127"/>
    </row>
    <row r="391996" spans="12:12">
      <c r="L391996" s="127"/>
    </row>
    <row r="391997" spans="12:12">
      <c r="L391997" s="127"/>
    </row>
    <row r="391998" spans="12:12">
      <c r="L391998" s="127"/>
    </row>
    <row r="391999" spans="12:12">
      <c r="L391999" s="127"/>
    </row>
    <row r="392000" spans="12:12">
      <c r="L392000" s="127"/>
    </row>
    <row r="392001" spans="12:12">
      <c r="L392001" s="127"/>
    </row>
    <row r="392002" spans="12:12">
      <c r="L392002" s="127"/>
    </row>
    <row r="392003" spans="12:12">
      <c r="L392003" s="127"/>
    </row>
    <row r="392004" spans="12:12">
      <c r="L392004" s="127"/>
    </row>
    <row r="392005" spans="12:12">
      <c r="L392005" s="127"/>
    </row>
    <row r="392006" spans="12:12">
      <c r="L392006" s="127"/>
    </row>
    <row r="392007" spans="12:12">
      <c r="L392007" s="127"/>
    </row>
    <row r="392008" spans="12:12">
      <c r="L392008" s="127"/>
    </row>
    <row r="392009" spans="12:12">
      <c r="L392009" s="127"/>
    </row>
    <row r="392010" spans="12:12">
      <c r="L392010" s="127"/>
    </row>
    <row r="392011" spans="12:12">
      <c r="L392011" s="127"/>
    </row>
    <row r="392012" spans="12:12">
      <c r="L392012" s="127"/>
    </row>
    <row r="392013" spans="12:12">
      <c r="L392013" s="127"/>
    </row>
    <row r="392014" spans="12:12">
      <c r="L392014" s="127"/>
    </row>
    <row r="392015" spans="12:12">
      <c r="L392015" s="127"/>
    </row>
    <row r="392016" spans="12:12">
      <c r="L392016" s="127"/>
    </row>
    <row r="392017" spans="12:12">
      <c r="L392017" s="127"/>
    </row>
    <row r="392018" spans="12:12">
      <c r="L392018" s="127"/>
    </row>
    <row r="392019" spans="12:12">
      <c r="L392019" s="127"/>
    </row>
    <row r="392020" spans="12:12">
      <c r="L392020" s="127"/>
    </row>
    <row r="392021" spans="12:12">
      <c r="L392021" s="127"/>
    </row>
    <row r="392022" spans="12:12">
      <c r="L392022" s="127"/>
    </row>
    <row r="392023" spans="12:12">
      <c r="L392023" s="127"/>
    </row>
    <row r="392024" spans="12:12">
      <c r="L392024" s="127"/>
    </row>
    <row r="392025" spans="12:12">
      <c r="L392025" s="127"/>
    </row>
    <row r="392026" spans="12:12">
      <c r="L392026" s="127"/>
    </row>
    <row r="392027" spans="12:12">
      <c r="L392027" s="127"/>
    </row>
    <row r="392028" spans="12:12">
      <c r="L392028" s="127"/>
    </row>
    <row r="392029" spans="12:12">
      <c r="L392029" s="127"/>
    </row>
    <row r="392030" spans="12:12">
      <c r="L392030" s="127"/>
    </row>
    <row r="392031" spans="12:12">
      <c r="L392031" s="127"/>
    </row>
    <row r="392032" spans="12:12">
      <c r="L392032" s="127"/>
    </row>
    <row r="392033" spans="12:12">
      <c r="L392033" s="127"/>
    </row>
    <row r="392034" spans="12:12">
      <c r="L392034" s="127"/>
    </row>
    <row r="392035" spans="12:12">
      <c r="L392035" s="127"/>
    </row>
    <row r="392036" spans="12:12">
      <c r="L392036" s="127"/>
    </row>
    <row r="392037" spans="12:12">
      <c r="L392037" s="127"/>
    </row>
    <row r="392038" spans="12:12">
      <c r="L392038" s="127"/>
    </row>
    <row r="392039" spans="12:12">
      <c r="L392039" s="127"/>
    </row>
    <row r="392040" spans="12:12">
      <c r="L392040" s="127"/>
    </row>
    <row r="392041" spans="12:12">
      <c r="L392041" s="127"/>
    </row>
    <row r="392042" spans="12:12">
      <c r="L392042" s="127"/>
    </row>
    <row r="392043" spans="12:12">
      <c r="L392043" s="127"/>
    </row>
    <row r="392044" spans="12:12">
      <c r="L392044" s="127"/>
    </row>
    <row r="392045" spans="12:12">
      <c r="L392045" s="127"/>
    </row>
    <row r="392046" spans="12:12">
      <c r="L392046" s="127"/>
    </row>
    <row r="392047" spans="12:12">
      <c r="L392047" s="127"/>
    </row>
    <row r="392048" spans="12:12">
      <c r="L392048" s="127"/>
    </row>
    <row r="392049" spans="12:12">
      <c r="L392049" s="127"/>
    </row>
    <row r="392050" spans="12:12">
      <c r="L392050" s="127"/>
    </row>
    <row r="392051" spans="12:12">
      <c r="L392051" s="127"/>
    </row>
    <row r="392052" spans="12:12">
      <c r="L392052" s="127"/>
    </row>
    <row r="392053" spans="12:12">
      <c r="L392053" s="127"/>
    </row>
    <row r="392054" spans="12:12">
      <c r="L392054" s="127"/>
    </row>
    <row r="392055" spans="12:12">
      <c r="L392055" s="127"/>
    </row>
    <row r="392056" spans="12:12">
      <c r="L392056" s="127"/>
    </row>
    <row r="392057" spans="12:12">
      <c r="L392057" s="127"/>
    </row>
    <row r="392058" spans="12:12">
      <c r="L392058" s="127"/>
    </row>
    <row r="392059" spans="12:12">
      <c r="L392059" s="127"/>
    </row>
    <row r="392060" spans="12:12">
      <c r="L392060" s="127"/>
    </row>
    <row r="392061" spans="12:12">
      <c r="L392061" s="127"/>
    </row>
    <row r="392062" spans="12:12">
      <c r="L392062" s="127"/>
    </row>
    <row r="392063" spans="12:12">
      <c r="L392063" s="127"/>
    </row>
    <row r="392064" spans="12:12">
      <c r="L392064" s="127"/>
    </row>
    <row r="392065" spans="12:12">
      <c r="L392065" s="127"/>
    </row>
    <row r="392066" spans="12:12">
      <c r="L392066" s="127"/>
    </row>
    <row r="392067" spans="12:12">
      <c r="L392067" s="127"/>
    </row>
    <row r="392068" spans="12:12">
      <c r="L392068" s="127"/>
    </row>
    <row r="392069" spans="12:12">
      <c r="L392069" s="127"/>
    </row>
    <row r="392070" spans="12:12">
      <c r="L392070" s="127"/>
    </row>
    <row r="392071" spans="12:12">
      <c r="L392071" s="127"/>
    </row>
    <row r="392072" spans="12:12">
      <c r="L392072" s="127"/>
    </row>
    <row r="392073" spans="12:12">
      <c r="L392073" s="127"/>
    </row>
    <row r="392074" spans="12:12">
      <c r="L392074" s="127"/>
    </row>
    <row r="392075" spans="12:12">
      <c r="L392075" s="127"/>
    </row>
    <row r="392076" spans="12:12">
      <c r="L392076" s="127"/>
    </row>
    <row r="392077" spans="12:12">
      <c r="L392077" s="127"/>
    </row>
    <row r="392078" spans="12:12">
      <c r="L392078" s="127"/>
    </row>
    <row r="392079" spans="12:12">
      <c r="L392079" s="127"/>
    </row>
    <row r="392080" spans="12:12">
      <c r="L392080" s="127"/>
    </row>
    <row r="392081" spans="12:12">
      <c r="L392081" s="127"/>
    </row>
    <row r="392082" spans="12:12">
      <c r="L392082" s="127"/>
    </row>
    <row r="392083" spans="12:12">
      <c r="L392083" s="127"/>
    </row>
    <row r="392084" spans="12:12">
      <c r="L392084" s="127"/>
    </row>
    <row r="392085" spans="12:12">
      <c r="L392085" s="127"/>
    </row>
    <row r="392086" spans="12:12">
      <c r="L392086" s="127"/>
    </row>
    <row r="392087" spans="12:12">
      <c r="L392087" s="127"/>
    </row>
    <row r="392088" spans="12:12">
      <c r="L392088" s="127"/>
    </row>
    <row r="392089" spans="12:12">
      <c r="L392089" s="127"/>
    </row>
    <row r="392090" spans="12:12">
      <c r="L392090" s="127"/>
    </row>
    <row r="392091" spans="12:12">
      <c r="L392091" s="127"/>
    </row>
    <row r="392092" spans="12:12">
      <c r="L392092" s="127"/>
    </row>
    <row r="392093" spans="12:12">
      <c r="L392093" s="127"/>
    </row>
    <row r="392094" spans="12:12">
      <c r="L392094" s="127"/>
    </row>
    <row r="392095" spans="12:12">
      <c r="L392095" s="127"/>
    </row>
    <row r="392096" spans="12:12">
      <c r="L392096" s="127"/>
    </row>
    <row r="392097" spans="12:12">
      <c r="L392097" s="127"/>
    </row>
    <row r="392098" spans="12:12">
      <c r="L392098" s="127"/>
    </row>
    <row r="392099" spans="12:12">
      <c r="L392099" s="127"/>
    </row>
    <row r="392100" spans="12:12">
      <c r="L392100" s="127"/>
    </row>
    <row r="392101" spans="12:12">
      <c r="L392101" s="127"/>
    </row>
    <row r="392102" spans="12:12">
      <c r="L392102" s="127"/>
    </row>
    <row r="392103" spans="12:12">
      <c r="L392103" s="127"/>
    </row>
    <row r="392104" spans="12:12">
      <c r="L392104" s="127"/>
    </row>
    <row r="392105" spans="12:12">
      <c r="L392105" s="127"/>
    </row>
    <row r="392106" spans="12:12">
      <c r="L392106" s="127"/>
    </row>
    <row r="392107" spans="12:12">
      <c r="L392107" s="127"/>
    </row>
    <row r="392108" spans="12:12">
      <c r="L392108" s="127"/>
    </row>
    <row r="392109" spans="12:12">
      <c r="L392109" s="127"/>
    </row>
    <row r="392110" spans="12:12">
      <c r="L392110" s="127"/>
    </row>
    <row r="392111" spans="12:12">
      <c r="L392111" s="127"/>
    </row>
    <row r="392112" spans="12:12">
      <c r="L392112" s="127"/>
    </row>
    <row r="392113" spans="12:12">
      <c r="L392113" s="127"/>
    </row>
    <row r="392114" spans="12:12">
      <c r="L392114" s="127"/>
    </row>
    <row r="392115" spans="12:12">
      <c r="L392115" s="127"/>
    </row>
    <row r="392116" spans="12:12">
      <c r="L392116" s="127"/>
    </row>
    <row r="392117" spans="12:12">
      <c r="L392117" s="127"/>
    </row>
    <row r="392118" spans="12:12">
      <c r="L392118" s="127"/>
    </row>
    <row r="392119" spans="12:12">
      <c r="L392119" s="127"/>
    </row>
    <row r="392120" spans="12:12">
      <c r="L392120" s="127"/>
    </row>
    <row r="392121" spans="12:12">
      <c r="L392121" s="127"/>
    </row>
    <row r="392122" spans="12:12">
      <c r="L392122" s="127"/>
    </row>
    <row r="392123" spans="12:12">
      <c r="L392123" s="127"/>
    </row>
    <row r="392124" spans="12:12">
      <c r="L392124" s="127"/>
    </row>
    <row r="392125" spans="12:12">
      <c r="L392125" s="127"/>
    </row>
    <row r="392126" spans="12:12">
      <c r="L392126" s="127"/>
    </row>
    <row r="392127" spans="12:12">
      <c r="L392127" s="127"/>
    </row>
    <row r="392128" spans="12:12">
      <c r="L392128" s="127"/>
    </row>
    <row r="392129" spans="12:12">
      <c r="L392129" s="127"/>
    </row>
    <row r="392130" spans="12:12">
      <c r="L392130" s="127"/>
    </row>
    <row r="392131" spans="12:12">
      <c r="L392131" s="127"/>
    </row>
    <row r="392132" spans="12:12">
      <c r="L392132" s="127"/>
    </row>
    <row r="392133" spans="12:12">
      <c r="L392133" s="127"/>
    </row>
    <row r="392134" spans="12:12">
      <c r="L392134" s="127"/>
    </row>
    <row r="392135" spans="12:12">
      <c r="L392135" s="127"/>
    </row>
    <row r="392136" spans="12:12">
      <c r="L392136" s="127"/>
    </row>
    <row r="392137" spans="12:12">
      <c r="L392137" s="127"/>
    </row>
    <row r="392138" spans="12:12">
      <c r="L392138" s="127"/>
    </row>
    <row r="392139" spans="12:12">
      <c r="L392139" s="127"/>
    </row>
    <row r="392140" spans="12:12">
      <c r="L392140" s="127"/>
    </row>
    <row r="392141" spans="12:12">
      <c r="L392141" s="127"/>
    </row>
    <row r="392142" spans="12:12">
      <c r="L392142" s="127"/>
    </row>
    <row r="392143" spans="12:12">
      <c r="L392143" s="127"/>
    </row>
    <row r="392144" spans="12:12">
      <c r="L392144" s="127"/>
    </row>
    <row r="392145" spans="12:12">
      <c r="L392145" s="127"/>
    </row>
    <row r="392146" spans="12:12">
      <c r="L392146" s="127"/>
    </row>
    <row r="392147" spans="12:12">
      <c r="L392147" s="127"/>
    </row>
    <row r="392148" spans="12:12">
      <c r="L392148" s="127"/>
    </row>
    <row r="392149" spans="12:12">
      <c r="L392149" s="127"/>
    </row>
    <row r="392150" spans="12:12">
      <c r="L392150" s="127"/>
    </row>
    <row r="392151" spans="12:12">
      <c r="L392151" s="127"/>
    </row>
    <row r="392152" spans="12:12">
      <c r="L392152" s="127"/>
    </row>
    <row r="392153" spans="12:12">
      <c r="L392153" s="127"/>
    </row>
    <row r="392154" spans="12:12">
      <c r="L392154" s="127"/>
    </row>
    <row r="392155" spans="12:12">
      <c r="L392155" s="127"/>
    </row>
    <row r="392156" spans="12:12">
      <c r="L392156" s="127"/>
    </row>
    <row r="392157" spans="12:12">
      <c r="L392157" s="127"/>
    </row>
    <row r="392158" spans="12:12">
      <c r="L392158" s="127"/>
    </row>
    <row r="392159" spans="12:12">
      <c r="L392159" s="127"/>
    </row>
    <row r="392160" spans="12:12">
      <c r="L392160" s="127"/>
    </row>
    <row r="392161" spans="12:12">
      <c r="L392161" s="127"/>
    </row>
    <row r="392162" spans="12:12">
      <c r="L392162" s="127"/>
    </row>
    <row r="392163" spans="12:12">
      <c r="L392163" s="127"/>
    </row>
    <row r="392164" spans="12:12">
      <c r="L392164" s="127"/>
    </row>
    <row r="392165" spans="12:12">
      <c r="L392165" s="127"/>
    </row>
    <row r="392166" spans="12:12">
      <c r="L392166" s="127"/>
    </row>
    <row r="392167" spans="12:12">
      <c r="L392167" s="127"/>
    </row>
    <row r="392168" spans="12:12">
      <c r="L392168" s="127"/>
    </row>
    <row r="392169" spans="12:12">
      <c r="L392169" s="127"/>
    </row>
    <row r="392170" spans="12:12">
      <c r="L392170" s="127"/>
    </row>
    <row r="392171" spans="12:12">
      <c r="L392171" s="127"/>
    </row>
    <row r="392172" spans="12:12">
      <c r="L392172" s="127"/>
    </row>
    <row r="392173" spans="12:12">
      <c r="L392173" s="127"/>
    </row>
    <row r="392174" spans="12:12">
      <c r="L392174" s="127"/>
    </row>
    <row r="392175" spans="12:12">
      <c r="L392175" s="127"/>
    </row>
    <row r="392176" spans="12:12">
      <c r="L392176" s="127"/>
    </row>
    <row r="392177" spans="12:12">
      <c r="L392177" s="127"/>
    </row>
    <row r="392178" spans="12:12">
      <c r="L392178" s="127"/>
    </row>
    <row r="392179" spans="12:12">
      <c r="L392179" s="127"/>
    </row>
    <row r="392180" spans="12:12">
      <c r="L392180" s="127"/>
    </row>
    <row r="392181" spans="12:12">
      <c r="L392181" s="127"/>
    </row>
    <row r="392182" spans="12:12">
      <c r="L392182" s="127"/>
    </row>
    <row r="392183" spans="12:12">
      <c r="L392183" s="127"/>
    </row>
    <row r="392184" spans="12:12">
      <c r="L392184" s="127"/>
    </row>
    <row r="392185" spans="12:12">
      <c r="L392185" s="127"/>
    </row>
    <row r="392186" spans="12:12">
      <c r="L392186" s="127"/>
    </row>
    <row r="392187" spans="12:12">
      <c r="L392187" s="127"/>
    </row>
    <row r="392188" spans="12:12">
      <c r="L392188" s="127"/>
    </row>
    <row r="392189" spans="12:12">
      <c r="L392189" s="127"/>
    </row>
    <row r="392190" spans="12:12">
      <c r="L392190" s="127"/>
    </row>
    <row r="392191" spans="12:12">
      <c r="L392191" s="127"/>
    </row>
    <row r="392192" spans="12:12">
      <c r="L392192" s="127"/>
    </row>
    <row r="392193" spans="12:12">
      <c r="L392193" s="127"/>
    </row>
    <row r="392194" spans="12:12">
      <c r="L392194" s="127"/>
    </row>
    <row r="392195" spans="12:12">
      <c r="L392195" s="127"/>
    </row>
    <row r="392196" spans="12:12">
      <c r="L392196" s="127"/>
    </row>
    <row r="392197" spans="12:12">
      <c r="L392197" s="127"/>
    </row>
    <row r="392198" spans="12:12">
      <c r="L392198" s="127"/>
    </row>
    <row r="392199" spans="12:12">
      <c r="L392199" s="127"/>
    </row>
    <row r="392200" spans="12:12">
      <c r="L392200" s="127"/>
    </row>
    <row r="392201" spans="12:12">
      <c r="L392201" s="127"/>
    </row>
    <row r="392202" spans="12:12">
      <c r="L392202" s="127"/>
    </row>
    <row r="392203" spans="12:12">
      <c r="L392203" s="127"/>
    </row>
    <row r="392204" spans="12:12">
      <c r="L392204" s="127"/>
    </row>
    <row r="392205" spans="12:12">
      <c r="L392205" s="127"/>
    </row>
    <row r="392206" spans="12:12">
      <c r="L392206" s="127"/>
    </row>
    <row r="392207" spans="12:12">
      <c r="L392207" s="127"/>
    </row>
    <row r="392208" spans="12:12">
      <c r="L392208" s="127"/>
    </row>
    <row r="392209" spans="12:12">
      <c r="L392209" s="127"/>
    </row>
    <row r="392210" spans="12:12">
      <c r="L392210" s="127"/>
    </row>
    <row r="392211" spans="12:12">
      <c r="L392211" s="127"/>
    </row>
    <row r="392212" spans="12:12">
      <c r="L392212" s="127"/>
    </row>
    <row r="392213" spans="12:12">
      <c r="L392213" s="127"/>
    </row>
    <row r="392214" spans="12:12">
      <c r="L392214" s="127"/>
    </row>
    <row r="392215" spans="12:12">
      <c r="L392215" s="127"/>
    </row>
    <row r="392216" spans="12:12">
      <c r="L392216" s="127"/>
    </row>
    <row r="392217" spans="12:12">
      <c r="L392217" s="127"/>
    </row>
    <row r="392218" spans="12:12">
      <c r="L392218" s="127"/>
    </row>
    <row r="392219" spans="12:12">
      <c r="L392219" s="127"/>
    </row>
    <row r="392220" spans="12:12">
      <c r="L392220" s="127"/>
    </row>
    <row r="392221" spans="12:12">
      <c r="L392221" s="127"/>
    </row>
    <row r="392222" spans="12:12">
      <c r="L392222" s="127"/>
    </row>
    <row r="392223" spans="12:12">
      <c r="L392223" s="127"/>
    </row>
    <row r="392224" spans="12:12">
      <c r="L392224" s="127"/>
    </row>
    <row r="392225" spans="12:12">
      <c r="L392225" s="127"/>
    </row>
    <row r="392226" spans="12:12">
      <c r="L392226" s="127"/>
    </row>
    <row r="392227" spans="12:12">
      <c r="L392227" s="127"/>
    </row>
    <row r="392228" spans="12:12">
      <c r="L392228" s="127"/>
    </row>
    <row r="392229" spans="12:12">
      <c r="L392229" s="127"/>
    </row>
    <row r="392230" spans="12:12">
      <c r="L392230" s="127"/>
    </row>
    <row r="392231" spans="12:12">
      <c r="L392231" s="127"/>
    </row>
    <row r="392232" spans="12:12">
      <c r="L392232" s="127"/>
    </row>
    <row r="392233" spans="12:12">
      <c r="L392233" s="127"/>
    </row>
    <row r="392234" spans="12:12">
      <c r="L392234" s="127"/>
    </row>
    <row r="392235" spans="12:12">
      <c r="L392235" s="127"/>
    </row>
    <row r="392236" spans="12:12">
      <c r="L392236" s="127"/>
    </row>
    <row r="392237" spans="12:12">
      <c r="L392237" s="127"/>
    </row>
    <row r="392238" spans="12:12">
      <c r="L392238" s="127"/>
    </row>
    <row r="392239" spans="12:12">
      <c r="L392239" s="127"/>
    </row>
    <row r="392240" spans="12:12">
      <c r="L392240" s="127"/>
    </row>
    <row r="392241" spans="12:12">
      <c r="L392241" s="127"/>
    </row>
    <row r="392242" spans="12:12">
      <c r="L392242" s="127"/>
    </row>
    <row r="392243" spans="12:12">
      <c r="L392243" s="127"/>
    </row>
    <row r="392244" spans="12:12">
      <c r="L392244" s="127"/>
    </row>
    <row r="392245" spans="12:12">
      <c r="L392245" s="127"/>
    </row>
    <row r="392246" spans="12:12">
      <c r="L392246" s="127"/>
    </row>
    <row r="392247" spans="12:12">
      <c r="L392247" s="127"/>
    </row>
    <row r="392248" spans="12:12">
      <c r="L392248" s="127"/>
    </row>
    <row r="392249" spans="12:12">
      <c r="L392249" s="127"/>
    </row>
    <row r="392250" spans="12:12">
      <c r="L392250" s="127"/>
    </row>
    <row r="392251" spans="12:12">
      <c r="L392251" s="127"/>
    </row>
    <row r="392252" spans="12:12">
      <c r="L392252" s="127"/>
    </row>
    <row r="392253" spans="12:12">
      <c r="L392253" s="127"/>
    </row>
    <row r="392254" spans="12:12">
      <c r="L392254" s="127"/>
    </row>
    <row r="392255" spans="12:12">
      <c r="L392255" s="127"/>
    </row>
    <row r="392256" spans="12:12">
      <c r="L392256" s="127"/>
    </row>
    <row r="392257" spans="12:12">
      <c r="L392257" s="127"/>
    </row>
    <row r="392258" spans="12:12">
      <c r="L392258" s="127"/>
    </row>
    <row r="392259" spans="12:12">
      <c r="L392259" s="127"/>
    </row>
    <row r="392260" spans="12:12">
      <c r="L392260" s="127"/>
    </row>
    <row r="392261" spans="12:12">
      <c r="L392261" s="127"/>
    </row>
    <row r="392262" spans="12:12">
      <c r="L392262" s="127"/>
    </row>
    <row r="392263" spans="12:12">
      <c r="L392263" s="127"/>
    </row>
    <row r="392264" spans="12:12">
      <c r="L392264" s="127"/>
    </row>
    <row r="392265" spans="12:12">
      <c r="L392265" s="127"/>
    </row>
    <row r="392266" spans="12:12">
      <c r="L392266" s="127"/>
    </row>
    <row r="392267" spans="12:12">
      <c r="L392267" s="127"/>
    </row>
    <row r="392268" spans="12:12">
      <c r="L392268" s="127"/>
    </row>
    <row r="392269" spans="12:12">
      <c r="L392269" s="127"/>
    </row>
    <row r="392270" spans="12:12">
      <c r="L392270" s="127"/>
    </row>
    <row r="392271" spans="12:12">
      <c r="L392271" s="127"/>
    </row>
    <row r="392272" spans="12:12">
      <c r="L392272" s="127"/>
    </row>
    <row r="392273" spans="12:12">
      <c r="L392273" s="127"/>
    </row>
    <row r="392274" spans="12:12">
      <c r="L392274" s="127"/>
    </row>
    <row r="392275" spans="12:12">
      <c r="L392275" s="127"/>
    </row>
    <row r="392276" spans="12:12">
      <c r="L392276" s="127"/>
    </row>
    <row r="392277" spans="12:12">
      <c r="L392277" s="127"/>
    </row>
    <row r="392278" spans="12:12">
      <c r="L392278" s="127"/>
    </row>
    <row r="392279" spans="12:12">
      <c r="L392279" s="127"/>
    </row>
    <row r="392280" spans="12:12">
      <c r="L392280" s="127"/>
    </row>
    <row r="392281" spans="12:12">
      <c r="L392281" s="127"/>
    </row>
    <row r="392282" spans="12:12">
      <c r="L392282" s="127"/>
    </row>
    <row r="392283" spans="12:12">
      <c r="L392283" s="127"/>
    </row>
    <row r="392284" spans="12:12">
      <c r="L392284" s="127"/>
    </row>
    <row r="392285" spans="12:12">
      <c r="L392285" s="127"/>
    </row>
    <row r="392286" spans="12:12">
      <c r="L392286" s="127"/>
    </row>
    <row r="392287" spans="12:12">
      <c r="L392287" s="127"/>
    </row>
    <row r="392288" spans="12:12">
      <c r="L392288" s="127"/>
    </row>
    <row r="392289" spans="12:12">
      <c r="L392289" s="127"/>
    </row>
    <row r="392290" spans="12:12">
      <c r="L392290" s="127"/>
    </row>
    <row r="392291" spans="12:12">
      <c r="L392291" s="127"/>
    </row>
    <row r="392292" spans="12:12">
      <c r="L392292" s="127"/>
    </row>
    <row r="392293" spans="12:12">
      <c r="L392293" s="127"/>
    </row>
    <row r="392294" spans="12:12">
      <c r="L392294" s="127"/>
    </row>
    <row r="392295" spans="12:12">
      <c r="L392295" s="127"/>
    </row>
    <row r="392296" spans="12:12">
      <c r="L392296" s="127"/>
    </row>
    <row r="392297" spans="12:12">
      <c r="L392297" s="127"/>
    </row>
    <row r="392298" spans="12:12">
      <c r="L392298" s="127"/>
    </row>
    <row r="392299" spans="12:12">
      <c r="L392299" s="127"/>
    </row>
    <row r="392300" spans="12:12">
      <c r="L392300" s="127"/>
    </row>
    <row r="392301" spans="12:12">
      <c r="L392301" s="127"/>
    </row>
    <row r="392302" spans="12:12">
      <c r="L392302" s="127"/>
    </row>
    <row r="392303" spans="12:12">
      <c r="L392303" s="127"/>
    </row>
    <row r="392304" spans="12:12">
      <c r="L392304" s="127"/>
    </row>
    <row r="392305" spans="12:12">
      <c r="L392305" s="127"/>
    </row>
    <row r="392306" spans="12:12">
      <c r="L392306" s="127"/>
    </row>
    <row r="392307" spans="12:12">
      <c r="L392307" s="127"/>
    </row>
    <row r="392308" spans="12:12">
      <c r="L392308" s="127"/>
    </row>
    <row r="392309" spans="12:12">
      <c r="L392309" s="127"/>
    </row>
    <row r="392310" spans="12:12">
      <c r="L392310" s="127"/>
    </row>
    <row r="392311" spans="12:12">
      <c r="L392311" s="127"/>
    </row>
    <row r="392312" spans="12:12">
      <c r="L392312" s="127"/>
    </row>
    <row r="392313" spans="12:12">
      <c r="L392313" s="127"/>
    </row>
    <row r="392314" spans="12:12">
      <c r="L392314" s="127"/>
    </row>
    <row r="392315" spans="12:12">
      <c r="L392315" s="127"/>
    </row>
    <row r="392316" spans="12:12">
      <c r="L392316" s="127"/>
    </row>
    <row r="392317" spans="12:12">
      <c r="L392317" s="127"/>
    </row>
    <row r="392318" spans="12:12">
      <c r="L392318" s="127"/>
    </row>
    <row r="392319" spans="12:12">
      <c r="L392319" s="127"/>
    </row>
    <row r="392320" spans="12:12">
      <c r="L392320" s="127"/>
    </row>
    <row r="392321" spans="12:12">
      <c r="L392321" s="127"/>
    </row>
    <row r="392322" spans="12:12">
      <c r="L392322" s="127"/>
    </row>
    <row r="392323" spans="12:12">
      <c r="L392323" s="127"/>
    </row>
    <row r="392324" spans="12:12">
      <c r="L392324" s="127"/>
    </row>
    <row r="392325" spans="12:12">
      <c r="L392325" s="127"/>
    </row>
    <row r="392326" spans="12:12">
      <c r="L392326" s="127"/>
    </row>
    <row r="392327" spans="12:12">
      <c r="L392327" s="127"/>
    </row>
    <row r="392328" spans="12:12">
      <c r="L392328" s="127"/>
    </row>
    <row r="392329" spans="12:12">
      <c r="L392329" s="127"/>
    </row>
    <row r="392330" spans="12:12">
      <c r="L392330" s="127"/>
    </row>
    <row r="392331" spans="12:12">
      <c r="L392331" s="127"/>
    </row>
    <row r="392332" spans="12:12">
      <c r="L392332" s="127"/>
    </row>
    <row r="392333" spans="12:12">
      <c r="L392333" s="127"/>
    </row>
    <row r="392334" spans="12:12">
      <c r="L392334" s="127"/>
    </row>
    <row r="392335" spans="12:12">
      <c r="L392335" s="127"/>
    </row>
    <row r="392336" spans="12:12">
      <c r="L392336" s="127"/>
    </row>
    <row r="392337" spans="12:12">
      <c r="L392337" s="127"/>
    </row>
    <row r="392338" spans="12:12">
      <c r="L392338" s="127"/>
    </row>
    <row r="392339" spans="12:12">
      <c r="L392339" s="127"/>
    </row>
    <row r="392340" spans="12:12">
      <c r="L392340" s="127"/>
    </row>
    <row r="392341" spans="12:12">
      <c r="L392341" s="127"/>
    </row>
    <row r="392342" spans="12:12">
      <c r="L392342" s="127"/>
    </row>
    <row r="392343" spans="12:12">
      <c r="L392343" s="127"/>
    </row>
    <row r="392344" spans="12:12">
      <c r="L392344" s="127"/>
    </row>
    <row r="392345" spans="12:12">
      <c r="L392345" s="127"/>
    </row>
    <row r="392346" spans="12:12">
      <c r="L392346" s="127"/>
    </row>
    <row r="392347" spans="12:12">
      <c r="L392347" s="127"/>
    </row>
    <row r="392348" spans="12:12">
      <c r="L392348" s="127"/>
    </row>
    <row r="392349" spans="12:12">
      <c r="L392349" s="127"/>
    </row>
    <row r="392350" spans="12:12">
      <c r="L392350" s="127"/>
    </row>
    <row r="392351" spans="12:12">
      <c r="L392351" s="127"/>
    </row>
    <row r="392352" spans="12:12">
      <c r="L392352" s="127"/>
    </row>
    <row r="392353" spans="12:12">
      <c r="L392353" s="127"/>
    </row>
    <row r="392354" spans="12:12">
      <c r="L392354" s="127"/>
    </row>
    <row r="392355" spans="12:12">
      <c r="L392355" s="127"/>
    </row>
    <row r="392356" spans="12:12">
      <c r="L392356" s="127"/>
    </row>
    <row r="392357" spans="12:12">
      <c r="L392357" s="127"/>
    </row>
    <row r="392358" spans="12:12">
      <c r="L392358" s="127"/>
    </row>
    <row r="392359" spans="12:12">
      <c r="L392359" s="127"/>
    </row>
    <row r="392360" spans="12:12">
      <c r="L392360" s="127"/>
    </row>
    <row r="392361" spans="12:12">
      <c r="L392361" s="127"/>
    </row>
    <row r="392362" spans="12:12">
      <c r="L392362" s="127"/>
    </row>
    <row r="392363" spans="12:12">
      <c r="L392363" s="127"/>
    </row>
    <row r="392364" spans="12:12">
      <c r="L392364" s="127"/>
    </row>
    <row r="392365" spans="12:12">
      <c r="L392365" s="127"/>
    </row>
    <row r="392366" spans="12:12">
      <c r="L392366" s="127"/>
    </row>
    <row r="392367" spans="12:12">
      <c r="L392367" s="127"/>
    </row>
    <row r="392368" spans="12:12">
      <c r="L392368" s="127"/>
    </row>
    <row r="392369" spans="12:12">
      <c r="L392369" s="127"/>
    </row>
    <row r="392370" spans="12:12">
      <c r="L392370" s="127"/>
    </row>
    <row r="392371" spans="12:12">
      <c r="L392371" s="127"/>
    </row>
    <row r="392372" spans="12:12">
      <c r="L392372" s="127"/>
    </row>
    <row r="392373" spans="12:12">
      <c r="L392373" s="127"/>
    </row>
    <row r="392374" spans="12:12">
      <c r="L392374" s="127"/>
    </row>
    <row r="392375" spans="12:12">
      <c r="L392375" s="127"/>
    </row>
    <row r="392376" spans="12:12">
      <c r="L392376" s="127"/>
    </row>
    <row r="392377" spans="12:12">
      <c r="L392377" s="127"/>
    </row>
    <row r="392378" spans="12:12">
      <c r="L392378" s="127"/>
    </row>
    <row r="392379" spans="12:12">
      <c r="L392379" s="127"/>
    </row>
    <row r="392380" spans="12:12">
      <c r="L392380" s="127"/>
    </row>
    <row r="392381" spans="12:12">
      <c r="L392381" s="127"/>
    </row>
    <row r="392382" spans="12:12">
      <c r="L392382" s="127"/>
    </row>
    <row r="392383" spans="12:12">
      <c r="L392383" s="127"/>
    </row>
    <row r="392384" spans="12:12">
      <c r="L392384" s="127"/>
    </row>
    <row r="392385" spans="12:12">
      <c r="L392385" s="127"/>
    </row>
    <row r="392386" spans="12:12">
      <c r="L392386" s="127"/>
    </row>
    <row r="392387" spans="12:12">
      <c r="L392387" s="127"/>
    </row>
    <row r="392388" spans="12:12">
      <c r="L392388" s="127"/>
    </row>
    <row r="392389" spans="12:12">
      <c r="L392389" s="127"/>
    </row>
    <row r="392390" spans="12:12">
      <c r="L392390" s="127"/>
    </row>
    <row r="392391" spans="12:12">
      <c r="L392391" s="127"/>
    </row>
    <row r="392392" spans="12:12">
      <c r="L392392" s="127"/>
    </row>
    <row r="392393" spans="12:12">
      <c r="L392393" s="127"/>
    </row>
    <row r="392394" spans="12:12">
      <c r="L392394" s="127"/>
    </row>
    <row r="392395" spans="12:12">
      <c r="L392395" s="127"/>
    </row>
    <row r="392396" spans="12:12">
      <c r="L392396" s="127"/>
    </row>
    <row r="392397" spans="12:12">
      <c r="L392397" s="127"/>
    </row>
    <row r="392398" spans="12:12">
      <c r="L392398" s="127"/>
    </row>
    <row r="392399" spans="12:12">
      <c r="L392399" s="127"/>
    </row>
    <row r="392400" spans="12:12">
      <c r="L392400" s="127"/>
    </row>
    <row r="392401" spans="12:12">
      <c r="L392401" s="127"/>
    </row>
    <row r="392402" spans="12:12">
      <c r="L392402" s="127"/>
    </row>
    <row r="392403" spans="12:12">
      <c r="L392403" s="127"/>
    </row>
    <row r="392404" spans="12:12">
      <c r="L392404" s="127"/>
    </row>
    <row r="392405" spans="12:12">
      <c r="L392405" s="127"/>
    </row>
    <row r="392406" spans="12:12">
      <c r="L392406" s="127"/>
    </row>
    <row r="392407" spans="12:12">
      <c r="L392407" s="127"/>
    </row>
    <row r="392408" spans="12:12">
      <c r="L392408" s="127"/>
    </row>
    <row r="392409" spans="12:12">
      <c r="L392409" s="127"/>
    </row>
    <row r="392410" spans="12:12">
      <c r="L392410" s="127"/>
    </row>
    <row r="392411" spans="12:12">
      <c r="L392411" s="127"/>
    </row>
    <row r="392412" spans="12:12">
      <c r="L392412" s="127"/>
    </row>
    <row r="392413" spans="12:12">
      <c r="L392413" s="127"/>
    </row>
    <row r="392414" spans="12:12">
      <c r="L392414" s="127"/>
    </row>
    <row r="392415" spans="12:12">
      <c r="L392415" s="127"/>
    </row>
    <row r="392416" spans="12:12">
      <c r="L392416" s="127"/>
    </row>
    <row r="392417" spans="12:12">
      <c r="L392417" s="127"/>
    </row>
    <row r="392418" spans="12:12">
      <c r="L392418" s="127"/>
    </row>
    <row r="392419" spans="12:12">
      <c r="L392419" s="127"/>
    </row>
    <row r="392420" spans="12:12">
      <c r="L392420" s="127"/>
    </row>
    <row r="392421" spans="12:12">
      <c r="L392421" s="127"/>
    </row>
    <row r="392422" spans="12:12">
      <c r="L392422" s="127"/>
    </row>
    <row r="392423" spans="12:12">
      <c r="L392423" s="127"/>
    </row>
    <row r="392424" spans="12:12">
      <c r="L392424" s="127"/>
    </row>
    <row r="392425" spans="12:12">
      <c r="L392425" s="127"/>
    </row>
    <row r="392426" spans="12:12">
      <c r="L392426" s="127"/>
    </row>
    <row r="392427" spans="12:12">
      <c r="L392427" s="127"/>
    </row>
    <row r="392428" spans="12:12">
      <c r="L392428" s="127"/>
    </row>
    <row r="392429" spans="12:12">
      <c r="L392429" s="127"/>
    </row>
    <row r="392430" spans="12:12">
      <c r="L392430" s="127"/>
    </row>
    <row r="392431" spans="12:12">
      <c r="L392431" s="127"/>
    </row>
    <row r="392432" spans="12:12">
      <c r="L392432" s="127"/>
    </row>
    <row r="392433" spans="12:12">
      <c r="L392433" s="127"/>
    </row>
    <row r="392434" spans="12:12">
      <c r="L392434" s="127"/>
    </row>
    <row r="392435" spans="12:12">
      <c r="L392435" s="127"/>
    </row>
    <row r="392436" spans="12:12">
      <c r="L392436" s="127"/>
    </row>
    <row r="392437" spans="12:12">
      <c r="L392437" s="127"/>
    </row>
    <row r="392438" spans="12:12">
      <c r="L392438" s="127"/>
    </row>
    <row r="392439" spans="12:12">
      <c r="L392439" s="127"/>
    </row>
    <row r="392440" spans="12:12">
      <c r="L392440" s="127"/>
    </row>
    <row r="392441" spans="12:12">
      <c r="L392441" s="127"/>
    </row>
    <row r="392442" spans="12:12">
      <c r="L392442" s="127"/>
    </row>
    <row r="392443" spans="12:12">
      <c r="L392443" s="127"/>
    </row>
    <row r="392444" spans="12:12">
      <c r="L392444" s="127"/>
    </row>
    <row r="392445" spans="12:12">
      <c r="L392445" s="127"/>
    </row>
    <row r="392446" spans="12:12">
      <c r="L392446" s="127"/>
    </row>
    <row r="392447" spans="12:12">
      <c r="L392447" s="127"/>
    </row>
    <row r="392448" spans="12:12">
      <c r="L392448" s="127"/>
    </row>
    <row r="392449" spans="12:12">
      <c r="L392449" s="127"/>
    </row>
    <row r="392450" spans="12:12">
      <c r="L392450" s="127"/>
    </row>
    <row r="392451" spans="12:12">
      <c r="L392451" s="127"/>
    </row>
    <row r="392452" spans="12:12">
      <c r="L392452" s="127"/>
    </row>
    <row r="392453" spans="12:12">
      <c r="L392453" s="127"/>
    </row>
    <row r="392454" spans="12:12">
      <c r="L392454" s="127"/>
    </row>
    <row r="392455" spans="12:12">
      <c r="L392455" s="127"/>
    </row>
    <row r="392456" spans="12:12">
      <c r="L392456" s="127"/>
    </row>
    <row r="392457" spans="12:12">
      <c r="L392457" s="127"/>
    </row>
    <row r="392458" spans="12:12">
      <c r="L392458" s="127"/>
    </row>
    <row r="392459" spans="12:12">
      <c r="L392459" s="127"/>
    </row>
    <row r="392460" spans="12:12">
      <c r="L392460" s="127"/>
    </row>
    <row r="392461" spans="12:12">
      <c r="L392461" s="127"/>
    </row>
    <row r="392462" spans="12:12">
      <c r="L392462" s="127"/>
    </row>
    <row r="392463" spans="12:12">
      <c r="L392463" s="127"/>
    </row>
    <row r="392464" spans="12:12">
      <c r="L392464" s="127"/>
    </row>
    <row r="392465" spans="12:12">
      <c r="L392465" s="127"/>
    </row>
    <row r="392466" spans="12:12">
      <c r="L392466" s="127"/>
    </row>
    <row r="392467" spans="12:12">
      <c r="L392467" s="127"/>
    </row>
    <row r="392468" spans="12:12">
      <c r="L392468" s="127"/>
    </row>
    <row r="392469" spans="12:12">
      <c r="L392469" s="127"/>
    </row>
    <row r="392470" spans="12:12">
      <c r="L392470" s="127"/>
    </row>
    <row r="392471" spans="12:12">
      <c r="L392471" s="127"/>
    </row>
    <row r="392472" spans="12:12">
      <c r="L392472" s="127"/>
    </row>
    <row r="392473" spans="12:12">
      <c r="L392473" s="127"/>
    </row>
    <row r="392474" spans="12:12">
      <c r="L392474" s="127"/>
    </row>
    <row r="392475" spans="12:12">
      <c r="L392475" s="127"/>
    </row>
    <row r="392476" spans="12:12">
      <c r="L392476" s="127"/>
    </row>
    <row r="392477" spans="12:12">
      <c r="L392477" s="127"/>
    </row>
    <row r="392478" spans="12:12">
      <c r="L392478" s="127"/>
    </row>
    <row r="392479" spans="12:12">
      <c r="L392479" s="127"/>
    </row>
    <row r="392480" spans="12:12">
      <c r="L392480" s="127"/>
    </row>
    <row r="392481" spans="12:12">
      <c r="L392481" s="127"/>
    </row>
    <row r="392482" spans="12:12">
      <c r="L392482" s="127"/>
    </row>
    <row r="392483" spans="12:12">
      <c r="L392483" s="127"/>
    </row>
    <row r="392484" spans="12:12">
      <c r="L392484" s="127"/>
    </row>
    <row r="392485" spans="12:12">
      <c r="L392485" s="127"/>
    </row>
    <row r="392486" spans="12:12">
      <c r="L392486" s="127"/>
    </row>
    <row r="392487" spans="12:12">
      <c r="L392487" s="127"/>
    </row>
    <row r="392488" spans="12:12">
      <c r="L392488" s="127"/>
    </row>
    <row r="392489" spans="12:12">
      <c r="L392489" s="127"/>
    </row>
    <row r="392490" spans="12:12">
      <c r="L392490" s="127"/>
    </row>
    <row r="392491" spans="12:12">
      <c r="L392491" s="127"/>
    </row>
    <row r="392492" spans="12:12">
      <c r="L392492" s="127"/>
    </row>
    <row r="392493" spans="12:12">
      <c r="L392493" s="127"/>
    </row>
    <row r="392494" spans="12:12">
      <c r="L392494" s="127"/>
    </row>
    <row r="392495" spans="12:12">
      <c r="L392495" s="127"/>
    </row>
    <row r="392496" spans="12:12">
      <c r="L392496" s="127"/>
    </row>
    <row r="392497" spans="12:12">
      <c r="L392497" s="127"/>
    </row>
    <row r="392498" spans="12:12">
      <c r="L392498" s="127"/>
    </row>
    <row r="392499" spans="12:12">
      <c r="L392499" s="127"/>
    </row>
    <row r="392500" spans="12:12">
      <c r="L392500" s="127"/>
    </row>
    <row r="392501" spans="12:12">
      <c r="L392501" s="127"/>
    </row>
    <row r="392502" spans="12:12">
      <c r="L392502" s="127"/>
    </row>
    <row r="392503" spans="12:12">
      <c r="L392503" s="127"/>
    </row>
    <row r="392504" spans="12:12">
      <c r="L392504" s="127"/>
    </row>
    <row r="392505" spans="12:12">
      <c r="L392505" s="127"/>
    </row>
    <row r="392506" spans="12:12">
      <c r="L392506" s="127"/>
    </row>
    <row r="392507" spans="12:12">
      <c r="L392507" s="127"/>
    </row>
    <row r="392508" spans="12:12">
      <c r="L392508" s="127"/>
    </row>
    <row r="392509" spans="12:12">
      <c r="L392509" s="127"/>
    </row>
    <row r="392510" spans="12:12">
      <c r="L392510" s="127"/>
    </row>
    <row r="392511" spans="12:12">
      <c r="L392511" s="127"/>
    </row>
    <row r="392512" spans="12:12">
      <c r="L392512" s="127"/>
    </row>
    <row r="392513" spans="12:12">
      <c r="L392513" s="127"/>
    </row>
    <row r="392514" spans="12:12">
      <c r="L392514" s="127"/>
    </row>
    <row r="392515" spans="12:12">
      <c r="L392515" s="127"/>
    </row>
    <row r="392516" spans="12:12">
      <c r="L392516" s="127"/>
    </row>
    <row r="392517" spans="12:12">
      <c r="L392517" s="127"/>
    </row>
    <row r="392518" spans="12:12">
      <c r="L392518" s="127"/>
    </row>
    <row r="392519" spans="12:12">
      <c r="L392519" s="127"/>
    </row>
    <row r="392520" spans="12:12">
      <c r="L392520" s="127"/>
    </row>
    <row r="392521" spans="12:12">
      <c r="L392521" s="127"/>
    </row>
    <row r="392522" spans="12:12">
      <c r="L392522" s="127"/>
    </row>
    <row r="392523" spans="12:12">
      <c r="L392523" s="127"/>
    </row>
    <row r="392524" spans="12:12">
      <c r="L392524" s="127"/>
    </row>
    <row r="392525" spans="12:12">
      <c r="L392525" s="127"/>
    </row>
    <row r="392526" spans="12:12">
      <c r="L392526" s="127"/>
    </row>
    <row r="392527" spans="12:12">
      <c r="L392527" s="127"/>
    </row>
    <row r="392528" spans="12:12">
      <c r="L392528" s="127"/>
    </row>
    <row r="392529" spans="12:12">
      <c r="L392529" s="127"/>
    </row>
    <row r="392530" spans="12:12">
      <c r="L392530" s="127"/>
    </row>
    <row r="392531" spans="12:12">
      <c r="L392531" s="127"/>
    </row>
    <row r="392532" spans="12:12">
      <c r="L392532" s="127"/>
    </row>
    <row r="392533" spans="12:12">
      <c r="L392533" s="127"/>
    </row>
    <row r="392534" spans="12:12">
      <c r="L392534" s="127"/>
    </row>
    <row r="392535" spans="12:12">
      <c r="L392535" s="127"/>
    </row>
    <row r="392536" spans="12:12">
      <c r="L392536" s="127"/>
    </row>
    <row r="392537" spans="12:12">
      <c r="L392537" s="127"/>
    </row>
    <row r="392538" spans="12:12">
      <c r="L392538" s="127"/>
    </row>
    <row r="392539" spans="12:12">
      <c r="L392539" s="127"/>
    </row>
    <row r="392540" spans="12:12">
      <c r="L392540" s="127"/>
    </row>
    <row r="392541" spans="12:12">
      <c r="L392541" s="127"/>
    </row>
    <row r="392542" spans="12:12">
      <c r="L392542" s="127"/>
    </row>
    <row r="392543" spans="12:12">
      <c r="L392543" s="127"/>
    </row>
    <row r="392544" spans="12:12">
      <c r="L392544" s="127"/>
    </row>
    <row r="392545" spans="12:12">
      <c r="L392545" s="127"/>
    </row>
    <row r="392546" spans="12:12">
      <c r="L392546" s="127"/>
    </row>
    <row r="392547" spans="12:12">
      <c r="L392547" s="127"/>
    </row>
    <row r="392548" spans="12:12">
      <c r="L392548" s="127"/>
    </row>
    <row r="392549" spans="12:12">
      <c r="L392549" s="127"/>
    </row>
    <row r="392550" spans="12:12">
      <c r="L392550" s="127"/>
    </row>
    <row r="392551" spans="12:12">
      <c r="L392551" s="127"/>
    </row>
    <row r="392552" spans="12:12">
      <c r="L392552" s="127"/>
    </row>
    <row r="392553" spans="12:12">
      <c r="L392553" s="127"/>
    </row>
    <row r="392554" spans="12:12">
      <c r="L392554" s="127"/>
    </row>
    <row r="392555" spans="12:12">
      <c r="L392555" s="127"/>
    </row>
    <row r="392556" spans="12:12">
      <c r="L392556" s="127"/>
    </row>
    <row r="392557" spans="12:12">
      <c r="L392557" s="127"/>
    </row>
    <row r="392558" spans="12:12">
      <c r="L392558" s="127"/>
    </row>
    <row r="392559" spans="12:12">
      <c r="L392559" s="127"/>
    </row>
    <row r="392560" spans="12:12">
      <c r="L392560" s="127"/>
    </row>
    <row r="392561" spans="12:12">
      <c r="L392561" s="127"/>
    </row>
    <row r="392562" spans="12:12">
      <c r="L392562" s="127"/>
    </row>
    <row r="392563" spans="12:12">
      <c r="L392563" s="127"/>
    </row>
    <row r="392564" spans="12:12">
      <c r="L392564" s="127"/>
    </row>
    <row r="392565" spans="12:12">
      <c r="L392565" s="127"/>
    </row>
    <row r="392566" spans="12:12">
      <c r="L392566" s="127"/>
    </row>
    <row r="392567" spans="12:12">
      <c r="L392567" s="127"/>
    </row>
    <row r="392568" spans="12:12">
      <c r="L392568" s="127"/>
    </row>
    <row r="392569" spans="12:12">
      <c r="L392569" s="127"/>
    </row>
    <row r="392570" spans="12:12">
      <c r="L392570" s="127"/>
    </row>
    <row r="392571" spans="12:12">
      <c r="L392571" s="127"/>
    </row>
    <row r="392572" spans="12:12">
      <c r="L392572" s="127"/>
    </row>
    <row r="392573" spans="12:12">
      <c r="L392573" s="127"/>
    </row>
    <row r="392574" spans="12:12">
      <c r="L392574" s="127"/>
    </row>
    <row r="392575" spans="12:12">
      <c r="L392575" s="127"/>
    </row>
    <row r="392576" spans="12:12">
      <c r="L392576" s="127"/>
    </row>
    <row r="392577" spans="12:12">
      <c r="L392577" s="127"/>
    </row>
    <row r="392578" spans="12:12">
      <c r="L392578" s="127"/>
    </row>
    <row r="392579" spans="12:12">
      <c r="L392579" s="127"/>
    </row>
    <row r="392580" spans="12:12">
      <c r="L392580" s="127"/>
    </row>
    <row r="392581" spans="12:12">
      <c r="L392581" s="127"/>
    </row>
    <row r="392582" spans="12:12">
      <c r="L392582" s="127"/>
    </row>
    <row r="392583" spans="12:12">
      <c r="L392583" s="127"/>
    </row>
    <row r="392584" spans="12:12">
      <c r="L392584" s="127"/>
    </row>
    <row r="392585" spans="12:12">
      <c r="L392585" s="127"/>
    </row>
    <row r="392586" spans="12:12">
      <c r="L392586" s="127"/>
    </row>
    <row r="392587" spans="12:12">
      <c r="L392587" s="127"/>
    </row>
    <row r="392588" spans="12:12">
      <c r="L392588" s="127"/>
    </row>
    <row r="392589" spans="12:12">
      <c r="L392589" s="127"/>
    </row>
    <row r="392590" spans="12:12">
      <c r="L392590" s="127"/>
    </row>
    <row r="392591" spans="12:12">
      <c r="L392591" s="127"/>
    </row>
    <row r="392592" spans="12:12">
      <c r="L392592" s="127"/>
    </row>
    <row r="392593" spans="12:12">
      <c r="L392593" s="127"/>
    </row>
    <row r="392594" spans="12:12">
      <c r="L392594" s="127"/>
    </row>
    <row r="392595" spans="12:12">
      <c r="L392595" s="127"/>
    </row>
    <row r="392596" spans="12:12">
      <c r="L392596" s="127"/>
    </row>
    <row r="392597" spans="12:12">
      <c r="L392597" s="127"/>
    </row>
    <row r="392598" spans="12:12">
      <c r="L392598" s="127"/>
    </row>
    <row r="392599" spans="12:12">
      <c r="L392599" s="127"/>
    </row>
    <row r="392600" spans="12:12">
      <c r="L392600" s="127"/>
    </row>
    <row r="392601" spans="12:12">
      <c r="L392601" s="127"/>
    </row>
    <row r="392602" spans="12:12">
      <c r="L392602" s="127"/>
    </row>
    <row r="392603" spans="12:12">
      <c r="L392603" s="127"/>
    </row>
    <row r="392604" spans="12:12">
      <c r="L392604" s="127"/>
    </row>
    <row r="392605" spans="12:12">
      <c r="L392605" s="127"/>
    </row>
    <row r="392606" spans="12:12">
      <c r="L392606" s="127"/>
    </row>
    <row r="392607" spans="12:12">
      <c r="L392607" s="127"/>
    </row>
    <row r="392608" spans="12:12">
      <c r="L392608" s="127"/>
    </row>
    <row r="392609" spans="12:12">
      <c r="L392609" s="127"/>
    </row>
    <row r="392610" spans="12:12">
      <c r="L392610" s="127"/>
    </row>
    <row r="392611" spans="12:12">
      <c r="L392611" s="127"/>
    </row>
    <row r="392612" spans="12:12">
      <c r="L392612" s="127"/>
    </row>
    <row r="392613" spans="12:12">
      <c r="L392613" s="127"/>
    </row>
    <row r="392614" spans="12:12">
      <c r="L392614" s="127"/>
    </row>
    <row r="392615" spans="12:12">
      <c r="L392615" s="127"/>
    </row>
    <row r="392616" spans="12:12">
      <c r="L392616" s="127"/>
    </row>
    <row r="392617" spans="12:12">
      <c r="L392617" s="127"/>
    </row>
    <row r="392618" spans="12:12">
      <c r="L392618" s="127"/>
    </row>
    <row r="392619" spans="12:12">
      <c r="L392619" s="127"/>
    </row>
    <row r="392620" spans="12:12">
      <c r="L392620" s="127"/>
    </row>
    <row r="392621" spans="12:12">
      <c r="L392621" s="127"/>
    </row>
    <row r="392622" spans="12:12">
      <c r="L392622" s="127"/>
    </row>
    <row r="392623" spans="12:12">
      <c r="L392623" s="127"/>
    </row>
    <row r="392624" spans="12:12">
      <c r="L392624" s="127"/>
    </row>
    <row r="392625" spans="12:12">
      <c r="L392625" s="127"/>
    </row>
    <row r="392626" spans="12:12">
      <c r="L392626" s="127"/>
    </row>
    <row r="392627" spans="12:12">
      <c r="L392627" s="127"/>
    </row>
    <row r="392628" spans="12:12">
      <c r="L392628" s="127"/>
    </row>
    <row r="392629" spans="12:12">
      <c r="L392629" s="127"/>
    </row>
    <row r="392630" spans="12:12">
      <c r="L392630" s="127"/>
    </row>
    <row r="392631" spans="12:12">
      <c r="L392631" s="127"/>
    </row>
    <row r="392632" spans="12:12">
      <c r="L392632" s="127"/>
    </row>
    <row r="392633" spans="12:12">
      <c r="L392633" s="127"/>
    </row>
    <row r="392634" spans="12:12">
      <c r="L392634" s="127"/>
    </row>
    <row r="392635" spans="12:12">
      <c r="L392635" s="127"/>
    </row>
    <row r="392636" spans="12:12">
      <c r="L392636" s="127"/>
    </row>
    <row r="392637" spans="12:12">
      <c r="L392637" s="127"/>
    </row>
    <row r="392638" spans="12:12">
      <c r="L392638" s="127"/>
    </row>
    <row r="392639" spans="12:12">
      <c r="L392639" s="127"/>
    </row>
    <row r="392640" spans="12:12">
      <c r="L392640" s="127"/>
    </row>
    <row r="392641" spans="12:12">
      <c r="L392641" s="127"/>
    </row>
    <row r="392642" spans="12:12">
      <c r="L392642" s="127"/>
    </row>
    <row r="392643" spans="12:12">
      <c r="L392643" s="127"/>
    </row>
    <row r="392644" spans="12:12">
      <c r="L392644" s="127"/>
    </row>
    <row r="392645" spans="12:12">
      <c r="L392645" s="127"/>
    </row>
    <row r="392646" spans="12:12">
      <c r="L392646" s="127"/>
    </row>
    <row r="392647" spans="12:12">
      <c r="L392647" s="127"/>
    </row>
    <row r="392648" spans="12:12">
      <c r="L392648" s="127"/>
    </row>
    <row r="392649" spans="12:12">
      <c r="L392649" s="127"/>
    </row>
    <row r="392650" spans="12:12">
      <c r="L392650" s="127"/>
    </row>
    <row r="392651" spans="12:12">
      <c r="L392651" s="127"/>
    </row>
    <row r="392652" spans="12:12">
      <c r="L392652" s="127"/>
    </row>
    <row r="392653" spans="12:12">
      <c r="L392653" s="127"/>
    </row>
    <row r="392654" spans="12:12">
      <c r="L392654" s="127"/>
    </row>
    <row r="392655" spans="12:12">
      <c r="L392655" s="127"/>
    </row>
    <row r="392656" spans="12:12">
      <c r="L392656" s="127"/>
    </row>
    <row r="392657" spans="12:12">
      <c r="L392657" s="127"/>
    </row>
    <row r="392658" spans="12:12">
      <c r="L392658" s="127"/>
    </row>
    <row r="392659" spans="12:12">
      <c r="L392659" s="127"/>
    </row>
    <row r="392660" spans="12:12">
      <c r="L392660" s="127"/>
    </row>
    <row r="392661" spans="12:12">
      <c r="L392661" s="127"/>
    </row>
    <row r="392662" spans="12:12">
      <c r="L392662" s="127"/>
    </row>
    <row r="392663" spans="12:12">
      <c r="L392663" s="127"/>
    </row>
    <row r="392664" spans="12:12">
      <c r="L392664" s="127"/>
    </row>
    <row r="392665" spans="12:12">
      <c r="L392665" s="127"/>
    </row>
    <row r="392666" spans="12:12">
      <c r="L392666" s="127"/>
    </row>
    <row r="392667" spans="12:12">
      <c r="L392667" s="127"/>
    </row>
    <row r="392668" spans="12:12">
      <c r="L392668" s="127"/>
    </row>
    <row r="392669" spans="12:12">
      <c r="L392669" s="127"/>
    </row>
    <row r="392670" spans="12:12">
      <c r="L392670" s="127"/>
    </row>
    <row r="392671" spans="12:12">
      <c r="L392671" s="127"/>
    </row>
    <row r="392672" spans="12:12">
      <c r="L392672" s="127"/>
    </row>
    <row r="392673" spans="12:12">
      <c r="L392673" s="127"/>
    </row>
    <row r="392674" spans="12:12">
      <c r="L392674" s="127"/>
    </row>
    <row r="392675" spans="12:12">
      <c r="L392675" s="127"/>
    </row>
    <row r="392676" spans="12:12">
      <c r="L392676" s="127"/>
    </row>
    <row r="392677" spans="12:12">
      <c r="L392677" s="127"/>
    </row>
    <row r="392678" spans="12:12">
      <c r="L392678" s="127"/>
    </row>
    <row r="392679" spans="12:12">
      <c r="L392679" s="127"/>
    </row>
    <row r="392680" spans="12:12">
      <c r="L392680" s="127"/>
    </row>
    <row r="392681" spans="12:12">
      <c r="L392681" s="127"/>
    </row>
    <row r="392682" spans="12:12">
      <c r="L392682" s="127"/>
    </row>
    <row r="392683" spans="12:12">
      <c r="L392683" s="127"/>
    </row>
    <row r="392684" spans="12:12">
      <c r="L392684" s="127"/>
    </row>
    <row r="392685" spans="12:12">
      <c r="L392685" s="127"/>
    </row>
    <row r="392686" spans="12:12">
      <c r="L392686" s="127"/>
    </row>
    <row r="392687" spans="12:12">
      <c r="L392687" s="127"/>
    </row>
    <row r="392688" spans="12:12">
      <c r="L392688" s="127"/>
    </row>
    <row r="392689" spans="12:12">
      <c r="L392689" s="127"/>
    </row>
    <row r="392690" spans="12:12">
      <c r="L392690" s="127"/>
    </row>
    <row r="392691" spans="12:12">
      <c r="L392691" s="127"/>
    </row>
    <row r="392692" spans="12:12">
      <c r="L392692" s="127"/>
    </row>
    <row r="392693" spans="12:12">
      <c r="L392693" s="127"/>
    </row>
    <row r="392694" spans="12:12">
      <c r="L392694" s="127"/>
    </row>
    <row r="392695" spans="12:12">
      <c r="L392695" s="127"/>
    </row>
    <row r="392696" spans="12:12">
      <c r="L392696" s="127"/>
    </row>
    <row r="392697" spans="12:12">
      <c r="L392697" s="127"/>
    </row>
    <row r="392698" spans="12:12">
      <c r="L392698" s="127"/>
    </row>
    <row r="392699" spans="12:12">
      <c r="L392699" s="127"/>
    </row>
    <row r="392700" spans="12:12">
      <c r="L392700" s="127"/>
    </row>
    <row r="392701" spans="12:12">
      <c r="L392701" s="127"/>
    </row>
    <row r="392702" spans="12:12">
      <c r="L392702" s="127"/>
    </row>
    <row r="392703" spans="12:12">
      <c r="L392703" s="127"/>
    </row>
    <row r="392704" spans="12:12">
      <c r="L392704" s="127"/>
    </row>
    <row r="392705" spans="12:12">
      <c r="L392705" s="127"/>
    </row>
    <row r="392706" spans="12:12">
      <c r="L392706" s="127"/>
    </row>
    <row r="392707" spans="12:12">
      <c r="L392707" s="127"/>
    </row>
    <row r="392708" spans="12:12">
      <c r="L392708" s="127"/>
    </row>
    <row r="392709" spans="12:12">
      <c r="L392709" s="127"/>
    </row>
    <row r="392710" spans="12:12">
      <c r="L392710" s="127"/>
    </row>
    <row r="392711" spans="12:12">
      <c r="L392711" s="127"/>
    </row>
    <row r="392712" spans="12:12">
      <c r="L392712" s="127"/>
    </row>
    <row r="392713" spans="12:12">
      <c r="L392713" s="127"/>
    </row>
    <row r="392714" spans="12:12">
      <c r="L392714" s="127"/>
    </row>
    <row r="392715" spans="12:12">
      <c r="L392715" s="127"/>
    </row>
    <row r="392716" spans="12:12">
      <c r="L392716" s="127"/>
    </row>
    <row r="392717" spans="12:12">
      <c r="L392717" s="127"/>
    </row>
    <row r="392718" spans="12:12">
      <c r="L392718" s="127"/>
    </row>
    <row r="392719" spans="12:12">
      <c r="L392719" s="127"/>
    </row>
    <row r="392720" spans="12:12">
      <c r="L392720" s="127"/>
    </row>
    <row r="392721" spans="12:12">
      <c r="L392721" s="127"/>
    </row>
    <row r="392722" spans="12:12">
      <c r="L392722" s="127"/>
    </row>
    <row r="392723" spans="12:12">
      <c r="L392723" s="127"/>
    </row>
    <row r="392724" spans="12:12">
      <c r="L392724" s="127"/>
    </row>
    <row r="392725" spans="12:12">
      <c r="L392725" s="127"/>
    </row>
    <row r="392726" spans="12:12">
      <c r="L392726" s="127"/>
    </row>
    <row r="392727" spans="12:12">
      <c r="L392727" s="127"/>
    </row>
    <row r="392728" spans="12:12">
      <c r="L392728" s="127"/>
    </row>
    <row r="392729" spans="12:12">
      <c r="L392729" s="127"/>
    </row>
    <row r="392730" spans="12:12">
      <c r="L392730" s="127"/>
    </row>
    <row r="392731" spans="12:12">
      <c r="L392731" s="127"/>
    </row>
    <row r="392732" spans="12:12">
      <c r="L392732" s="127"/>
    </row>
    <row r="392733" spans="12:12">
      <c r="L392733" s="127"/>
    </row>
    <row r="392734" spans="12:12">
      <c r="L392734" s="127"/>
    </row>
    <row r="392735" spans="12:12">
      <c r="L392735" s="127"/>
    </row>
    <row r="392736" spans="12:12">
      <c r="L392736" s="127"/>
    </row>
    <row r="392737" spans="12:12">
      <c r="L392737" s="127"/>
    </row>
    <row r="392738" spans="12:12">
      <c r="L392738" s="127"/>
    </row>
    <row r="392739" spans="12:12">
      <c r="L392739" s="127"/>
    </row>
    <row r="392740" spans="12:12">
      <c r="L392740" s="127"/>
    </row>
    <row r="392741" spans="12:12">
      <c r="L392741" s="127"/>
    </row>
    <row r="392742" spans="12:12">
      <c r="L392742" s="127"/>
    </row>
    <row r="392743" spans="12:12">
      <c r="L392743" s="127"/>
    </row>
    <row r="392744" spans="12:12">
      <c r="L392744" s="127"/>
    </row>
    <row r="392745" spans="12:12">
      <c r="L392745" s="127"/>
    </row>
    <row r="392746" spans="12:12">
      <c r="L392746" s="127"/>
    </row>
    <row r="392747" spans="12:12">
      <c r="L392747" s="127"/>
    </row>
    <row r="392748" spans="12:12">
      <c r="L392748" s="127"/>
    </row>
    <row r="392749" spans="12:12">
      <c r="L392749" s="127"/>
    </row>
    <row r="392750" spans="12:12">
      <c r="L392750" s="127"/>
    </row>
    <row r="392751" spans="12:12">
      <c r="L392751" s="127"/>
    </row>
    <row r="392752" spans="12:12">
      <c r="L392752" s="127"/>
    </row>
    <row r="392753" spans="12:12">
      <c r="L392753" s="127"/>
    </row>
    <row r="392754" spans="12:12">
      <c r="L392754" s="127"/>
    </row>
    <row r="392755" spans="12:12">
      <c r="L392755" s="127"/>
    </row>
    <row r="392756" spans="12:12">
      <c r="L392756" s="127"/>
    </row>
    <row r="392757" spans="12:12">
      <c r="L392757" s="127"/>
    </row>
    <row r="392758" spans="12:12">
      <c r="L392758" s="127"/>
    </row>
    <row r="392759" spans="12:12">
      <c r="L392759" s="127"/>
    </row>
    <row r="392760" spans="12:12">
      <c r="L392760" s="127"/>
    </row>
    <row r="392761" spans="12:12">
      <c r="L392761" s="127"/>
    </row>
    <row r="392762" spans="12:12">
      <c r="L392762" s="127"/>
    </row>
    <row r="392763" spans="12:12">
      <c r="L392763" s="127"/>
    </row>
    <row r="392764" spans="12:12">
      <c r="L392764" s="127"/>
    </row>
    <row r="392765" spans="12:12">
      <c r="L392765" s="127"/>
    </row>
    <row r="392766" spans="12:12">
      <c r="L392766" s="127"/>
    </row>
    <row r="392767" spans="12:12">
      <c r="L392767" s="127"/>
    </row>
    <row r="392768" spans="12:12">
      <c r="L392768" s="127"/>
    </row>
    <row r="392769" spans="12:12">
      <c r="L392769" s="127"/>
    </row>
    <row r="392770" spans="12:12">
      <c r="L392770" s="127"/>
    </row>
    <row r="392771" spans="12:12">
      <c r="L392771" s="127"/>
    </row>
    <row r="392772" spans="12:12">
      <c r="L392772" s="127"/>
    </row>
    <row r="392773" spans="12:12">
      <c r="L392773" s="127"/>
    </row>
    <row r="392774" spans="12:12">
      <c r="L392774" s="127"/>
    </row>
    <row r="392775" spans="12:12">
      <c r="L392775" s="127"/>
    </row>
    <row r="392776" spans="12:12">
      <c r="L392776" s="127"/>
    </row>
    <row r="392777" spans="12:12">
      <c r="L392777" s="127"/>
    </row>
    <row r="392778" spans="12:12">
      <c r="L392778" s="127"/>
    </row>
    <row r="392779" spans="12:12">
      <c r="L392779" s="127"/>
    </row>
    <row r="392780" spans="12:12">
      <c r="L392780" s="127"/>
    </row>
    <row r="392781" spans="12:12">
      <c r="L392781" s="127"/>
    </row>
    <row r="392782" spans="12:12">
      <c r="L392782" s="127"/>
    </row>
    <row r="392783" spans="12:12">
      <c r="L392783" s="127"/>
    </row>
    <row r="392784" spans="12:12">
      <c r="L392784" s="127"/>
    </row>
    <row r="392785" spans="12:12">
      <c r="L392785" s="127"/>
    </row>
    <row r="392786" spans="12:12">
      <c r="L392786" s="127"/>
    </row>
    <row r="392787" spans="12:12">
      <c r="L392787" s="127"/>
    </row>
    <row r="392788" spans="12:12">
      <c r="L392788" s="127"/>
    </row>
    <row r="392789" spans="12:12">
      <c r="L392789" s="127"/>
    </row>
    <row r="392790" spans="12:12">
      <c r="L392790" s="127"/>
    </row>
    <row r="392791" spans="12:12">
      <c r="L392791" s="127"/>
    </row>
    <row r="392792" spans="12:12">
      <c r="L392792" s="127"/>
    </row>
    <row r="392793" spans="12:12">
      <c r="L392793" s="127"/>
    </row>
    <row r="392794" spans="12:12">
      <c r="L392794" s="127"/>
    </row>
    <row r="392795" spans="12:12">
      <c r="L392795" s="127"/>
    </row>
    <row r="392796" spans="12:12">
      <c r="L392796" s="127"/>
    </row>
    <row r="392797" spans="12:12">
      <c r="L392797" s="127"/>
    </row>
    <row r="392798" spans="12:12">
      <c r="L392798" s="127"/>
    </row>
    <row r="392799" spans="12:12">
      <c r="L392799" s="127"/>
    </row>
    <row r="392800" spans="12:12">
      <c r="L392800" s="127"/>
    </row>
    <row r="392801" spans="12:12">
      <c r="L392801" s="127"/>
    </row>
    <row r="392802" spans="12:12">
      <c r="L392802" s="127"/>
    </row>
    <row r="392803" spans="12:12">
      <c r="L392803" s="127"/>
    </row>
    <row r="392804" spans="12:12">
      <c r="L392804" s="127"/>
    </row>
    <row r="392805" spans="12:12">
      <c r="L392805" s="127"/>
    </row>
    <row r="392806" spans="12:12">
      <c r="L392806" s="127"/>
    </row>
    <row r="392807" spans="12:12">
      <c r="L392807" s="127"/>
    </row>
    <row r="392808" spans="12:12">
      <c r="L392808" s="127"/>
    </row>
    <row r="392809" spans="12:12">
      <c r="L392809" s="127"/>
    </row>
    <row r="392810" spans="12:12">
      <c r="L392810" s="127"/>
    </row>
    <row r="392811" spans="12:12">
      <c r="L392811" s="127"/>
    </row>
    <row r="392812" spans="12:12">
      <c r="L392812" s="127"/>
    </row>
    <row r="392813" spans="12:12">
      <c r="L392813" s="127"/>
    </row>
    <row r="392814" spans="12:12">
      <c r="L392814" s="127"/>
    </row>
    <row r="392815" spans="12:12">
      <c r="L392815" s="127"/>
    </row>
    <row r="392816" spans="12:12">
      <c r="L392816" s="127"/>
    </row>
    <row r="392817" spans="12:12">
      <c r="L392817" s="127"/>
    </row>
    <row r="392818" spans="12:12">
      <c r="L392818" s="127"/>
    </row>
    <row r="392819" spans="12:12">
      <c r="L392819" s="127"/>
    </row>
    <row r="392820" spans="12:12">
      <c r="L392820" s="127"/>
    </row>
    <row r="392821" spans="12:12">
      <c r="L392821" s="127"/>
    </row>
    <row r="392822" spans="12:12">
      <c r="L392822" s="127"/>
    </row>
    <row r="392823" spans="12:12">
      <c r="L392823" s="127"/>
    </row>
    <row r="392824" spans="12:12">
      <c r="L392824" s="127"/>
    </row>
    <row r="392825" spans="12:12">
      <c r="L392825" s="127"/>
    </row>
    <row r="392826" spans="12:12">
      <c r="L392826" s="127"/>
    </row>
    <row r="392827" spans="12:12">
      <c r="L392827" s="127"/>
    </row>
    <row r="392828" spans="12:12">
      <c r="L392828" s="127"/>
    </row>
    <row r="392829" spans="12:12">
      <c r="L392829" s="127"/>
    </row>
    <row r="392830" spans="12:12">
      <c r="L392830" s="127"/>
    </row>
    <row r="392831" spans="12:12">
      <c r="L392831" s="127"/>
    </row>
    <row r="392832" spans="12:12">
      <c r="L392832" s="127"/>
    </row>
    <row r="392833" spans="12:12">
      <c r="L392833" s="127"/>
    </row>
    <row r="392834" spans="12:12">
      <c r="L392834" s="127"/>
    </row>
    <row r="392835" spans="12:12">
      <c r="L392835" s="127"/>
    </row>
    <row r="392836" spans="12:12">
      <c r="L392836" s="127"/>
    </row>
    <row r="392837" spans="12:12">
      <c r="L392837" s="127"/>
    </row>
    <row r="392838" spans="12:12">
      <c r="L392838" s="127"/>
    </row>
    <row r="392839" spans="12:12">
      <c r="L392839" s="127"/>
    </row>
    <row r="392840" spans="12:12">
      <c r="L392840" s="127"/>
    </row>
    <row r="392841" spans="12:12">
      <c r="L392841" s="127"/>
    </row>
    <row r="392842" spans="12:12">
      <c r="L392842" s="127"/>
    </row>
    <row r="392843" spans="12:12">
      <c r="L392843" s="127"/>
    </row>
    <row r="392844" spans="12:12">
      <c r="L392844" s="127"/>
    </row>
    <row r="392845" spans="12:12">
      <c r="L392845" s="127"/>
    </row>
    <row r="392846" spans="12:12">
      <c r="L392846" s="127"/>
    </row>
    <row r="392847" spans="12:12">
      <c r="L392847" s="127"/>
    </row>
    <row r="392848" spans="12:12">
      <c r="L392848" s="127"/>
    </row>
    <row r="392849" spans="12:12">
      <c r="L392849" s="127"/>
    </row>
    <row r="392850" spans="12:12">
      <c r="L392850" s="127"/>
    </row>
    <row r="392851" spans="12:12">
      <c r="L392851" s="127"/>
    </row>
    <row r="392852" spans="12:12">
      <c r="L392852" s="127"/>
    </row>
    <row r="392853" spans="12:12">
      <c r="L392853" s="127"/>
    </row>
    <row r="392854" spans="12:12">
      <c r="L392854" s="127"/>
    </row>
    <row r="392855" spans="12:12">
      <c r="L392855" s="127"/>
    </row>
    <row r="392856" spans="12:12">
      <c r="L392856" s="127"/>
    </row>
    <row r="392857" spans="12:12">
      <c r="L392857" s="127"/>
    </row>
    <row r="392858" spans="12:12">
      <c r="L392858" s="127"/>
    </row>
    <row r="392859" spans="12:12">
      <c r="L392859" s="127"/>
    </row>
    <row r="392860" spans="12:12">
      <c r="L392860" s="127"/>
    </row>
    <row r="392861" spans="12:12">
      <c r="L392861" s="127"/>
    </row>
    <row r="392862" spans="12:12">
      <c r="L392862" s="127"/>
    </row>
    <row r="392863" spans="12:12">
      <c r="L392863" s="127"/>
    </row>
    <row r="392864" spans="12:12">
      <c r="L392864" s="127"/>
    </row>
    <row r="392865" spans="12:12">
      <c r="L392865" s="127"/>
    </row>
    <row r="392866" spans="12:12">
      <c r="L392866" s="127"/>
    </row>
    <row r="392867" spans="12:12">
      <c r="L392867" s="127"/>
    </row>
    <row r="392868" spans="12:12">
      <c r="L392868" s="127"/>
    </row>
    <row r="392869" spans="12:12">
      <c r="L392869" s="127"/>
    </row>
    <row r="392870" spans="12:12">
      <c r="L392870" s="127"/>
    </row>
    <row r="392871" spans="12:12">
      <c r="L392871" s="127"/>
    </row>
    <row r="392872" spans="12:12">
      <c r="L392872" s="127"/>
    </row>
    <row r="392873" spans="12:12">
      <c r="L392873" s="127"/>
    </row>
    <row r="392874" spans="12:12">
      <c r="L392874" s="127"/>
    </row>
    <row r="392875" spans="12:12">
      <c r="L392875" s="127"/>
    </row>
    <row r="392876" spans="12:12">
      <c r="L392876" s="127"/>
    </row>
    <row r="392877" spans="12:12">
      <c r="L392877" s="127"/>
    </row>
    <row r="392878" spans="12:12">
      <c r="L392878" s="127"/>
    </row>
    <row r="392879" spans="12:12">
      <c r="L392879" s="127"/>
    </row>
    <row r="392880" spans="12:12">
      <c r="L392880" s="127"/>
    </row>
    <row r="392881" spans="12:12">
      <c r="L392881" s="127"/>
    </row>
    <row r="392882" spans="12:12">
      <c r="L392882" s="127"/>
    </row>
    <row r="392883" spans="12:12">
      <c r="L392883" s="127"/>
    </row>
    <row r="392884" spans="12:12">
      <c r="L392884" s="127"/>
    </row>
    <row r="392885" spans="12:12">
      <c r="L392885" s="127"/>
    </row>
    <row r="392886" spans="12:12">
      <c r="L392886" s="127"/>
    </row>
    <row r="392887" spans="12:12">
      <c r="L392887" s="127"/>
    </row>
    <row r="392888" spans="12:12">
      <c r="L392888" s="127"/>
    </row>
    <row r="392889" spans="12:12">
      <c r="L392889" s="127"/>
    </row>
    <row r="392890" spans="12:12">
      <c r="L392890" s="127"/>
    </row>
    <row r="392891" spans="12:12">
      <c r="L392891" s="127"/>
    </row>
    <row r="392892" spans="12:12">
      <c r="L392892" s="127"/>
    </row>
    <row r="392893" spans="12:12">
      <c r="L392893" s="127"/>
    </row>
    <row r="392894" spans="12:12">
      <c r="L392894" s="127"/>
    </row>
    <row r="392895" spans="12:12">
      <c r="L392895" s="127"/>
    </row>
    <row r="392896" spans="12:12">
      <c r="L392896" s="127"/>
    </row>
    <row r="392897" spans="12:12">
      <c r="L392897" s="127"/>
    </row>
    <row r="392898" spans="12:12">
      <c r="L392898" s="127"/>
    </row>
    <row r="392899" spans="12:12">
      <c r="L392899" s="127"/>
    </row>
    <row r="392900" spans="12:12">
      <c r="L392900" s="127"/>
    </row>
    <row r="392901" spans="12:12">
      <c r="L392901" s="127"/>
    </row>
    <row r="392902" spans="12:12">
      <c r="L392902" s="127"/>
    </row>
    <row r="392903" spans="12:12">
      <c r="L392903" s="127"/>
    </row>
    <row r="392904" spans="12:12">
      <c r="L392904" s="127"/>
    </row>
    <row r="392905" spans="12:12">
      <c r="L392905" s="127"/>
    </row>
    <row r="392906" spans="12:12">
      <c r="L392906" s="127"/>
    </row>
    <row r="392907" spans="12:12">
      <c r="L392907" s="127"/>
    </row>
    <row r="392908" spans="12:12">
      <c r="L392908" s="127"/>
    </row>
    <row r="392909" spans="12:12">
      <c r="L392909" s="127"/>
    </row>
    <row r="392910" spans="12:12">
      <c r="L392910" s="127"/>
    </row>
    <row r="392911" spans="12:12">
      <c r="L392911" s="127"/>
    </row>
    <row r="392912" spans="12:12">
      <c r="L392912" s="127"/>
    </row>
    <row r="392913" spans="12:12">
      <c r="L392913" s="127"/>
    </row>
    <row r="392914" spans="12:12">
      <c r="L392914" s="127"/>
    </row>
    <row r="392915" spans="12:12">
      <c r="L392915" s="127"/>
    </row>
    <row r="392916" spans="12:12">
      <c r="L392916" s="127"/>
    </row>
    <row r="392917" spans="12:12">
      <c r="L392917" s="127"/>
    </row>
    <row r="392918" spans="12:12">
      <c r="L392918" s="127"/>
    </row>
    <row r="392919" spans="12:12">
      <c r="L392919" s="127"/>
    </row>
    <row r="392920" spans="12:12">
      <c r="L392920" s="127"/>
    </row>
    <row r="392921" spans="12:12">
      <c r="L392921" s="127"/>
    </row>
    <row r="392922" spans="12:12">
      <c r="L392922" s="127"/>
    </row>
    <row r="392923" spans="12:12">
      <c r="L392923" s="127"/>
    </row>
    <row r="392924" spans="12:12">
      <c r="L392924" s="127"/>
    </row>
    <row r="392925" spans="12:12">
      <c r="L392925" s="127"/>
    </row>
    <row r="392926" spans="12:12">
      <c r="L392926" s="127"/>
    </row>
    <row r="392927" spans="12:12">
      <c r="L392927" s="127"/>
    </row>
    <row r="392928" spans="12:12">
      <c r="L392928" s="127"/>
    </row>
    <row r="392929" spans="12:12">
      <c r="L392929" s="127"/>
    </row>
    <row r="392930" spans="12:12">
      <c r="L392930" s="127"/>
    </row>
    <row r="392931" spans="12:12">
      <c r="L392931" s="127"/>
    </row>
    <row r="392932" spans="12:12">
      <c r="L392932" s="127"/>
    </row>
    <row r="392933" spans="12:12">
      <c r="L392933" s="127"/>
    </row>
    <row r="392934" spans="12:12">
      <c r="L392934" s="127"/>
    </row>
    <row r="392935" spans="12:12">
      <c r="L392935" s="127"/>
    </row>
    <row r="392936" spans="12:12">
      <c r="L392936" s="127"/>
    </row>
    <row r="392937" spans="12:12">
      <c r="L392937" s="127"/>
    </row>
    <row r="392938" spans="12:12">
      <c r="L392938" s="127"/>
    </row>
    <row r="392939" spans="12:12">
      <c r="L392939" s="127"/>
    </row>
    <row r="392940" spans="12:12">
      <c r="L392940" s="127"/>
    </row>
    <row r="392941" spans="12:12">
      <c r="L392941" s="127"/>
    </row>
    <row r="392942" spans="12:12">
      <c r="L392942" s="127"/>
    </row>
    <row r="392943" spans="12:12">
      <c r="L392943" s="127"/>
    </row>
    <row r="392944" spans="12:12">
      <c r="L392944" s="127"/>
    </row>
    <row r="392945" spans="12:12">
      <c r="L392945" s="127"/>
    </row>
    <row r="392946" spans="12:12">
      <c r="L392946" s="127"/>
    </row>
    <row r="392947" spans="12:12">
      <c r="L392947" s="127"/>
    </row>
    <row r="392948" spans="12:12">
      <c r="L392948" s="127"/>
    </row>
    <row r="392949" spans="12:12">
      <c r="L392949" s="127"/>
    </row>
    <row r="392950" spans="12:12">
      <c r="L392950" s="127"/>
    </row>
    <row r="392951" spans="12:12">
      <c r="L392951" s="127"/>
    </row>
    <row r="392952" spans="12:12">
      <c r="L392952" s="127"/>
    </row>
    <row r="392953" spans="12:12">
      <c r="L392953" s="127"/>
    </row>
    <row r="392954" spans="12:12">
      <c r="L392954" s="127"/>
    </row>
    <row r="392955" spans="12:12">
      <c r="L392955" s="127"/>
    </row>
    <row r="392956" spans="12:12">
      <c r="L392956" s="127"/>
    </row>
    <row r="392957" spans="12:12">
      <c r="L392957" s="127"/>
    </row>
    <row r="392958" spans="12:12">
      <c r="L392958" s="127"/>
    </row>
    <row r="392959" spans="12:12">
      <c r="L392959" s="127"/>
    </row>
    <row r="392960" spans="12:12">
      <c r="L392960" s="127"/>
    </row>
    <row r="392961" spans="12:12">
      <c r="L392961" s="127"/>
    </row>
    <row r="392962" spans="12:12">
      <c r="L392962" s="127"/>
    </row>
    <row r="392963" spans="12:12">
      <c r="L392963" s="127"/>
    </row>
    <row r="392964" spans="12:12">
      <c r="L392964" s="127"/>
    </row>
    <row r="392965" spans="12:12">
      <c r="L392965" s="127"/>
    </row>
    <row r="392966" spans="12:12">
      <c r="L392966" s="127"/>
    </row>
    <row r="392967" spans="12:12">
      <c r="L392967" s="127"/>
    </row>
    <row r="392968" spans="12:12">
      <c r="L392968" s="127"/>
    </row>
    <row r="392969" spans="12:12">
      <c r="L392969" s="127"/>
    </row>
    <row r="392970" spans="12:12">
      <c r="L392970" s="127"/>
    </row>
    <row r="392971" spans="12:12">
      <c r="L392971" s="127"/>
    </row>
    <row r="392972" spans="12:12">
      <c r="L392972" s="127"/>
    </row>
    <row r="392973" spans="12:12">
      <c r="L392973" s="127"/>
    </row>
    <row r="392974" spans="12:12">
      <c r="L392974" s="127"/>
    </row>
    <row r="392975" spans="12:12">
      <c r="L392975" s="127"/>
    </row>
    <row r="392976" spans="12:12">
      <c r="L392976" s="127"/>
    </row>
    <row r="392977" spans="12:12">
      <c r="L392977" s="127"/>
    </row>
    <row r="392978" spans="12:12">
      <c r="L392978" s="127"/>
    </row>
    <row r="392979" spans="12:12">
      <c r="L392979" s="127"/>
    </row>
    <row r="392980" spans="12:12">
      <c r="L392980" s="127"/>
    </row>
    <row r="392981" spans="12:12">
      <c r="L392981" s="127"/>
    </row>
    <row r="392982" spans="12:12">
      <c r="L392982" s="127"/>
    </row>
    <row r="392983" spans="12:12">
      <c r="L392983" s="127"/>
    </row>
    <row r="392984" spans="12:12">
      <c r="L392984" s="127"/>
    </row>
    <row r="392985" spans="12:12">
      <c r="L392985" s="127"/>
    </row>
    <row r="392986" spans="12:12">
      <c r="L392986" s="127"/>
    </row>
    <row r="392987" spans="12:12">
      <c r="L392987" s="127"/>
    </row>
    <row r="392988" spans="12:12">
      <c r="L392988" s="127"/>
    </row>
    <row r="392989" spans="12:12">
      <c r="L392989" s="127"/>
    </row>
    <row r="392990" spans="12:12">
      <c r="L392990" s="127"/>
    </row>
    <row r="392991" spans="12:12">
      <c r="L392991" s="127"/>
    </row>
    <row r="392992" spans="12:12">
      <c r="L392992" s="127"/>
    </row>
    <row r="392993" spans="12:12">
      <c r="L392993" s="127"/>
    </row>
    <row r="392994" spans="12:12">
      <c r="L392994" s="127"/>
    </row>
    <row r="392995" spans="12:12">
      <c r="L392995" s="127"/>
    </row>
    <row r="392996" spans="12:12">
      <c r="L392996" s="127"/>
    </row>
    <row r="392997" spans="12:12">
      <c r="L392997" s="127"/>
    </row>
    <row r="392998" spans="12:12">
      <c r="L392998" s="127"/>
    </row>
    <row r="392999" spans="12:12">
      <c r="L392999" s="127"/>
    </row>
    <row r="393000" spans="12:12">
      <c r="L393000" s="127"/>
    </row>
    <row r="393001" spans="12:12">
      <c r="L393001" s="127"/>
    </row>
    <row r="393002" spans="12:12">
      <c r="L393002" s="127"/>
    </row>
    <row r="393003" spans="12:12">
      <c r="L393003" s="127"/>
    </row>
    <row r="393004" spans="12:12">
      <c r="L393004" s="127"/>
    </row>
    <row r="393005" spans="12:12">
      <c r="L393005" s="127"/>
    </row>
    <row r="393006" spans="12:12">
      <c r="L393006" s="127"/>
    </row>
    <row r="393007" spans="12:12">
      <c r="L393007" s="127"/>
    </row>
    <row r="393008" spans="12:12">
      <c r="L393008" s="127"/>
    </row>
    <row r="393009" spans="12:12">
      <c r="L393009" s="127"/>
    </row>
    <row r="393010" spans="12:12">
      <c r="L393010" s="127"/>
    </row>
    <row r="393011" spans="12:12">
      <c r="L393011" s="127"/>
    </row>
    <row r="393012" spans="12:12">
      <c r="L393012" s="127"/>
    </row>
    <row r="393013" spans="12:12">
      <c r="L393013" s="127"/>
    </row>
    <row r="393014" spans="12:12">
      <c r="L393014" s="127"/>
    </row>
    <row r="393015" spans="12:12">
      <c r="L393015" s="127"/>
    </row>
    <row r="393016" spans="12:12">
      <c r="L393016" s="127"/>
    </row>
    <row r="393017" spans="12:12">
      <c r="L393017" s="127"/>
    </row>
    <row r="393018" spans="12:12">
      <c r="L393018" s="127"/>
    </row>
    <row r="393019" spans="12:12">
      <c r="L393019" s="127"/>
    </row>
    <row r="393020" spans="12:12">
      <c r="L393020" s="127"/>
    </row>
    <row r="393021" spans="12:12">
      <c r="L393021" s="127"/>
    </row>
    <row r="393022" spans="12:12">
      <c r="L393022" s="127"/>
    </row>
    <row r="393023" spans="12:12">
      <c r="L393023" s="127"/>
    </row>
    <row r="393024" spans="12:12">
      <c r="L393024" s="127"/>
    </row>
    <row r="393025" spans="12:12">
      <c r="L393025" s="127"/>
    </row>
    <row r="393026" spans="12:12">
      <c r="L393026" s="127"/>
    </row>
    <row r="393027" spans="12:12">
      <c r="L393027" s="127"/>
    </row>
    <row r="393028" spans="12:12">
      <c r="L393028" s="127"/>
    </row>
    <row r="393029" spans="12:12">
      <c r="L393029" s="127"/>
    </row>
    <row r="393030" spans="12:12">
      <c r="L393030" s="127"/>
    </row>
    <row r="393031" spans="12:12">
      <c r="L393031" s="127"/>
    </row>
    <row r="393032" spans="12:12">
      <c r="L393032" s="127"/>
    </row>
    <row r="393033" spans="12:12">
      <c r="L393033" s="127"/>
    </row>
    <row r="393034" spans="12:12">
      <c r="L393034" s="127"/>
    </row>
    <row r="393035" spans="12:12">
      <c r="L393035" s="127"/>
    </row>
    <row r="393036" spans="12:12">
      <c r="L393036" s="127"/>
    </row>
    <row r="393037" spans="12:12">
      <c r="L393037" s="127"/>
    </row>
    <row r="393038" spans="12:12">
      <c r="L393038" s="127"/>
    </row>
    <row r="393039" spans="12:12">
      <c r="L393039" s="127"/>
    </row>
    <row r="393040" spans="12:12">
      <c r="L393040" s="127"/>
    </row>
    <row r="393041" spans="12:12">
      <c r="L393041" s="127"/>
    </row>
    <row r="393042" spans="12:12">
      <c r="L393042" s="127"/>
    </row>
    <row r="393043" spans="12:12">
      <c r="L393043" s="127"/>
    </row>
    <row r="393044" spans="12:12">
      <c r="L393044" s="127"/>
    </row>
    <row r="393045" spans="12:12">
      <c r="L393045" s="127"/>
    </row>
    <row r="393046" spans="12:12">
      <c r="L393046" s="127"/>
    </row>
    <row r="393047" spans="12:12">
      <c r="L393047" s="127"/>
    </row>
    <row r="393048" spans="12:12">
      <c r="L393048" s="127"/>
    </row>
    <row r="393049" spans="12:12">
      <c r="L393049" s="127"/>
    </row>
    <row r="393050" spans="12:12">
      <c r="L393050" s="127"/>
    </row>
    <row r="393051" spans="12:12">
      <c r="L393051" s="127"/>
    </row>
    <row r="393052" spans="12:12">
      <c r="L393052" s="127"/>
    </row>
    <row r="393053" spans="12:12">
      <c r="L393053" s="127"/>
    </row>
    <row r="393054" spans="12:12">
      <c r="L393054" s="127"/>
    </row>
    <row r="393055" spans="12:12">
      <c r="L393055" s="127"/>
    </row>
    <row r="393056" spans="12:12">
      <c r="L393056" s="127"/>
    </row>
    <row r="393057" spans="12:12">
      <c r="L393057" s="127"/>
    </row>
    <row r="393058" spans="12:12">
      <c r="L393058" s="127"/>
    </row>
    <row r="393059" spans="12:12">
      <c r="L393059" s="127"/>
    </row>
    <row r="393060" spans="12:12">
      <c r="L393060" s="127"/>
    </row>
    <row r="393061" spans="12:12">
      <c r="L393061" s="127"/>
    </row>
    <row r="393062" spans="12:12">
      <c r="L393062" s="127"/>
    </row>
    <row r="393063" spans="12:12">
      <c r="L393063" s="127"/>
    </row>
    <row r="393064" spans="12:12">
      <c r="L393064" s="127"/>
    </row>
    <row r="393065" spans="12:12">
      <c r="L393065" s="127"/>
    </row>
    <row r="393066" spans="12:12">
      <c r="L393066" s="127"/>
    </row>
    <row r="393067" spans="12:12">
      <c r="L393067" s="127"/>
    </row>
    <row r="393068" spans="12:12">
      <c r="L393068" s="127"/>
    </row>
    <row r="393069" spans="12:12">
      <c r="L393069" s="127"/>
    </row>
    <row r="393070" spans="12:12">
      <c r="L393070" s="127"/>
    </row>
    <row r="393071" spans="12:12">
      <c r="L393071" s="127"/>
    </row>
    <row r="393072" spans="12:12">
      <c r="L393072" s="127"/>
    </row>
    <row r="393073" spans="12:12">
      <c r="L393073" s="127"/>
    </row>
    <row r="393074" spans="12:12">
      <c r="L393074" s="127"/>
    </row>
    <row r="393075" spans="12:12">
      <c r="L393075" s="127"/>
    </row>
    <row r="393076" spans="12:12">
      <c r="L393076" s="127"/>
    </row>
    <row r="393077" spans="12:12">
      <c r="L393077" s="127"/>
    </row>
    <row r="393078" spans="12:12">
      <c r="L393078" s="127"/>
    </row>
    <row r="393079" spans="12:12">
      <c r="L393079" s="127"/>
    </row>
    <row r="393080" spans="12:12">
      <c r="L393080" s="127"/>
    </row>
    <row r="393081" spans="12:12">
      <c r="L393081" s="127"/>
    </row>
    <row r="393082" spans="12:12">
      <c r="L393082" s="127"/>
    </row>
    <row r="393083" spans="12:12">
      <c r="L393083" s="127"/>
    </row>
    <row r="393084" spans="12:12">
      <c r="L393084" s="127"/>
    </row>
    <row r="393085" spans="12:12">
      <c r="L393085" s="127"/>
    </row>
    <row r="393086" spans="12:12">
      <c r="L393086" s="127"/>
    </row>
    <row r="393087" spans="12:12">
      <c r="L393087" s="127"/>
    </row>
    <row r="393088" spans="12:12">
      <c r="L393088" s="127"/>
    </row>
    <row r="393089" spans="12:12">
      <c r="L393089" s="127"/>
    </row>
    <row r="393090" spans="12:12">
      <c r="L393090" s="127"/>
    </row>
    <row r="393091" spans="12:12">
      <c r="L393091" s="127"/>
    </row>
    <row r="393092" spans="12:12">
      <c r="L393092" s="127"/>
    </row>
    <row r="393093" spans="12:12">
      <c r="L393093" s="127"/>
    </row>
    <row r="393094" spans="12:12">
      <c r="L393094" s="127"/>
    </row>
    <row r="393095" spans="12:12">
      <c r="L393095" s="127"/>
    </row>
    <row r="393096" spans="12:12">
      <c r="L393096" s="127"/>
    </row>
    <row r="393097" spans="12:12">
      <c r="L393097" s="127"/>
    </row>
    <row r="393098" spans="12:12">
      <c r="L393098" s="127"/>
    </row>
    <row r="393099" spans="12:12">
      <c r="L393099" s="127"/>
    </row>
    <row r="393100" spans="12:12">
      <c r="L393100" s="127"/>
    </row>
    <row r="393101" spans="12:12">
      <c r="L393101" s="127"/>
    </row>
    <row r="393102" spans="12:12">
      <c r="L393102" s="127"/>
    </row>
    <row r="393103" spans="12:12">
      <c r="L393103" s="127"/>
    </row>
    <row r="393104" spans="12:12">
      <c r="L393104" s="127"/>
    </row>
    <row r="393105" spans="12:12">
      <c r="L393105" s="127"/>
    </row>
    <row r="393106" spans="12:12">
      <c r="L393106" s="127"/>
    </row>
    <row r="393107" spans="12:12">
      <c r="L393107" s="127"/>
    </row>
    <row r="393108" spans="12:12">
      <c r="L393108" s="127"/>
    </row>
    <row r="393109" spans="12:12">
      <c r="L393109" s="127"/>
    </row>
    <row r="393110" spans="12:12">
      <c r="L393110" s="127"/>
    </row>
    <row r="393111" spans="12:12">
      <c r="L393111" s="127"/>
    </row>
    <row r="393112" spans="12:12">
      <c r="L393112" s="127"/>
    </row>
    <row r="393113" spans="12:12">
      <c r="L393113" s="127"/>
    </row>
    <row r="393114" spans="12:12">
      <c r="L393114" s="127"/>
    </row>
    <row r="393115" spans="12:12">
      <c r="L393115" s="127"/>
    </row>
    <row r="393116" spans="12:12">
      <c r="L393116" s="127"/>
    </row>
    <row r="393117" spans="12:12">
      <c r="L393117" s="127"/>
    </row>
    <row r="393118" spans="12:12">
      <c r="L393118" s="127"/>
    </row>
    <row r="393119" spans="12:12">
      <c r="L393119" s="127"/>
    </row>
    <row r="393120" spans="12:12">
      <c r="L393120" s="127"/>
    </row>
    <row r="393121" spans="12:12">
      <c r="L393121" s="127"/>
    </row>
    <row r="393122" spans="12:12">
      <c r="L393122" s="127"/>
    </row>
    <row r="393123" spans="12:12">
      <c r="L393123" s="127"/>
    </row>
    <row r="393124" spans="12:12">
      <c r="L393124" s="127"/>
    </row>
    <row r="393125" spans="12:12">
      <c r="L393125" s="127"/>
    </row>
    <row r="393126" spans="12:12">
      <c r="L393126" s="127"/>
    </row>
    <row r="393127" spans="12:12">
      <c r="L393127" s="127"/>
    </row>
    <row r="393128" spans="12:12">
      <c r="L393128" s="127"/>
    </row>
    <row r="393129" spans="12:12">
      <c r="L393129" s="127"/>
    </row>
    <row r="393130" spans="12:12">
      <c r="L393130" s="127"/>
    </row>
    <row r="393131" spans="12:12">
      <c r="L393131" s="127"/>
    </row>
    <row r="393132" spans="12:12">
      <c r="L393132" s="127"/>
    </row>
    <row r="393133" spans="12:12">
      <c r="L393133" s="127"/>
    </row>
    <row r="393134" spans="12:12">
      <c r="L393134" s="127"/>
    </row>
    <row r="393135" spans="12:12">
      <c r="L393135" s="127"/>
    </row>
    <row r="393136" spans="12:12">
      <c r="L393136" s="127"/>
    </row>
    <row r="393137" spans="12:12">
      <c r="L393137" s="127"/>
    </row>
    <row r="393138" spans="12:12">
      <c r="L393138" s="127"/>
    </row>
    <row r="393139" spans="12:12">
      <c r="L393139" s="127"/>
    </row>
    <row r="393140" spans="12:12">
      <c r="L393140" s="127"/>
    </row>
    <row r="393141" spans="12:12">
      <c r="L393141" s="127"/>
    </row>
    <row r="393142" spans="12:12">
      <c r="L393142" s="127"/>
    </row>
    <row r="393143" spans="12:12">
      <c r="L393143" s="127"/>
    </row>
    <row r="393144" spans="12:12">
      <c r="L393144" s="127"/>
    </row>
    <row r="393145" spans="12:12">
      <c r="L393145" s="127"/>
    </row>
    <row r="393146" spans="12:12">
      <c r="L393146" s="127"/>
    </row>
    <row r="393147" spans="12:12">
      <c r="L393147" s="127"/>
    </row>
    <row r="393148" spans="12:12">
      <c r="L393148" s="127"/>
    </row>
    <row r="393149" spans="12:12">
      <c r="L393149" s="127"/>
    </row>
    <row r="393150" spans="12:12">
      <c r="L393150" s="127"/>
    </row>
    <row r="393151" spans="12:12">
      <c r="L393151" s="127"/>
    </row>
    <row r="393152" spans="12:12">
      <c r="L393152" s="127"/>
    </row>
    <row r="393153" spans="12:12">
      <c r="L393153" s="127"/>
    </row>
    <row r="393154" spans="12:12">
      <c r="L393154" s="127"/>
    </row>
    <row r="393155" spans="12:12">
      <c r="L393155" s="127"/>
    </row>
    <row r="393156" spans="12:12">
      <c r="L393156" s="127"/>
    </row>
    <row r="393157" spans="12:12">
      <c r="L393157" s="127"/>
    </row>
    <row r="393158" spans="12:12">
      <c r="L393158" s="127"/>
    </row>
    <row r="393159" spans="12:12">
      <c r="L393159" s="127"/>
    </row>
    <row r="393160" spans="12:12">
      <c r="L393160" s="127"/>
    </row>
    <row r="393161" spans="12:12">
      <c r="L393161" s="127"/>
    </row>
    <row r="393162" spans="12:12">
      <c r="L393162" s="127"/>
    </row>
    <row r="393163" spans="12:12">
      <c r="L393163" s="127"/>
    </row>
    <row r="393164" spans="12:12">
      <c r="L393164" s="127"/>
    </row>
    <row r="393165" spans="12:12">
      <c r="L393165" s="127"/>
    </row>
    <row r="393166" spans="12:12">
      <c r="L393166" s="127"/>
    </row>
    <row r="393167" spans="12:12">
      <c r="L393167" s="127"/>
    </row>
    <row r="393168" spans="12:12">
      <c r="L393168" s="127"/>
    </row>
    <row r="393169" spans="12:12">
      <c r="L393169" s="127"/>
    </row>
    <row r="393170" spans="12:12">
      <c r="L393170" s="127"/>
    </row>
    <row r="393171" spans="12:12">
      <c r="L393171" s="127"/>
    </row>
    <row r="393172" spans="12:12">
      <c r="L393172" s="127"/>
    </row>
    <row r="393173" spans="12:12">
      <c r="L393173" s="127"/>
    </row>
    <row r="393174" spans="12:12">
      <c r="L393174" s="127"/>
    </row>
    <row r="393175" spans="12:12">
      <c r="L393175" s="127"/>
    </row>
    <row r="393176" spans="12:12">
      <c r="L393176" s="127"/>
    </row>
    <row r="393177" spans="12:12">
      <c r="L393177" s="127"/>
    </row>
    <row r="393178" spans="12:12">
      <c r="L393178" s="127"/>
    </row>
    <row r="393179" spans="12:12">
      <c r="L393179" s="127"/>
    </row>
    <row r="393180" spans="12:12">
      <c r="L393180" s="127"/>
    </row>
    <row r="393181" spans="12:12">
      <c r="L393181" s="127"/>
    </row>
    <row r="393182" spans="12:12">
      <c r="L393182" s="127"/>
    </row>
    <row r="393183" spans="12:12">
      <c r="L393183" s="127"/>
    </row>
    <row r="393184" spans="12:12">
      <c r="L393184" s="127"/>
    </row>
    <row r="393185" spans="12:12">
      <c r="L393185" s="127"/>
    </row>
    <row r="393186" spans="12:12">
      <c r="L393186" s="127"/>
    </row>
    <row r="393187" spans="12:12">
      <c r="L393187" s="127"/>
    </row>
    <row r="393188" spans="12:12">
      <c r="L393188" s="127"/>
    </row>
    <row r="393189" spans="12:12">
      <c r="L393189" s="127"/>
    </row>
    <row r="393190" spans="12:12">
      <c r="L393190" s="127"/>
    </row>
    <row r="393191" spans="12:12">
      <c r="L393191" s="127"/>
    </row>
    <row r="393192" spans="12:12">
      <c r="L393192" s="127"/>
    </row>
    <row r="393193" spans="12:12">
      <c r="L393193" s="127"/>
    </row>
    <row r="393194" spans="12:12">
      <c r="L393194" s="127"/>
    </row>
    <row r="393195" spans="12:12">
      <c r="L393195" s="127"/>
    </row>
    <row r="393196" spans="12:12">
      <c r="L393196" s="127"/>
    </row>
    <row r="393197" spans="12:12">
      <c r="L393197" s="127"/>
    </row>
    <row r="393198" spans="12:12">
      <c r="L393198" s="127"/>
    </row>
    <row r="393199" spans="12:12">
      <c r="L393199" s="127"/>
    </row>
    <row r="393200" spans="12:12">
      <c r="L393200" s="127"/>
    </row>
    <row r="393201" spans="12:12">
      <c r="L393201" s="127"/>
    </row>
    <row r="393202" spans="12:12">
      <c r="L393202" s="127"/>
    </row>
    <row r="393203" spans="12:12">
      <c r="L393203" s="127"/>
    </row>
    <row r="393204" spans="12:12">
      <c r="L393204" s="127"/>
    </row>
    <row r="393205" spans="12:12">
      <c r="L393205" s="127"/>
    </row>
    <row r="393206" spans="12:12">
      <c r="L393206" s="127"/>
    </row>
    <row r="393207" spans="12:12">
      <c r="L393207" s="127"/>
    </row>
    <row r="393208" spans="12:12">
      <c r="L393208" s="127"/>
    </row>
    <row r="393209" spans="12:12">
      <c r="L393209" s="127"/>
    </row>
    <row r="393210" spans="12:12">
      <c r="L393210" s="127"/>
    </row>
    <row r="393211" spans="12:12">
      <c r="L393211" s="127"/>
    </row>
    <row r="393212" spans="12:12">
      <c r="L393212" s="127"/>
    </row>
    <row r="393213" spans="12:12">
      <c r="L393213" s="127"/>
    </row>
    <row r="393214" spans="12:12">
      <c r="L393214" s="127"/>
    </row>
    <row r="393215" spans="12:12">
      <c r="L393215" s="127"/>
    </row>
    <row r="393216" spans="12:12">
      <c r="L393216" s="127"/>
    </row>
    <row r="393217" spans="12:12">
      <c r="L393217" s="127"/>
    </row>
    <row r="393218" spans="12:12">
      <c r="L393218" s="127"/>
    </row>
    <row r="393219" spans="12:12">
      <c r="L393219" s="127"/>
    </row>
    <row r="393220" spans="12:12">
      <c r="L393220" s="127"/>
    </row>
    <row r="393221" spans="12:12">
      <c r="L393221" s="127"/>
    </row>
    <row r="393222" spans="12:12">
      <c r="L393222" s="127"/>
    </row>
    <row r="393223" spans="12:12">
      <c r="L393223" s="127"/>
    </row>
    <row r="393224" spans="12:12">
      <c r="L393224" s="127"/>
    </row>
    <row r="393225" spans="12:12">
      <c r="L393225" s="127"/>
    </row>
    <row r="393226" spans="12:12">
      <c r="L393226" s="127"/>
    </row>
    <row r="393227" spans="12:12">
      <c r="L393227" s="127"/>
    </row>
    <row r="393228" spans="12:12">
      <c r="L393228" s="127"/>
    </row>
    <row r="393229" spans="12:12">
      <c r="L393229" s="127"/>
    </row>
    <row r="393230" spans="12:12">
      <c r="L393230" s="127"/>
    </row>
    <row r="393231" spans="12:12">
      <c r="L393231" s="127"/>
    </row>
    <row r="393232" spans="12:12">
      <c r="L393232" s="127"/>
    </row>
    <row r="393233" spans="12:12">
      <c r="L393233" s="127"/>
    </row>
    <row r="393234" spans="12:12">
      <c r="L393234" s="127"/>
    </row>
    <row r="393235" spans="12:12">
      <c r="L393235" s="127"/>
    </row>
    <row r="393236" spans="12:12">
      <c r="L393236" s="127"/>
    </row>
    <row r="393237" spans="12:12">
      <c r="L393237" s="127"/>
    </row>
    <row r="393238" spans="12:12">
      <c r="L393238" s="127"/>
    </row>
    <row r="393239" spans="12:12">
      <c r="L393239" s="127"/>
    </row>
    <row r="393240" spans="12:12">
      <c r="L393240" s="127"/>
    </row>
    <row r="393241" spans="12:12">
      <c r="L393241" s="127"/>
    </row>
    <row r="393242" spans="12:12">
      <c r="L393242" s="127"/>
    </row>
    <row r="393243" spans="12:12">
      <c r="L393243" s="127"/>
    </row>
    <row r="393244" spans="12:12">
      <c r="L393244" s="127"/>
    </row>
    <row r="393245" spans="12:12">
      <c r="L393245" s="127"/>
    </row>
    <row r="393246" spans="12:12">
      <c r="L393246" s="127"/>
    </row>
    <row r="393247" spans="12:12">
      <c r="L393247" s="127"/>
    </row>
    <row r="393248" spans="12:12">
      <c r="L393248" s="127"/>
    </row>
    <row r="393249" spans="12:12">
      <c r="L393249" s="127"/>
    </row>
    <row r="393250" spans="12:12">
      <c r="L393250" s="127"/>
    </row>
    <row r="393251" spans="12:12">
      <c r="L393251" s="127"/>
    </row>
    <row r="393252" spans="12:12">
      <c r="L393252" s="127"/>
    </row>
    <row r="393253" spans="12:12">
      <c r="L393253" s="127"/>
    </row>
    <row r="393254" spans="12:12">
      <c r="L393254" s="127"/>
    </row>
    <row r="393255" spans="12:12">
      <c r="L393255" s="127"/>
    </row>
    <row r="393256" spans="12:12">
      <c r="L393256" s="127"/>
    </row>
    <row r="393257" spans="12:12">
      <c r="L393257" s="127"/>
    </row>
    <row r="393258" spans="12:12">
      <c r="L393258" s="127"/>
    </row>
    <row r="393259" spans="12:12">
      <c r="L393259" s="127"/>
    </row>
    <row r="393260" spans="12:12">
      <c r="L393260" s="127"/>
    </row>
    <row r="393261" spans="12:12">
      <c r="L393261" s="127"/>
    </row>
    <row r="393262" spans="12:12">
      <c r="L393262" s="127"/>
    </row>
    <row r="393263" spans="12:12">
      <c r="L393263" s="127"/>
    </row>
    <row r="393264" spans="12:12">
      <c r="L393264" s="127"/>
    </row>
    <row r="393265" spans="12:12">
      <c r="L393265" s="127"/>
    </row>
    <row r="393266" spans="12:12">
      <c r="L393266" s="127"/>
    </row>
    <row r="393267" spans="12:12">
      <c r="L393267" s="127"/>
    </row>
    <row r="393268" spans="12:12">
      <c r="L393268" s="127"/>
    </row>
    <row r="393269" spans="12:12">
      <c r="L393269" s="127"/>
    </row>
    <row r="393270" spans="12:12">
      <c r="L393270" s="127"/>
    </row>
    <row r="393271" spans="12:12">
      <c r="L393271" s="127"/>
    </row>
    <row r="393272" spans="12:12">
      <c r="L393272" s="127"/>
    </row>
    <row r="393273" spans="12:12">
      <c r="L393273" s="127"/>
    </row>
    <row r="393274" spans="12:12">
      <c r="L393274" s="127"/>
    </row>
    <row r="393275" spans="12:12">
      <c r="L393275" s="127"/>
    </row>
    <row r="393276" spans="12:12">
      <c r="L393276" s="127"/>
    </row>
    <row r="393277" spans="12:12">
      <c r="L393277" s="127"/>
    </row>
    <row r="393278" spans="12:12">
      <c r="L393278" s="127"/>
    </row>
    <row r="393279" spans="12:12">
      <c r="L393279" s="127"/>
    </row>
    <row r="393280" spans="12:12">
      <c r="L393280" s="127"/>
    </row>
    <row r="393281" spans="12:12">
      <c r="L393281" s="127"/>
    </row>
    <row r="393282" spans="12:12">
      <c r="L393282" s="127"/>
    </row>
    <row r="393283" spans="12:12">
      <c r="L393283" s="127"/>
    </row>
    <row r="393284" spans="12:12">
      <c r="L393284" s="127"/>
    </row>
    <row r="393285" spans="12:12">
      <c r="L393285" s="127"/>
    </row>
    <row r="393286" spans="12:12">
      <c r="L393286" s="127"/>
    </row>
    <row r="393287" spans="12:12">
      <c r="L393287" s="127"/>
    </row>
    <row r="393288" spans="12:12">
      <c r="L393288" s="127"/>
    </row>
    <row r="393289" spans="12:12">
      <c r="L393289" s="127"/>
    </row>
    <row r="393290" spans="12:12">
      <c r="L393290" s="127"/>
    </row>
    <row r="393291" spans="12:12">
      <c r="L393291" s="127"/>
    </row>
    <row r="393292" spans="12:12">
      <c r="L393292" s="127"/>
    </row>
    <row r="393293" spans="12:12">
      <c r="L393293" s="127"/>
    </row>
    <row r="393294" spans="12:12">
      <c r="L393294" s="127"/>
    </row>
    <row r="393295" spans="12:12">
      <c r="L393295" s="127"/>
    </row>
    <row r="393296" spans="12:12">
      <c r="L393296" s="127"/>
    </row>
    <row r="393297" spans="12:12">
      <c r="L393297" s="127"/>
    </row>
    <row r="393298" spans="12:12">
      <c r="L393298" s="127"/>
    </row>
    <row r="393299" spans="12:12">
      <c r="L393299" s="127"/>
    </row>
    <row r="393300" spans="12:12">
      <c r="L393300" s="127"/>
    </row>
    <row r="393301" spans="12:12">
      <c r="L393301" s="127"/>
    </row>
    <row r="393302" spans="12:12">
      <c r="L393302" s="127"/>
    </row>
    <row r="393303" spans="12:12">
      <c r="L393303" s="127"/>
    </row>
    <row r="393304" spans="12:12">
      <c r="L393304" s="127"/>
    </row>
    <row r="393305" spans="12:12">
      <c r="L393305" s="127"/>
    </row>
    <row r="393306" spans="12:12">
      <c r="L393306" s="127"/>
    </row>
    <row r="393307" spans="12:12">
      <c r="L393307" s="127"/>
    </row>
    <row r="393308" spans="12:12">
      <c r="L393308" s="127"/>
    </row>
    <row r="393309" spans="12:12">
      <c r="L393309" s="127"/>
    </row>
    <row r="393310" spans="12:12">
      <c r="L393310" s="127"/>
    </row>
    <row r="393311" spans="12:12">
      <c r="L393311" s="127"/>
    </row>
    <row r="393312" spans="12:12">
      <c r="L393312" s="127"/>
    </row>
    <row r="393313" spans="12:12">
      <c r="L393313" s="127"/>
    </row>
    <row r="393314" spans="12:12">
      <c r="L393314" s="127"/>
    </row>
    <row r="393315" spans="12:12">
      <c r="L393315" s="127"/>
    </row>
    <row r="393316" spans="12:12">
      <c r="L393316" s="127"/>
    </row>
    <row r="393317" spans="12:12">
      <c r="L393317" s="127"/>
    </row>
    <row r="393318" spans="12:12">
      <c r="L393318" s="127"/>
    </row>
    <row r="393319" spans="12:12">
      <c r="L393319" s="127"/>
    </row>
    <row r="393320" spans="12:12">
      <c r="L393320" s="127"/>
    </row>
    <row r="393321" spans="12:12">
      <c r="L393321" s="127"/>
    </row>
    <row r="393322" spans="12:12">
      <c r="L393322" s="127"/>
    </row>
    <row r="393323" spans="12:12">
      <c r="L393323" s="127"/>
    </row>
    <row r="393324" spans="12:12">
      <c r="L393324" s="127"/>
    </row>
    <row r="393325" spans="12:12">
      <c r="L393325" s="127"/>
    </row>
    <row r="393326" spans="12:12">
      <c r="L393326" s="127"/>
    </row>
    <row r="393327" spans="12:12">
      <c r="L393327" s="127"/>
    </row>
    <row r="393328" spans="12:12">
      <c r="L393328" s="127"/>
    </row>
    <row r="393329" spans="12:12">
      <c r="L393329" s="127"/>
    </row>
    <row r="393330" spans="12:12">
      <c r="L393330" s="127"/>
    </row>
    <row r="393331" spans="12:12">
      <c r="L393331" s="127"/>
    </row>
    <row r="393332" spans="12:12">
      <c r="L393332" s="127"/>
    </row>
    <row r="393333" spans="12:12">
      <c r="L393333" s="127"/>
    </row>
    <row r="393334" spans="12:12">
      <c r="L393334" s="127"/>
    </row>
    <row r="393335" spans="12:12">
      <c r="L393335" s="127"/>
    </row>
    <row r="393336" spans="12:12">
      <c r="L393336" s="127"/>
    </row>
    <row r="393337" spans="12:12">
      <c r="L393337" s="127"/>
    </row>
    <row r="393338" spans="12:12">
      <c r="L393338" s="127"/>
    </row>
    <row r="393339" spans="12:12">
      <c r="L393339" s="127"/>
    </row>
    <row r="393340" spans="12:12">
      <c r="L393340" s="127"/>
    </row>
    <row r="393341" spans="12:12">
      <c r="L393341" s="127"/>
    </row>
    <row r="393342" spans="12:12">
      <c r="L393342" s="127"/>
    </row>
    <row r="393343" spans="12:12">
      <c r="L393343" s="127"/>
    </row>
    <row r="393344" spans="12:12">
      <c r="L393344" s="127"/>
    </row>
    <row r="393345" spans="12:12">
      <c r="L393345" s="127"/>
    </row>
    <row r="393346" spans="12:12">
      <c r="L393346" s="127"/>
    </row>
    <row r="393347" spans="12:12">
      <c r="L393347" s="127"/>
    </row>
    <row r="393348" spans="12:12">
      <c r="L393348" s="127"/>
    </row>
    <row r="393349" spans="12:12">
      <c r="L393349" s="127"/>
    </row>
    <row r="393350" spans="12:12">
      <c r="L393350" s="127"/>
    </row>
    <row r="393351" spans="12:12">
      <c r="L393351" s="127"/>
    </row>
    <row r="393352" spans="12:12">
      <c r="L393352" s="127"/>
    </row>
    <row r="393353" spans="12:12">
      <c r="L393353" s="127"/>
    </row>
    <row r="393354" spans="12:12">
      <c r="L393354" s="127"/>
    </row>
    <row r="393355" spans="12:12">
      <c r="L393355" s="127"/>
    </row>
    <row r="393356" spans="12:12">
      <c r="L393356" s="127"/>
    </row>
    <row r="393357" spans="12:12">
      <c r="L393357" s="127"/>
    </row>
    <row r="393358" spans="12:12">
      <c r="L393358" s="127"/>
    </row>
    <row r="393359" spans="12:12">
      <c r="L393359" s="127"/>
    </row>
    <row r="393360" spans="12:12">
      <c r="L393360" s="127"/>
    </row>
    <row r="393361" spans="12:12">
      <c r="L393361" s="127"/>
    </row>
    <row r="393362" spans="12:12">
      <c r="L393362" s="127"/>
    </row>
    <row r="393363" spans="12:12">
      <c r="L393363" s="127"/>
    </row>
    <row r="393364" spans="12:12">
      <c r="L393364" s="127"/>
    </row>
    <row r="393365" spans="12:12">
      <c r="L393365" s="127"/>
    </row>
    <row r="393366" spans="12:12">
      <c r="L393366" s="127"/>
    </row>
    <row r="393367" spans="12:12">
      <c r="L393367" s="127"/>
    </row>
    <row r="393368" spans="12:12">
      <c r="L393368" s="127"/>
    </row>
    <row r="393369" spans="12:12">
      <c r="L393369" s="127"/>
    </row>
    <row r="393370" spans="12:12">
      <c r="L393370" s="127"/>
    </row>
    <row r="393371" spans="12:12">
      <c r="L393371" s="127"/>
    </row>
    <row r="393372" spans="12:12">
      <c r="L393372" s="127"/>
    </row>
    <row r="393373" spans="12:12">
      <c r="L393373" s="127"/>
    </row>
    <row r="393374" spans="12:12">
      <c r="L393374" s="127"/>
    </row>
    <row r="393375" spans="12:12">
      <c r="L393375" s="127"/>
    </row>
    <row r="393376" spans="12:12">
      <c r="L393376" s="127"/>
    </row>
    <row r="393377" spans="12:12">
      <c r="L393377" s="127"/>
    </row>
    <row r="393378" spans="12:12">
      <c r="L393378" s="127"/>
    </row>
    <row r="393379" spans="12:12">
      <c r="L393379" s="127"/>
    </row>
    <row r="393380" spans="12:12">
      <c r="L393380" s="127"/>
    </row>
    <row r="393381" spans="12:12">
      <c r="L393381" s="127"/>
    </row>
    <row r="393382" spans="12:12">
      <c r="L393382" s="127"/>
    </row>
    <row r="393383" spans="12:12">
      <c r="L393383" s="127"/>
    </row>
    <row r="393384" spans="12:12">
      <c r="L393384" s="127"/>
    </row>
    <row r="393385" spans="12:12">
      <c r="L393385" s="127"/>
    </row>
    <row r="393386" spans="12:12">
      <c r="L393386" s="127"/>
    </row>
    <row r="393387" spans="12:12">
      <c r="L393387" s="127"/>
    </row>
    <row r="393388" spans="12:12">
      <c r="L393388" s="127"/>
    </row>
    <row r="393389" spans="12:12">
      <c r="L393389" s="127"/>
    </row>
    <row r="393390" spans="12:12">
      <c r="L393390" s="127"/>
    </row>
    <row r="393391" spans="12:12">
      <c r="L393391" s="127"/>
    </row>
    <row r="393392" spans="12:12">
      <c r="L393392" s="127"/>
    </row>
    <row r="393393" spans="12:12">
      <c r="L393393" s="127"/>
    </row>
    <row r="393394" spans="12:12">
      <c r="L393394" s="127"/>
    </row>
    <row r="393395" spans="12:12">
      <c r="L393395" s="127"/>
    </row>
    <row r="393396" spans="12:12">
      <c r="L393396" s="127"/>
    </row>
    <row r="393397" spans="12:12">
      <c r="L393397" s="127"/>
    </row>
    <row r="393398" spans="12:12">
      <c r="L393398" s="127"/>
    </row>
    <row r="393399" spans="12:12">
      <c r="L393399" s="127"/>
    </row>
    <row r="393400" spans="12:12">
      <c r="L393400" s="127"/>
    </row>
    <row r="393401" spans="12:12">
      <c r="L393401" s="127"/>
    </row>
    <row r="393402" spans="12:12">
      <c r="L393402" s="127"/>
    </row>
    <row r="393403" spans="12:12">
      <c r="L393403" s="127"/>
    </row>
    <row r="393404" spans="12:12">
      <c r="L393404" s="127"/>
    </row>
    <row r="393405" spans="12:12">
      <c r="L393405" s="127"/>
    </row>
    <row r="393406" spans="12:12">
      <c r="L393406" s="127"/>
    </row>
    <row r="393407" spans="12:12">
      <c r="L393407" s="127"/>
    </row>
    <row r="393408" spans="12:12">
      <c r="L393408" s="127"/>
    </row>
    <row r="393409" spans="12:12">
      <c r="L393409" s="127"/>
    </row>
    <row r="393410" spans="12:12">
      <c r="L393410" s="127"/>
    </row>
    <row r="393411" spans="12:12">
      <c r="L393411" s="127"/>
    </row>
    <row r="393412" spans="12:12">
      <c r="L393412" s="127"/>
    </row>
    <row r="393413" spans="12:12">
      <c r="L393413" s="127"/>
    </row>
    <row r="393414" spans="12:12">
      <c r="L393414" s="127"/>
    </row>
    <row r="393415" spans="12:12">
      <c r="L393415" s="127"/>
    </row>
    <row r="393416" spans="12:12">
      <c r="L393416" s="127"/>
    </row>
    <row r="393417" spans="12:12">
      <c r="L393417" s="127"/>
    </row>
    <row r="393418" spans="12:12">
      <c r="L393418" s="127"/>
    </row>
    <row r="393419" spans="12:12">
      <c r="L393419" s="127"/>
    </row>
    <row r="393420" spans="12:12">
      <c r="L393420" s="127"/>
    </row>
    <row r="393421" spans="12:12">
      <c r="L393421" s="127"/>
    </row>
    <row r="393422" spans="12:12">
      <c r="L393422" s="127"/>
    </row>
    <row r="393423" spans="12:12">
      <c r="L393423" s="127"/>
    </row>
    <row r="393424" spans="12:12">
      <c r="L393424" s="127"/>
    </row>
    <row r="393425" spans="12:12">
      <c r="L393425" s="127"/>
    </row>
    <row r="393426" spans="12:12">
      <c r="L393426" s="127"/>
    </row>
    <row r="393427" spans="12:12">
      <c r="L393427" s="127"/>
    </row>
    <row r="393428" spans="12:12">
      <c r="L393428" s="127"/>
    </row>
    <row r="393429" spans="12:12">
      <c r="L393429" s="127"/>
    </row>
    <row r="393430" spans="12:12">
      <c r="L393430" s="127"/>
    </row>
    <row r="393431" spans="12:12">
      <c r="L393431" s="127"/>
    </row>
    <row r="393432" spans="12:12">
      <c r="L393432" s="127"/>
    </row>
    <row r="393433" spans="12:12">
      <c r="L393433" s="127"/>
    </row>
    <row r="393434" spans="12:12">
      <c r="L393434" s="127"/>
    </row>
    <row r="393435" spans="12:12">
      <c r="L393435" s="127"/>
    </row>
    <row r="393436" spans="12:12">
      <c r="L393436" s="127"/>
    </row>
    <row r="393437" spans="12:12">
      <c r="L393437" s="127"/>
    </row>
    <row r="393438" spans="12:12">
      <c r="L393438" s="127"/>
    </row>
    <row r="393439" spans="12:12">
      <c r="L393439" s="127"/>
    </row>
    <row r="393440" spans="12:12">
      <c r="L393440" s="127"/>
    </row>
    <row r="393441" spans="12:12">
      <c r="L393441" s="127"/>
    </row>
    <row r="393442" spans="12:12">
      <c r="L393442" s="127"/>
    </row>
    <row r="393443" spans="12:12">
      <c r="L393443" s="127"/>
    </row>
    <row r="393444" spans="12:12">
      <c r="L393444" s="127"/>
    </row>
    <row r="393445" spans="12:12">
      <c r="L393445" s="127"/>
    </row>
    <row r="393446" spans="12:12">
      <c r="L393446" s="127"/>
    </row>
    <row r="393447" spans="12:12">
      <c r="L393447" s="127"/>
    </row>
    <row r="393448" spans="12:12">
      <c r="L393448" s="127"/>
    </row>
    <row r="393449" spans="12:12">
      <c r="L393449" s="127"/>
    </row>
    <row r="393450" spans="12:12">
      <c r="L393450" s="127"/>
    </row>
    <row r="393451" spans="12:12">
      <c r="L393451" s="127"/>
    </row>
    <row r="393452" spans="12:12">
      <c r="L393452" s="127"/>
    </row>
    <row r="393453" spans="12:12">
      <c r="L393453" s="127"/>
    </row>
    <row r="393454" spans="12:12">
      <c r="L393454" s="127"/>
    </row>
    <row r="393455" spans="12:12">
      <c r="L393455" s="127"/>
    </row>
    <row r="393456" spans="12:12">
      <c r="L393456" s="127"/>
    </row>
    <row r="393457" spans="12:12">
      <c r="L393457" s="127"/>
    </row>
    <row r="393458" spans="12:12">
      <c r="L393458" s="127"/>
    </row>
    <row r="393459" spans="12:12">
      <c r="L393459" s="127"/>
    </row>
    <row r="393460" spans="12:12">
      <c r="L393460" s="127"/>
    </row>
    <row r="393461" spans="12:12">
      <c r="L393461" s="127"/>
    </row>
    <row r="393462" spans="12:12">
      <c r="L393462" s="127"/>
    </row>
    <row r="393463" spans="12:12">
      <c r="L393463" s="127"/>
    </row>
    <row r="393464" spans="12:12">
      <c r="L393464" s="127"/>
    </row>
    <row r="393465" spans="12:12">
      <c r="L393465" s="127"/>
    </row>
    <row r="393466" spans="12:12">
      <c r="L393466" s="127"/>
    </row>
    <row r="393467" spans="12:12">
      <c r="L393467" s="127"/>
    </row>
    <row r="393468" spans="12:12">
      <c r="L393468" s="127"/>
    </row>
    <row r="393469" spans="12:12">
      <c r="L393469" s="127"/>
    </row>
    <row r="393470" spans="12:12">
      <c r="L393470" s="127"/>
    </row>
    <row r="393471" spans="12:12">
      <c r="L393471" s="127"/>
    </row>
    <row r="393472" spans="12:12">
      <c r="L393472" s="127"/>
    </row>
    <row r="393473" spans="12:12">
      <c r="L393473" s="127"/>
    </row>
    <row r="393474" spans="12:12">
      <c r="L393474" s="127"/>
    </row>
    <row r="393475" spans="12:12">
      <c r="L393475" s="127"/>
    </row>
    <row r="393476" spans="12:12">
      <c r="L393476" s="127"/>
    </row>
    <row r="393477" spans="12:12">
      <c r="L393477" s="127"/>
    </row>
    <row r="393478" spans="12:12">
      <c r="L393478" s="127"/>
    </row>
    <row r="393479" spans="12:12">
      <c r="L393479" s="127"/>
    </row>
    <row r="393480" spans="12:12">
      <c r="L393480" s="127"/>
    </row>
    <row r="393481" spans="12:12">
      <c r="L393481" s="127"/>
    </row>
    <row r="393482" spans="12:12">
      <c r="L393482" s="127"/>
    </row>
    <row r="393483" spans="12:12">
      <c r="L393483" s="127"/>
    </row>
    <row r="393484" spans="12:12">
      <c r="L393484" s="127"/>
    </row>
    <row r="393485" spans="12:12">
      <c r="L393485" s="127"/>
    </row>
    <row r="393486" spans="12:12">
      <c r="L393486" s="127"/>
    </row>
    <row r="393487" spans="12:12">
      <c r="L393487" s="127"/>
    </row>
    <row r="393488" spans="12:12">
      <c r="L393488" s="127"/>
    </row>
    <row r="393489" spans="12:12">
      <c r="L393489" s="127"/>
    </row>
    <row r="393490" spans="12:12">
      <c r="L393490" s="127"/>
    </row>
    <row r="393491" spans="12:12">
      <c r="L393491" s="127"/>
    </row>
    <row r="393492" spans="12:12">
      <c r="L393492" s="127"/>
    </row>
    <row r="393493" spans="12:12">
      <c r="L393493" s="127"/>
    </row>
    <row r="393494" spans="12:12">
      <c r="L393494" s="127"/>
    </row>
    <row r="393495" spans="12:12">
      <c r="L393495" s="127"/>
    </row>
    <row r="393496" spans="12:12">
      <c r="L393496" s="127"/>
    </row>
    <row r="393497" spans="12:12">
      <c r="L393497" s="127"/>
    </row>
    <row r="393498" spans="12:12">
      <c r="L393498" s="127"/>
    </row>
    <row r="393499" spans="12:12">
      <c r="L393499" s="127"/>
    </row>
    <row r="393500" spans="12:12">
      <c r="L393500" s="127"/>
    </row>
    <row r="393501" spans="12:12">
      <c r="L393501" s="127"/>
    </row>
    <row r="393502" spans="12:12">
      <c r="L393502" s="127"/>
    </row>
    <row r="393503" spans="12:12">
      <c r="L393503" s="127"/>
    </row>
    <row r="393504" spans="12:12">
      <c r="L393504" s="127"/>
    </row>
    <row r="393505" spans="12:12">
      <c r="L393505" s="127"/>
    </row>
    <row r="393506" spans="12:12">
      <c r="L393506" s="127"/>
    </row>
    <row r="393507" spans="12:12">
      <c r="L393507" s="127"/>
    </row>
    <row r="393508" spans="12:12">
      <c r="L393508" s="127"/>
    </row>
    <row r="393509" spans="12:12">
      <c r="L393509" s="127"/>
    </row>
    <row r="393510" spans="12:12">
      <c r="L393510" s="127"/>
    </row>
    <row r="393511" spans="12:12">
      <c r="L393511" s="127"/>
    </row>
    <row r="393512" spans="12:12">
      <c r="L393512" s="127"/>
    </row>
    <row r="393513" spans="12:12">
      <c r="L393513" s="127"/>
    </row>
    <row r="393514" spans="12:12">
      <c r="L393514" s="127"/>
    </row>
    <row r="393515" spans="12:12">
      <c r="L393515" s="127"/>
    </row>
    <row r="393516" spans="12:12">
      <c r="L393516" s="127"/>
    </row>
    <row r="393517" spans="12:12">
      <c r="L393517" s="127"/>
    </row>
    <row r="393518" spans="12:12">
      <c r="L393518" s="127"/>
    </row>
    <row r="393519" spans="12:12">
      <c r="L393519" s="127"/>
    </row>
    <row r="393520" spans="12:12">
      <c r="L393520" s="127"/>
    </row>
    <row r="393521" spans="12:12">
      <c r="L393521" s="127"/>
    </row>
    <row r="393522" spans="12:12">
      <c r="L393522" s="127"/>
    </row>
    <row r="393523" spans="12:12">
      <c r="L393523" s="127"/>
    </row>
    <row r="393524" spans="12:12">
      <c r="L393524" s="127"/>
    </row>
    <row r="393525" spans="12:12">
      <c r="L393525" s="127"/>
    </row>
    <row r="393526" spans="12:12">
      <c r="L393526" s="127"/>
    </row>
    <row r="393527" spans="12:12">
      <c r="L393527" s="127"/>
    </row>
    <row r="393528" spans="12:12">
      <c r="L393528" s="127"/>
    </row>
    <row r="393529" spans="12:12">
      <c r="L393529" s="127"/>
    </row>
    <row r="393530" spans="12:12">
      <c r="L393530" s="127"/>
    </row>
    <row r="393531" spans="12:12">
      <c r="L393531" s="127"/>
    </row>
    <row r="393532" spans="12:12">
      <c r="L393532" s="127"/>
    </row>
    <row r="393533" spans="12:12">
      <c r="L393533" s="127"/>
    </row>
    <row r="393534" spans="12:12">
      <c r="L393534" s="127"/>
    </row>
    <row r="393535" spans="12:12">
      <c r="L393535" s="127"/>
    </row>
    <row r="393536" spans="12:12">
      <c r="L393536" s="127"/>
    </row>
    <row r="393537" spans="12:12">
      <c r="L393537" s="127"/>
    </row>
    <row r="393538" spans="12:12">
      <c r="L393538" s="127"/>
    </row>
    <row r="393539" spans="12:12">
      <c r="L393539" s="127"/>
    </row>
    <row r="393540" spans="12:12">
      <c r="L393540" s="127"/>
    </row>
    <row r="393541" spans="12:12">
      <c r="L393541" s="127"/>
    </row>
    <row r="393542" spans="12:12">
      <c r="L393542" s="127"/>
    </row>
    <row r="393543" spans="12:12">
      <c r="L393543" s="127"/>
    </row>
    <row r="393544" spans="12:12">
      <c r="L393544" s="127"/>
    </row>
    <row r="393545" spans="12:12">
      <c r="L393545" s="127"/>
    </row>
    <row r="393546" spans="12:12">
      <c r="L393546" s="127"/>
    </row>
    <row r="393547" spans="12:12">
      <c r="L393547" s="127"/>
    </row>
    <row r="393548" spans="12:12">
      <c r="L393548" s="127"/>
    </row>
    <row r="393549" spans="12:12">
      <c r="L393549" s="127"/>
    </row>
    <row r="393550" spans="12:12">
      <c r="L393550" s="127"/>
    </row>
    <row r="393551" spans="12:12">
      <c r="L393551" s="127"/>
    </row>
    <row r="393552" spans="12:12">
      <c r="L393552" s="127"/>
    </row>
    <row r="393553" spans="12:12">
      <c r="L393553" s="127"/>
    </row>
    <row r="393554" spans="12:12">
      <c r="L393554" s="127"/>
    </row>
    <row r="393555" spans="12:12">
      <c r="L393555" s="127"/>
    </row>
    <row r="393556" spans="12:12">
      <c r="L393556" s="127"/>
    </row>
    <row r="393557" spans="12:12">
      <c r="L393557" s="127"/>
    </row>
    <row r="393558" spans="12:12">
      <c r="L393558" s="127"/>
    </row>
    <row r="393559" spans="12:12">
      <c r="L393559" s="127"/>
    </row>
    <row r="393560" spans="12:12">
      <c r="L393560" s="127"/>
    </row>
    <row r="393561" spans="12:12">
      <c r="L393561" s="127"/>
    </row>
    <row r="393562" spans="12:12">
      <c r="L393562" s="127"/>
    </row>
    <row r="393563" spans="12:12">
      <c r="L393563" s="127"/>
    </row>
    <row r="393564" spans="12:12">
      <c r="L393564" s="127"/>
    </row>
    <row r="393565" spans="12:12">
      <c r="L393565" s="127"/>
    </row>
    <row r="393566" spans="12:12">
      <c r="L393566" s="127"/>
    </row>
    <row r="393567" spans="12:12">
      <c r="L393567" s="127"/>
    </row>
    <row r="393568" spans="12:12">
      <c r="L393568" s="127"/>
    </row>
    <row r="393569" spans="12:12">
      <c r="L393569" s="127"/>
    </row>
    <row r="393570" spans="12:12">
      <c r="L393570" s="127"/>
    </row>
    <row r="393571" spans="12:12">
      <c r="L393571" s="127"/>
    </row>
    <row r="393572" spans="12:12">
      <c r="L393572" s="127"/>
    </row>
    <row r="393573" spans="12:12">
      <c r="L393573" s="127"/>
    </row>
    <row r="393574" spans="12:12">
      <c r="L393574" s="127"/>
    </row>
    <row r="393575" spans="12:12">
      <c r="L393575" s="127"/>
    </row>
    <row r="393576" spans="12:12">
      <c r="L393576" s="127"/>
    </row>
    <row r="393577" spans="12:12">
      <c r="L393577" s="127"/>
    </row>
    <row r="393578" spans="12:12">
      <c r="L393578" s="127"/>
    </row>
    <row r="393579" spans="12:12">
      <c r="L393579" s="127"/>
    </row>
    <row r="393580" spans="12:12">
      <c r="L393580" s="127"/>
    </row>
    <row r="393581" spans="12:12">
      <c r="L393581" s="127"/>
    </row>
    <row r="393582" spans="12:12">
      <c r="L393582" s="127"/>
    </row>
    <row r="393583" spans="12:12">
      <c r="L393583" s="127"/>
    </row>
    <row r="393584" spans="12:12">
      <c r="L393584" s="127"/>
    </row>
    <row r="393585" spans="12:12">
      <c r="L393585" s="127"/>
    </row>
    <row r="393586" spans="12:12">
      <c r="L393586" s="127"/>
    </row>
    <row r="393587" spans="12:12">
      <c r="L393587" s="127"/>
    </row>
    <row r="393588" spans="12:12">
      <c r="L393588" s="127"/>
    </row>
    <row r="393589" spans="12:12">
      <c r="L393589" s="127"/>
    </row>
    <row r="393590" spans="12:12">
      <c r="L393590" s="127"/>
    </row>
    <row r="393591" spans="12:12">
      <c r="L393591" s="127"/>
    </row>
    <row r="393592" spans="12:12">
      <c r="L393592" s="127"/>
    </row>
    <row r="393593" spans="12:12">
      <c r="L393593" s="127"/>
    </row>
    <row r="393594" spans="12:12">
      <c r="L393594" s="127"/>
    </row>
    <row r="393595" spans="12:12">
      <c r="L393595" s="127"/>
    </row>
    <row r="393596" spans="12:12">
      <c r="L393596" s="127"/>
    </row>
    <row r="393597" spans="12:12">
      <c r="L393597" s="127"/>
    </row>
    <row r="393598" spans="12:12">
      <c r="L393598" s="127"/>
    </row>
    <row r="393599" spans="12:12">
      <c r="L393599" s="127"/>
    </row>
    <row r="393600" spans="12:12">
      <c r="L393600" s="127"/>
    </row>
    <row r="393601" spans="12:12">
      <c r="L393601" s="127"/>
    </row>
    <row r="393602" spans="12:12">
      <c r="L393602" s="127"/>
    </row>
    <row r="393603" spans="12:12">
      <c r="L393603" s="127"/>
    </row>
    <row r="393604" spans="12:12">
      <c r="L393604" s="127"/>
    </row>
    <row r="393605" spans="12:12">
      <c r="L393605" s="127"/>
    </row>
    <row r="393606" spans="12:12">
      <c r="L393606" s="127"/>
    </row>
    <row r="393607" spans="12:12">
      <c r="L393607" s="127"/>
    </row>
    <row r="393608" spans="12:12">
      <c r="L393608" s="127"/>
    </row>
    <row r="393609" spans="12:12">
      <c r="L393609" s="127"/>
    </row>
    <row r="393610" spans="12:12">
      <c r="L393610" s="127"/>
    </row>
    <row r="393611" spans="12:12">
      <c r="L393611" s="127"/>
    </row>
    <row r="393612" spans="12:12">
      <c r="L393612" s="127"/>
    </row>
    <row r="393613" spans="12:12">
      <c r="L393613" s="127"/>
    </row>
    <row r="393614" spans="12:12">
      <c r="L393614" s="127"/>
    </row>
    <row r="393615" spans="12:12">
      <c r="L393615" s="127"/>
    </row>
    <row r="393616" spans="12:12">
      <c r="L393616" s="127"/>
    </row>
    <row r="393617" spans="12:12">
      <c r="L393617" s="127"/>
    </row>
    <row r="393618" spans="12:12">
      <c r="L393618" s="127"/>
    </row>
    <row r="393619" spans="12:12">
      <c r="L393619" s="127"/>
    </row>
    <row r="393620" spans="12:12">
      <c r="L393620" s="127"/>
    </row>
    <row r="393621" spans="12:12">
      <c r="L393621" s="127"/>
    </row>
    <row r="393622" spans="12:12">
      <c r="L393622" s="127"/>
    </row>
    <row r="393623" spans="12:12">
      <c r="L393623" s="127"/>
    </row>
    <row r="393624" spans="12:12">
      <c r="L393624" s="127"/>
    </row>
    <row r="393625" spans="12:12">
      <c r="L393625" s="127"/>
    </row>
    <row r="393626" spans="12:12">
      <c r="L393626" s="127"/>
    </row>
    <row r="393627" spans="12:12">
      <c r="L393627" s="127"/>
    </row>
    <row r="393628" spans="12:12">
      <c r="L393628" s="127"/>
    </row>
    <row r="393629" spans="12:12">
      <c r="L393629" s="127"/>
    </row>
    <row r="393630" spans="12:12">
      <c r="L393630" s="127"/>
    </row>
    <row r="393631" spans="12:12">
      <c r="L393631" s="127"/>
    </row>
    <row r="393632" spans="12:12">
      <c r="L393632" s="127"/>
    </row>
    <row r="393633" spans="12:12">
      <c r="L393633" s="127"/>
    </row>
    <row r="393634" spans="12:12">
      <c r="L393634" s="127"/>
    </row>
    <row r="393635" spans="12:12">
      <c r="L393635" s="127"/>
    </row>
    <row r="393636" spans="12:12">
      <c r="L393636" s="127"/>
    </row>
    <row r="393637" spans="12:12">
      <c r="L393637" s="127"/>
    </row>
    <row r="393638" spans="12:12">
      <c r="L393638" s="127"/>
    </row>
    <row r="393639" spans="12:12">
      <c r="L393639" s="127"/>
    </row>
    <row r="393640" spans="12:12">
      <c r="L393640" s="127"/>
    </row>
    <row r="393641" spans="12:12">
      <c r="L393641" s="127"/>
    </row>
    <row r="393642" spans="12:12">
      <c r="L393642" s="127"/>
    </row>
    <row r="393643" spans="12:12">
      <c r="L393643" s="127"/>
    </row>
    <row r="393644" spans="12:12">
      <c r="L393644" s="127"/>
    </row>
    <row r="393645" spans="12:12">
      <c r="L393645" s="127"/>
    </row>
    <row r="393646" spans="12:12">
      <c r="L393646" s="127"/>
    </row>
    <row r="393647" spans="12:12">
      <c r="L393647" s="127"/>
    </row>
    <row r="393648" spans="12:12">
      <c r="L393648" s="127"/>
    </row>
    <row r="393649" spans="12:12">
      <c r="L393649" s="127"/>
    </row>
    <row r="393650" spans="12:12">
      <c r="L393650" s="127"/>
    </row>
    <row r="393651" spans="12:12">
      <c r="L393651" s="127"/>
    </row>
    <row r="393652" spans="12:12">
      <c r="L393652" s="127"/>
    </row>
    <row r="393653" spans="12:12">
      <c r="L393653" s="127"/>
    </row>
    <row r="393654" spans="12:12">
      <c r="L393654" s="127"/>
    </row>
    <row r="393655" spans="12:12">
      <c r="L393655" s="127"/>
    </row>
    <row r="393656" spans="12:12">
      <c r="L393656" s="127"/>
    </row>
    <row r="393657" spans="12:12">
      <c r="L393657" s="127"/>
    </row>
    <row r="393658" spans="12:12">
      <c r="L393658" s="127"/>
    </row>
    <row r="393659" spans="12:12">
      <c r="L393659" s="127"/>
    </row>
    <row r="393660" spans="12:12">
      <c r="L393660" s="127"/>
    </row>
    <row r="393661" spans="12:12">
      <c r="L393661" s="127"/>
    </row>
    <row r="393662" spans="12:12">
      <c r="L393662" s="127"/>
    </row>
    <row r="393663" spans="12:12">
      <c r="L393663" s="127"/>
    </row>
    <row r="393664" spans="12:12">
      <c r="L393664" s="127"/>
    </row>
    <row r="393665" spans="12:12">
      <c r="L393665" s="127"/>
    </row>
    <row r="393666" spans="12:12">
      <c r="L393666" s="127"/>
    </row>
    <row r="393667" spans="12:12">
      <c r="L393667" s="127"/>
    </row>
    <row r="393668" spans="12:12">
      <c r="L393668" s="127"/>
    </row>
    <row r="393669" spans="12:12">
      <c r="L393669" s="127"/>
    </row>
    <row r="393670" spans="12:12">
      <c r="L393670" s="127"/>
    </row>
    <row r="393671" spans="12:12">
      <c r="L393671" s="127"/>
    </row>
    <row r="393672" spans="12:12">
      <c r="L393672" s="127"/>
    </row>
    <row r="393673" spans="12:12">
      <c r="L393673" s="127"/>
    </row>
    <row r="393674" spans="12:12">
      <c r="L393674" s="127"/>
    </row>
    <row r="393675" spans="12:12">
      <c r="L393675" s="127"/>
    </row>
    <row r="393676" spans="12:12">
      <c r="L393676" s="127"/>
    </row>
    <row r="393677" spans="12:12">
      <c r="L393677" s="127"/>
    </row>
    <row r="393678" spans="12:12">
      <c r="L393678" s="127"/>
    </row>
    <row r="393679" spans="12:12">
      <c r="L393679" s="127"/>
    </row>
    <row r="393680" spans="12:12">
      <c r="L393680" s="127"/>
    </row>
    <row r="393681" spans="12:12">
      <c r="L393681" s="127"/>
    </row>
    <row r="393682" spans="12:12">
      <c r="L393682" s="127"/>
    </row>
    <row r="393683" spans="12:12">
      <c r="L393683" s="127"/>
    </row>
    <row r="393684" spans="12:12">
      <c r="L393684" s="127"/>
    </row>
    <row r="393685" spans="12:12">
      <c r="L393685" s="127"/>
    </row>
    <row r="393686" spans="12:12">
      <c r="L393686" s="127"/>
    </row>
    <row r="393687" spans="12:12">
      <c r="L393687" s="127"/>
    </row>
    <row r="393688" spans="12:12">
      <c r="L393688" s="127"/>
    </row>
    <row r="393689" spans="12:12">
      <c r="L393689" s="127"/>
    </row>
    <row r="393690" spans="12:12">
      <c r="L393690" s="127"/>
    </row>
    <row r="393691" spans="12:12">
      <c r="L393691" s="127"/>
    </row>
    <row r="393692" spans="12:12">
      <c r="L393692" s="127"/>
    </row>
    <row r="393693" spans="12:12">
      <c r="L393693" s="127"/>
    </row>
    <row r="393694" spans="12:12">
      <c r="L393694" s="127"/>
    </row>
    <row r="393695" spans="12:12">
      <c r="L393695" s="127"/>
    </row>
    <row r="393696" spans="12:12">
      <c r="L393696" s="127"/>
    </row>
    <row r="393697" spans="12:12">
      <c r="L393697" s="127"/>
    </row>
    <row r="393698" spans="12:12">
      <c r="L393698" s="127"/>
    </row>
    <row r="393699" spans="12:12">
      <c r="L393699" s="127"/>
    </row>
    <row r="393700" spans="12:12">
      <c r="L393700" s="127"/>
    </row>
    <row r="393701" spans="12:12">
      <c r="L393701" s="127"/>
    </row>
    <row r="393702" spans="12:12">
      <c r="L393702" s="127"/>
    </row>
    <row r="393703" spans="12:12">
      <c r="L393703" s="127"/>
    </row>
    <row r="393704" spans="12:12">
      <c r="L393704" s="127"/>
    </row>
    <row r="393705" spans="12:12">
      <c r="L393705" s="127"/>
    </row>
    <row r="393706" spans="12:12">
      <c r="L393706" s="127"/>
    </row>
    <row r="393707" spans="12:12">
      <c r="L393707" s="127"/>
    </row>
    <row r="393708" spans="12:12">
      <c r="L393708" s="127"/>
    </row>
    <row r="393709" spans="12:12">
      <c r="L393709" s="127"/>
    </row>
    <row r="393710" spans="12:12">
      <c r="L393710" s="127"/>
    </row>
    <row r="393711" spans="12:12">
      <c r="L393711" s="127"/>
    </row>
    <row r="393712" spans="12:12">
      <c r="L393712" s="127"/>
    </row>
    <row r="393713" spans="12:12">
      <c r="L393713" s="127"/>
    </row>
    <row r="393714" spans="12:12">
      <c r="L393714" s="127"/>
    </row>
    <row r="393715" spans="12:12">
      <c r="L393715" s="127"/>
    </row>
    <row r="393716" spans="12:12">
      <c r="L393716" s="127"/>
    </row>
    <row r="393717" spans="12:12">
      <c r="L393717" s="127"/>
    </row>
    <row r="393718" spans="12:12">
      <c r="L393718" s="127"/>
    </row>
    <row r="393719" spans="12:12">
      <c r="L393719" s="127"/>
    </row>
    <row r="393720" spans="12:12">
      <c r="L393720" s="127"/>
    </row>
    <row r="393721" spans="12:12">
      <c r="L393721" s="127"/>
    </row>
    <row r="393722" spans="12:12">
      <c r="L393722" s="127"/>
    </row>
    <row r="393723" spans="12:12">
      <c r="L393723" s="127"/>
    </row>
    <row r="393724" spans="12:12">
      <c r="L393724" s="127"/>
    </row>
    <row r="393725" spans="12:12">
      <c r="L393725" s="127"/>
    </row>
    <row r="393726" spans="12:12">
      <c r="L393726" s="127"/>
    </row>
    <row r="393727" spans="12:12">
      <c r="L393727" s="127"/>
    </row>
    <row r="393728" spans="12:12">
      <c r="L393728" s="127"/>
    </row>
    <row r="393729" spans="12:12">
      <c r="L393729" s="127"/>
    </row>
    <row r="393730" spans="12:12">
      <c r="L393730" s="127"/>
    </row>
    <row r="393731" spans="12:12">
      <c r="L393731" s="127"/>
    </row>
    <row r="393732" spans="12:12">
      <c r="L393732" s="127"/>
    </row>
    <row r="393733" spans="12:12">
      <c r="L393733" s="127"/>
    </row>
    <row r="393734" spans="12:12">
      <c r="L393734" s="127"/>
    </row>
    <row r="393735" spans="12:12">
      <c r="L393735" s="127"/>
    </row>
    <row r="393736" spans="12:12">
      <c r="L393736" s="127"/>
    </row>
    <row r="393737" spans="12:12">
      <c r="L393737" s="127"/>
    </row>
    <row r="393738" spans="12:12">
      <c r="L393738" s="127"/>
    </row>
    <row r="393739" spans="12:12">
      <c r="L393739" s="127"/>
    </row>
    <row r="393740" spans="12:12">
      <c r="L393740" s="127"/>
    </row>
    <row r="393741" spans="12:12">
      <c r="L393741" s="127"/>
    </row>
    <row r="393742" spans="12:12">
      <c r="L393742" s="127"/>
    </row>
    <row r="393743" spans="12:12">
      <c r="L393743" s="127"/>
    </row>
    <row r="393744" spans="12:12">
      <c r="L393744" s="127"/>
    </row>
    <row r="393745" spans="12:12">
      <c r="L393745" s="127"/>
    </row>
    <row r="393746" spans="12:12">
      <c r="L393746" s="127"/>
    </row>
    <row r="393747" spans="12:12">
      <c r="L393747" s="127"/>
    </row>
    <row r="393748" spans="12:12">
      <c r="L393748" s="127"/>
    </row>
    <row r="393749" spans="12:12">
      <c r="L393749" s="127"/>
    </row>
    <row r="393750" spans="12:12">
      <c r="L393750" s="127"/>
    </row>
    <row r="393751" spans="12:12">
      <c r="L393751" s="127"/>
    </row>
    <row r="393752" spans="12:12">
      <c r="L393752" s="127"/>
    </row>
    <row r="393753" spans="12:12">
      <c r="L393753" s="127"/>
    </row>
    <row r="393754" spans="12:12">
      <c r="L393754" s="127"/>
    </row>
    <row r="393755" spans="12:12">
      <c r="L393755" s="127"/>
    </row>
    <row r="393756" spans="12:12">
      <c r="L393756" s="127"/>
    </row>
    <row r="393757" spans="12:12">
      <c r="L393757" s="127"/>
    </row>
    <row r="393758" spans="12:12">
      <c r="L393758" s="127"/>
    </row>
    <row r="393759" spans="12:12">
      <c r="L393759" s="127"/>
    </row>
    <row r="393760" spans="12:12">
      <c r="L393760" s="127"/>
    </row>
    <row r="393761" spans="12:12">
      <c r="L393761" s="127"/>
    </row>
    <row r="393762" spans="12:12">
      <c r="L393762" s="127"/>
    </row>
    <row r="393763" spans="12:12">
      <c r="L393763" s="127"/>
    </row>
    <row r="393764" spans="12:12">
      <c r="L393764" s="127"/>
    </row>
    <row r="393765" spans="12:12">
      <c r="L393765" s="127"/>
    </row>
    <row r="393766" spans="12:12">
      <c r="L393766" s="127"/>
    </row>
    <row r="393767" spans="12:12">
      <c r="L393767" s="127"/>
    </row>
    <row r="393768" spans="12:12">
      <c r="L393768" s="127"/>
    </row>
    <row r="393769" spans="12:12">
      <c r="L393769" s="127"/>
    </row>
    <row r="393770" spans="12:12">
      <c r="L393770" s="127"/>
    </row>
    <row r="393771" spans="12:12">
      <c r="L393771" s="127"/>
    </row>
    <row r="393772" spans="12:12">
      <c r="L393772" s="127"/>
    </row>
    <row r="393773" spans="12:12">
      <c r="L393773" s="127"/>
    </row>
    <row r="393774" spans="12:12">
      <c r="L393774" s="127"/>
    </row>
    <row r="393775" spans="12:12">
      <c r="L393775" s="127"/>
    </row>
    <row r="393776" spans="12:12">
      <c r="L393776" s="127"/>
    </row>
    <row r="393777" spans="12:12">
      <c r="L393777" s="127"/>
    </row>
    <row r="393778" spans="12:12">
      <c r="L393778" s="127"/>
    </row>
    <row r="393779" spans="12:12">
      <c r="L393779" s="127"/>
    </row>
    <row r="393780" spans="12:12">
      <c r="L393780" s="127"/>
    </row>
    <row r="393781" spans="12:12">
      <c r="L393781" s="127"/>
    </row>
    <row r="393782" spans="12:12">
      <c r="L393782" s="127"/>
    </row>
    <row r="393783" spans="12:12">
      <c r="L393783" s="127"/>
    </row>
    <row r="393784" spans="12:12">
      <c r="L393784" s="127"/>
    </row>
    <row r="393785" spans="12:12">
      <c r="L393785" s="127"/>
    </row>
    <row r="393786" spans="12:12">
      <c r="L393786" s="127"/>
    </row>
    <row r="393787" spans="12:12">
      <c r="L393787" s="127"/>
    </row>
    <row r="393788" spans="12:12">
      <c r="L393788" s="127"/>
    </row>
    <row r="393789" spans="12:12">
      <c r="L393789" s="127"/>
    </row>
    <row r="393790" spans="12:12">
      <c r="L393790" s="127"/>
    </row>
    <row r="393791" spans="12:12">
      <c r="L393791" s="127"/>
    </row>
    <row r="393792" spans="12:12">
      <c r="L393792" s="127"/>
    </row>
    <row r="393793" spans="12:12">
      <c r="L393793" s="127"/>
    </row>
    <row r="393794" spans="12:12">
      <c r="L393794" s="127"/>
    </row>
    <row r="393795" spans="12:12">
      <c r="L393795" s="127"/>
    </row>
    <row r="393796" spans="12:12">
      <c r="L393796" s="127"/>
    </row>
    <row r="393797" spans="12:12">
      <c r="L393797" s="127"/>
    </row>
    <row r="393798" spans="12:12">
      <c r="L393798" s="127"/>
    </row>
    <row r="393799" spans="12:12">
      <c r="L393799" s="127"/>
    </row>
    <row r="393800" spans="12:12">
      <c r="L393800" s="127"/>
    </row>
    <row r="393801" spans="12:12">
      <c r="L393801" s="127"/>
    </row>
    <row r="393802" spans="12:12">
      <c r="L393802" s="127"/>
    </row>
    <row r="393803" spans="12:12">
      <c r="L393803" s="127"/>
    </row>
    <row r="393804" spans="12:12">
      <c r="L393804" s="127"/>
    </row>
    <row r="393805" spans="12:12">
      <c r="L393805" s="127"/>
    </row>
    <row r="393806" spans="12:12">
      <c r="L393806" s="127"/>
    </row>
    <row r="393807" spans="12:12">
      <c r="L393807" s="127"/>
    </row>
    <row r="393808" spans="12:12">
      <c r="L393808" s="127"/>
    </row>
    <row r="393809" spans="12:12">
      <c r="L393809" s="127"/>
    </row>
    <row r="393810" spans="12:12">
      <c r="L393810" s="127"/>
    </row>
    <row r="393811" spans="12:12">
      <c r="L393811" s="127"/>
    </row>
    <row r="393812" spans="12:12">
      <c r="L393812" s="127"/>
    </row>
    <row r="393813" spans="12:12">
      <c r="L393813" s="127"/>
    </row>
    <row r="393814" spans="12:12">
      <c r="L393814" s="127"/>
    </row>
    <row r="393815" spans="12:12">
      <c r="L393815" s="127"/>
    </row>
    <row r="393816" spans="12:12">
      <c r="L393816" s="127"/>
    </row>
    <row r="393817" spans="12:12">
      <c r="L393817" s="127"/>
    </row>
    <row r="393818" spans="12:12">
      <c r="L393818" s="127"/>
    </row>
    <row r="393819" spans="12:12">
      <c r="L393819" s="127"/>
    </row>
    <row r="393820" spans="12:12">
      <c r="L393820" s="127"/>
    </row>
    <row r="393821" spans="12:12">
      <c r="L393821" s="127"/>
    </row>
    <row r="393822" spans="12:12">
      <c r="L393822" s="127"/>
    </row>
    <row r="393823" spans="12:12">
      <c r="L393823" s="127"/>
    </row>
    <row r="393824" spans="12:12">
      <c r="L393824" s="127"/>
    </row>
    <row r="393825" spans="12:12">
      <c r="L393825" s="127"/>
    </row>
    <row r="393826" spans="12:12">
      <c r="L393826" s="127"/>
    </row>
    <row r="393827" spans="12:12">
      <c r="L393827" s="127"/>
    </row>
    <row r="393828" spans="12:12">
      <c r="L393828" s="127"/>
    </row>
    <row r="393829" spans="12:12">
      <c r="L393829" s="127"/>
    </row>
    <row r="393830" spans="12:12">
      <c r="L393830" s="127"/>
    </row>
    <row r="393831" spans="12:12">
      <c r="L393831" s="127"/>
    </row>
    <row r="393832" spans="12:12">
      <c r="L393832" s="127"/>
    </row>
    <row r="393833" spans="12:12">
      <c r="L393833" s="127"/>
    </row>
    <row r="393834" spans="12:12">
      <c r="L393834" s="127"/>
    </row>
    <row r="393835" spans="12:12">
      <c r="L393835" s="127"/>
    </row>
    <row r="393836" spans="12:12">
      <c r="L393836" s="127"/>
    </row>
    <row r="393837" spans="12:12">
      <c r="L393837" s="127"/>
    </row>
    <row r="393838" spans="12:12">
      <c r="L393838" s="127"/>
    </row>
    <row r="393839" spans="12:12">
      <c r="L393839" s="127"/>
    </row>
    <row r="393840" spans="12:12">
      <c r="L393840" s="127"/>
    </row>
    <row r="393841" spans="12:12">
      <c r="L393841" s="127"/>
    </row>
    <row r="393842" spans="12:12">
      <c r="L393842" s="127"/>
    </row>
    <row r="393843" spans="12:12">
      <c r="L393843" s="127"/>
    </row>
    <row r="393844" spans="12:12">
      <c r="L393844" s="127"/>
    </row>
    <row r="393845" spans="12:12">
      <c r="L393845" s="127"/>
    </row>
    <row r="393846" spans="12:12">
      <c r="L393846" s="127"/>
    </row>
    <row r="393847" spans="12:12">
      <c r="L393847" s="127"/>
    </row>
    <row r="393848" spans="12:12">
      <c r="L393848" s="127"/>
    </row>
    <row r="393849" spans="12:12">
      <c r="L393849" s="127"/>
    </row>
    <row r="393850" spans="12:12">
      <c r="L393850" s="127"/>
    </row>
    <row r="393851" spans="12:12">
      <c r="L393851" s="127"/>
    </row>
    <row r="393852" spans="12:12">
      <c r="L393852" s="127"/>
    </row>
    <row r="393853" spans="12:12">
      <c r="L393853" s="127"/>
    </row>
    <row r="393854" spans="12:12">
      <c r="L393854" s="127"/>
    </row>
    <row r="393855" spans="12:12">
      <c r="L393855" s="127"/>
    </row>
    <row r="393856" spans="12:12">
      <c r="L393856" s="127"/>
    </row>
    <row r="393857" spans="12:12">
      <c r="L393857" s="127"/>
    </row>
    <row r="393858" spans="12:12">
      <c r="L393858" s="127"/>
    </row>
    <row r="393859" spans="12:12">
      <c r="L393859" s="127"/>
    </row>
    <row r="393860" spans="12:12">
      <c r="L393860" s="127"/>
    </row>
    <row r="393861" spans="12:12">
      <c r="L393861" s="127"/>
    </row>
    <row r="393862" spans="12:12">
      <c r="L393862" s="127"/>
    </row>
    <row r="393863" spans="12:12">
      <c r="L393863" s="127"/>
    </row>
    <row r="393864" spans="12:12">
      <c r="L393864" s="127"/>
    </row>
    <row r="393865" spans="12:12">
      <c r="L393865" s="127"/>
    </row>
    <row r="393866" spans="12:12">
      <c r="L393866" s="127"/>
    </row>
    <row r="393867" spans="12:12">
      <c r="L393867" s="127"/>
    </row>
    <row r="393868" spans="12:12">
      <c r="L393868" s="127"/>
    </row>
    <row r="393869" spans="12:12">
      <c r="L393869" s="127"/>
    </row>
    <row r="393870" spans="12:12">
      <c r="L393870" s="127"/>
    </row>
    <row r="393871" spans="12:12">
      <c r="L393871" s="127"/>
    </row>
    <row r="393872" spans="12:12">
      <c r="L393872" s="127"/>
    </row>
    <row r="393873" spans="12:12">
      <c r="L393873" s="127"/>
    </row>
    <row r="393874" spans="12:12">
      <c r="L393874" s="127"/>
    </row>
    <row r="393875" spans="12:12">
      <c r="L393875" s="127"/>
    </row>
    <row r="393876" spans="12:12">
      <c r="L393876" s="127"/>
    </row>
    <row r="393877" spans="12:12">
      <c r="L393877" s="127"/>
    </row>
    <row r="393878" spans="12:12">
      <c r="L393878" s="127"/>
    </row>
    <row r="393879" spans="12:12">
      <c r="L393879" s="127"/>
    </row>
    <row r="393880" spans="12:12">
      <c r="L393880" s="127"/>
    </row>
    <row r="393881" spans="12:12">
      <c r="L393881" s="127"/>
    </row>
    <row r="393882" spans="12:12">
      <c r="L393882" s="127"/>
    </row>
    <row r="393883" spans="12:12">
      <c r="L393883" s="127"/>
    </row>
    <row r="393884" spans="12:12">
      <c r="L393884" s="127"/>
    </row>
    <row r="393885" spans="12:12">
      <c r="L393885" s="127"/>
    </row>
    <row r="393886" spans="12:12">
      <c r="L393886" s="127"/>
    </row>
    <row r="393887" spans="12:12">
      <c r="L393887" s="127"/>
    </row>
    <row r="393888" spans="12:12">
      <c r="L393888" s="127"/>
    </row>
    <row r="393889" spans="12:12">
      <c r="L393889" s="127"/>
    </row>
    <row r="393890" spans="12:12">
      <c r="L393890" s="127"/>
    </row>
    <row r="393891" spans="12:12">
      <c r="L393891" s="127"/>
    </row>
    <row r="393892" spans="12:12">
      <c r="L393892" s="127"/>
    </row>
    <row r="393893" spans="12:12">
      <c r="L393893" s="127"/>
    </row>
    <row r="393894" spans="12:12">
      <c r="L393894" s="127"/>
    </row>
    <row r="393895" spans="12:12">
      <c r="L393895" s="127"/>
    </row>
    <row r="393896" spans="12:12">
      <c r="L393896" s="127"/>
    </row>
    <row r="393897" spans="12:12">
      <c r="L393897" s="127"/>
    </row>
    <row r="393898" spans="12:12">
      <c r="L393898" s="127"/>
    </row>
    <row r="393899" spans="12:12">
      <c r="L393899" s="127"/>
    </row>
    <row r="393900" spans="12:12">
      <c r="L393900" s="127"/>
    </row>
    <row r="393901" spans="12:12">
      <c r="L393901" s="127"/>
    </row>
    <row r="393902" spans="12:12">
      <c r="L393902" s="127"/>
    </row>
    <row r="393903" spans="12:12">
      <c r="L393903" s="127"/>
    </row>
    <row r="393904" spans="12:12">
      <c r="L393904" s="127"/>
    </row>
    <row r="393905" spans="12:12">
      <c r="L393905" s="127"/>
    </row>
    <row r="393906" spans="12:12">
      <c r="L393906" s="127"/>
    </row>
    <row r="393907" spans="12:12">
      <c r="L393907" s="127"/>
    </row>
    <row r="393908" spans="12:12">
      <c r="L393908" s="127"/>
    </row>
    <row r="393909" spans="12:12">
      <c r="L393909" s="127"/>
    </row>
    <row r="393910" spans="12:12">
      <c r="L393910" s="127"/>
    </row>
    <row r="393911" spans="12:12">
      <c r="L393911" s="127"/>
    </row>
    <row r="393912" spans="12:12">
      <c r="L393912" s="127"/>
    </row>
    <row r="393913" spans="12:12">
      <c r="L393913" s="127"/>
    </row>
    <row r="393914" spans="12:12">
      <c r="L393914" s="127"/>
    </row>
    <row r="393915" spans="12:12">
      <c r="L393915" s="127"/>
    </row>
    <row r="393916" spans="12:12">
      <c r="L393916" s="127"/>
    </row>
    <row r="393917" spans="12:12">
      <c r="L393917" s="127"/>
    </row>
    <row r="393918" spans="12:12">
      <c r="L393918" s="127"/>
    </row>
    <row r="393919" spans="12:12">
      <c r="L393919" s="127"/>
    </row>
    <row r="393920" spans="12:12">
      <c r="L393920" s="127"/>
    </row>
    <row r="393921" spans="12:12">
      <c r="L393921" s="127"/>
    </row>
    <row r="393922" spans="12:12">
      <c r="L393922" s="127"/>
    </row>
    <row r="393923" spans="12:12">
      <c r="L393923" s="127"/>
    </row>
    <row r="393924" spans="12:12">
      <c r="L393924" s="127"/>
    </row>
    <row r="393925" spans="12:12">
      <c r="L393925" s="127"/>
    </row>
    <row r="393926" spans="12:12">
      <c r="L393926" s="127"/>
    </row>
    <row r="393927" spans="12:12">
      <c r="L393927" s="127"/>
    </row>
    <row r="393928" spans="12:12">
      <c r="L393928" s="127"/>
    </row>
    <row r="393929" spans="12:12">
      <c r="L393929" s="127"/>
    </row>
    <row r="393930" spans="12:12">
      <c r="L393930" s="127"/>
    </row>
    <row r="393931" spans="12:12">
      <c r="L393931" s="127"/>
    </row>
    <row r="393932" spans="12:12">
      <c r="L393932" s="127"/>
    </row>
    <row r="393933" spans="12:12">
      <c r="L393933" s="127"/>
    </row>
    <row r="393934" spans="12:12">
      <c r="L393934" s="127"/>
    </row>
    <row r="393935" spans="12:12">
      <c r="L393935" s="127"/>
    </row>
    <row r="393936" spans="12:12">
      <c r="L393936" s="127"/>
    </row>
    <row r="393937" spans="12:12">
      <c r="L393937" s="127"/>
    </row>
    <row r="393938" spans="12:12">
      <c r="L393938" s="127"/>
    </row>
    <row r="393939" spans="12:12">
      <c r="L393939" s="127"/>
    </row>
    <row r="393940" spans="12:12">
      <c r="L393940" s="127"/>
    </row>
    <row r="393941" spans="12:12">
      <c r="L393941" s="127"/>
    </row>
    <row r="393942" spans="12:12">
      <c r="L393942" s="127"/>
    </row>
    <row r="393943" spans="12:12">
      <c r="L393943" s="127"/>
    </row>
    <row r="393944" spans="12:12">
      <c r="L393944" s="127"/>
    </row>
    <row r="393945" spans="12:12">
      <c r="L393945" s="127"/>
    </row>
    <row r="393946" spans="12:12">
      <c r="L393946" s="127"/>
    </row>
    <row r="393947" spans="12:12">
      <c r="L393947" s="127"/>
    </row>
    <row r="393948" spans="12:12">
      <c r="L393948" s="127"/>
    </row>
    <row r="393949" spans="12:12">
      <c r="L393949" s="127"/>
    </row>
    <row r="393950" spans="12:12">
      <c r="L393950" s="127"/>
    </row>
    <row r="393951" spans="12:12">
      <c r="L393951" s="127"/>
    </row>
    <row r="393952" spans="12:12">
      <c r="L393952" s="127"/>
    </row>
    <row r="393953" spans="12:12">
      <c r="L393953" s="127"/>
    </row>
    <row r="393954" spans="12:12">
      <c r="L393954" s="127"/>
    </row>
    <row r="393955" spans="12:12">
      <c r="L393955" s="127"/>
    </row>
    <row r="393956" spans="12:12">
      <c r="L393956" s="127"/>
    </row>
    <row r="393957" spans="12:12">
      <c r="L393957" s="127"/>
    </row>
    <row r="393958" spans="12:12">
      <c r="L393958" s="127"/>
    </row>
    <row r="393959" spans="12:12">
      <c r="L393959" s="127"/>
    </row>
    <row r="393960" spans="12:12">
      <c r="L393960" s="127"/>
    </row>
    <row r="393961" spans="12:12">
      <c r="L393961" s="127"/>
    </row>
    <row r="393962" spans="12:12">
      <c r="L393962" s="127"/>
    </row>
    <row r="393963" spans="12:12">
      <c r="L393963" s="127"/>
    </row>
    <row r="393964" spans="12:12">
      <c r="L393964" s="127"/>
    </row>
    <row r="393965" spans="12:12">
      <c r="L393965" s="127"/>
    </row>
    <row r="393966" spans="12:12">
      <c r="L393966" s="127"/>
    </row>
    <row r="393967" spans="12:12">
      <c r="L393967" s="127"/>
    </row>
    <row r="393968" spans="12:12">
      <c r="L393968" s="127"/>
    </row>
    <row r="393969" spans="12:12">
      <c r="L393969" s="127"/>
    </row>
    <row r="393970" spans="12:12">
      <c r="L393970" s="127"/>
    </row>
    <row r="393971" spans="12:12">
      <c r="L393971" s="127"/>
    </row>
    <row r="393972" spans="12:12">
      <c r="L393972" s="127"/>
    </row>
    <row r="393973" spans="12:12">
      <c r="L393973" s="127"/>
    </row>
    <row r="393974" spans="12:12">
      <c r="L393974" s="127"/>
    </row>
    <row r="393975" spans="12:12">
      <c r="L393975" s="127"/>
    </row>
    <row r="393976" spans="12:12">
      <c r="L393976" s="127"/>
    </row>
    <row r="393977" spans="12:12">
      <c r="L393977" s="127"/>
    </row>
    <row r="393978" spans="12:12">
      <c r="L393978" s="127"/>
    </row>
    <row r="393979" spans="12:12">
      <c r="L393979" s="127"/>
    </row>
    <row r="393980" spans="12:12">
      <c r="L393980" s="127"/>
    </row>
    <row r="393981" spans="12:12">
      <c r="L393981" s="127"/>
    </row>
    <row r="393982" spans="12:12">
      <c r="L393982" s="127"/>
    </row>
    <row r="393983" spans="12:12">
      <c r="L393983" s="127"/>
    </row>
    <row r="393984" spans="12:12">
      <c r="L393984" s="127"/>
    </row>
    <row r="393985" spans="12:12">
      <c r="L393985" s="127"/>
    </row>
    <row r="393986" spans="12:12">
      <c r="L393986" s="127"/>
    </row>
    <row r="393987" spans="12:12">
      <c r="L393987" s="127"/>
    </row>
    <row r="393988" spans="12:12">
      <c r="L393988" s="127"/>
    </row>
    <row r="393989" spans="12:12">
      <c r="L393989" s="127"/>
    </row>
    <row r="393990" spans="12:12">
      <c r="L393990" s="127"/>
    </row>
    <row r="393991" spans="12:12">
      <c r="L393991" s="127"/>
    </row>
    <row r="393992" spans="12:12">
      <c r="L393992" s="127"/>
    </row>
    <row r="393993" spans="12:12">
      <c r="L393993" s="127"/>
    </row>
    <row r="393994" spans="12:12">
      <c r="L393994" s="127"/>
    </row>
    <row r="393995" spans="12:12">
      <c r="L393995" s="127"/>
    </row>
    <row r="393996" spans="12:12">
      <c r="L393996" s="127"/>
    </row>
    <row r="393997" spans="12:12">
      <c r="L393997" s="127"/>
    </row>
    <row r="393998" spans="12:12">
      <c r="L393998" s="127"/>
    </row>
    <row r="393999" spans="12:12">
      <c r="L393999" s="127"/>
    </row>
    <row r="394000" spans="12:12">
      <c r="L394000" s="127"/>
    </row>
    <row r="394001" spans="12:12">
      <c r="L394001" s="127"/>
    </row>
    <row r="394002" spans="12:12">
      <c r="L394002" s="127"/>
    </row>
    <row r="394003" spans="12:12">
      <c r="L394003" s="127"/>
    </row>
    <row r="394004" spans="12:12">
      <c r="L394004" s="127"/>
    </row>
    <row r="394005" spans="12:12">
      <c r="L394005" s="127"/>
    </row>
    <row r="394006" spans="12:12">
      <c r="L394006" s="127"/>
    </row>
    <row r="394007" spans="12:12">
      <c r="L394007" s="127"/>
    </row>
    <row r="394008" spans="12:12">
      <c r="L394008" s="127"/>
    </row>
    <row r="394009" spans="12:12">
      <c r="L394009" s="127"/>
    </row>
    <row r="394010" spans="12:12">
      <c r="L394010" s="127"/>
    </row>
    <row r="394011" spans="12:12">
      <c r="L394011" s="127"/>
    </row>
    <row r="394012" spans="12:12">
      <c r="L394012" s="127"/>
    </row>
    <row r="394013" spans="12:12">
      <c r="L394013" s="127"/>
    </row>
    <row r="394014" spans="12:12">
      <c r="L394014" s="127"/>
    </row>
    <row r="394015" spans="12:12">
      <c r="L394015" s="127"/>
    </row>
    <row r="394016" spans="12:12">
      <c r="L394016" s="127"/>
    </row>
    <row r="394017" spans="12:12">
      <c r="L394017" s="127"/>
    </row>
    <row r="394018" spans="12:12">
      <c r="L394018" s="127"/>
    </row>
    <row r="394019" spans="12:12">
      <c r="L394019" s="127"/>
    </row>
    <row r="394020" spans="12:12">
      <c r="L394020" s="127"/>
    </row>
    <row r="394021" spans="12:12">
      <c r="L394021" s="127"/>
    </row>
    <row r="394022" spans="12:12">
      <c r="L394022" s="127"/>
    </row>
    <row r="394023" spans="12:12">
      <c r="L394023" s="127"/>
    </row>
    <row r="394024" spans="12:12">
      <c r="L394024" s="127"/>
    </row>
    <row r="394025" spans="12:12">
      <c r="L394025" s="127"/>
    </row>
    <row r="394026" spans="12:12">
      <c r="L394026" s="127"/>
    </row>
    <row r="394027" spans="12:12">
      <c r="L394027" s="127"/>
    </row>
    <row r="394028" spans="12:12">
      <c r="L394028" s="127"/>
    </row>
    <row r="394029" spans="12:12">
      <c r="L394029" s="127"/>
    </row>
    <row r="394030" spans="12:12">
      <c r="L394030" s="127"/>
    </row>
    <row r="394031" spans="12:12">
      <c r="L394031" s="127"/>
    </row>
    <row r="394032" spans="12:12">
      <c r="L394032" s="127"/>
    </row>
    <row r="394033" spans="12:12">
      <c r="L394033" s="127"/>
    </row>
    <row r="394034" spans="12:12">
      <c r="L394034" s="127"/>
    </row>
    <row r="394035" spans="12:12">
      <c r="L394035" s="127"/>
    </row>
    <row r="394036" spans="12:12">
      <c r="L394036" s="127"/>
    </row>
    <row r="394037" spans="12:12">
      <c r="L394037" s="127"/>
    </row>
    <row r="394038" spans="12:12">
      <c r="L394038" s="127"/>
    </row>
    <row r="394039" spans="12:12">
      <c r="L394039" s="127"/>
    </row>
    <row r="394040" spans="12:12">
      <c r="L394040" s="127"/>
    </row>
    <row r="394041" spans="12:12">
      <c r="L394041" s="127"/>
    </row>
    <row r="394042" spans="12:12">
      <c r="L394042" s="127"/>
    </row>
    <row r="394043" spans="12:12">
      <c r="L394043" s="127"/>
    </row>
    <row r="394044" spans="12:12">
      <c r="L394044" s="127"/>
    </row>
    <row r="394045" spans="12:12">
      <c r="L394045" s="127"/>
    </row>
    <row r="394046" spans="12:12">
      <c r="L394046" s="127"/>
    </row>
    <row r="394047" spans="12:12">
      <c r="L394047" s="127"/>
    </row>
    <row r="394048" spans="12:12">
      <c r="L394048" s="127"/>
    </row>
    <row r="394049" spans="12:12">
      <c r="L394049" s="127"/>
    </row>
    <row r="394050" spans="12:12">
      <c r="L394050" s="127"/>
    </row>
    <row r="394051" spans="12:12">
      <c r="L394051" s="127"/>
    </row>
    <row r="394052" spans="12:12">
      <c r="L394052" s="127"/>
    </row>
    <row r="394053" spans="12:12">
      <c r="L394053" s="127"/>
    </row>
    <row r="394054" spans="12:12">
      <c r="L394054" s="127"/>
    </row>
    <row r="394055" spans="12:12">
      <c r="L394055" s="127"/>
    </row>
    <row r="394056" spans="12:12">
      <c r="L394056" s="127"/>
    </row>
    <row r="394057" spans="12:12">
      <c r="L394057" s="127"/>
    </row>
    <row r="394058" spans="12:12">
      <c r="L394058" s="127"/>
    </row>
    <row r="394059" spans="12:12">
      <c r="L394059" s="127"/>
    </row>
    <row r="394060" spans="12:12">
      <c r="L394060" s="127"/>
    </row>
    <row r="394061" spans="12:12">
      <c r="L394061" s="127"/>
    </row>
    <row r="394062" spans="12:12">
      <c r="L394062" s="127"/>
    </row>
    <row r="394063" spans="12:12">
      <c r="L394063" s="127"/>
    </row>
    <row r="394064" spans="12:12">
      <c r="L394064" s="127"/>
    </row>
    <row r="394065" spans="12:12">
      <c r="L394065" s="127"/>
    </row>
    <row r="394066" spans="12:12">
      <c r="L394066" s="127"/>
    </row>
    <row r="394067" spans="12:12">
      <c r="L394067" s="127"/>
    </row>
    <row r="394068" spans="12:12">
      <c r="L394068" s="127"/>
    </row>
    <row r="394069" spans="12:12">
      <c r="L394069" s="127"/>
    </row>
    <row r="394070" spans="12:12">
      <c r="L394070" s="127"/>
    </row>
    <row r="394071" spans="12:12">
      <c r="L394071" s="127"/>
    </row>
    <row r="394072" spans="12:12">
      <c r="L394072" s="127"/>
    </row>
    <row r="394073" spans="12:12">
      <c r="L394073" s="127"/>
    </row>
    <row r="394074" spans="12:12">
      <c r="L394074" s="127"/>
    </row>
    <row r="394075" spans="12:12">
      <c r="L394075" s="127"/>
    </row>
    <row r="394076" spans="12:12">
      <c r="L394076" s="127"/>
    </row>
    <row r="394077" spans="12:12">
      <c r="L394077" s="127"/>
    </row>
    <row r="394078" spans="12:12">
      <c r="L394078" s="127"/>
    </row>
    <row r="394079" spans="12:12">
      <c r="L394079" s="127"/>
    </row>
    <row r="394080" spans="12:12">
      <c r="L394080" s="127"/>
    </row>
    <row r="394081" spans="12:12">
      <c r="L394081" s="127"/>
    </row>
    <row r="394082" spans="12:12">
      <c r="L394082" s="127"/>
    </row>
    <row r="394083" spans="12:12">
      <c r="L394083" s="127"/>
    </row>
    <row r="394084" spans="12:12">
      <c r="L394084" s="127"/>
    </row>
    <row r="394085" spans="12:12">
      <c r="L394085" s="127"/>
    </row>
    <row r="394086" spans="12:12">
      <c r="L394086" s="127"/>
    </row>
    <row r="394087" spans="12:12">
      <c r="L394087" s="127"/>
    </row>
    <row r="394088" spans="12:12">
      <c r="L394088" s="127"/>
    </row>
    <row r="394089" spans="12:12">
      <c r="L394089" s="127"/>
    </row>
    <row r="394090" spans="12:12">
      <c r="L394090" s="127"/>
    </row>
    <row r="394091" spans="12:12">
      <c r="L394091" s="127"/>
    </row>
    <row r="394092" spans="12:12">
      <c r="L394092" s="127"/>
    </row>
    <row r="394093" spans="12:12">
      <c r="L394093" s="127"/>
    </row>
    <row r="394094" spans="12:12">
      <c r="L394094" s="127"/>
    </row>
    <row r="394095" spans="12:12">
      <c r="L394095" s="127"/>
    </row>
    <row r="394096" spans="12:12">
      <c r="L394096" s="127"/>
    </row>
    <row r="394097" spans="12:12">
      <c r="L394097" s="127"/>
    </row>
    <row r="394098" spans="12:12">
      <c r="L394098" s="127"/>
    </row>
    <row r="394099" spans="12:12">
      <c r="L394099" s="127"/>
    </row>
    <row r="394100" spans="12:12">
      <c r="L394100" s="127"/>
    </row>
    <row r="394101" spans="12:12">
      <c r="L394101" s="127"/>
    </row>
    <row r="394102" spans="12:12">
      <c r="L394102" s="127"/>
    </row>
    <row r="394103" spans="12:12">
      <c r="L394103" s="127"/>
    </row>
    <row r="394104" spans="12:12">
      <c r="L394104" s="127"/>
    </row>
    <row r="394105" spans="12:12">
      <c r="L394105" s="127"/>
    </row>
    <row r="394106" spans="12:12">
      <c r="L394106" s="127"/>
    </row>
    <row r="394107" spans="12:12">
      <c r="L394107" s="127"/>
    </row>
    <row r="394108" spans="12:12">
      <c r="L394108" s="127"/>
    </row>
    <row r="394109" spans="12:12">
      <c r="L394109" s="127"/>
    </row>
    <row r="394110" spans="12:12">
      <c r="L394110" s="127"/>
    </row>
    <row r="394111" spans="12:12">
      <c r="L394111" s="127"/>
    </row>
    <row r="394112" spans="12:12">
      <c r="L394112" s="127"/>
    </row>
    <row r="394113" spans="12:12">
      <c r="L394113" s="127"/>
    </row>
    <row r="394114" spans="12:12">
      <c r="L394114" s="127"/>
    </row>
    <row r="394115" spans="12:12">
      <c r="L394115" s="127"/>
    </row>
    <row r="394116" spans="12:12">
      <c r="L394116" s="127"/>
    </row>
    <row r="394117" spans="12:12">
      <c r="L394117" s="127"/>
    </row>
    <row r="394118" spans="12:12">
      <c r="L394118" s="127"/>
    </row>
    <row r="394119" spans="12:12">
      <c r="L394119" s="127"/>
    </row>
    <row r="394120" spans="12:12">
      <c r="L394120" s="127"/>
    </row>
    <row r="394121" spans="12:12">
      <c r="L394121" s="127"/>
    </row>
    <row r="394122" spans="12:12">
      <c r="L394122" s="127"/>
    </row>
    <row r="394123" spans="12:12">
      <c r="L394123" s="127"/>
    </row>
    <row r="394124" spans="12:12">
      <c r="L394124" s="127"/>
    </row>
    <row r="394125" spans="12:12">
      <c r="L394125" s="127"/>
    </row>
    <row r="394126" spans="12:12">
      <c r="L394126" s="127"/>
    </row>
    <row r="394127" spans="12:12">
      <c r="L394127" s="127"/>
    </row>
    <row r="394128" spans="12:12">
      <c r="L394128" s="127"/>
    </row>
    <row r="394129" spans="12:12">
      <c r="L394129" s="127"/>
    </row>
    <row r="394130" spans="12:12">
      <c r="L394130" s="127"/>
    </row>
    <row r="394131" spans="12:12">
      <c r="L394131" s="127"/>
    </row>
    <row r="394132" spans="12:12">
      <c r="L394132" s="127"/>
    </row>
    <row r="394133" spans="12:12">
      <c r="L394133" s="127"/>
    </row>
    <row r="394134" spans="12:12">
      <c r="L394134" s="127"/>
    </row>
    <row r="394135" spans="12:12">
      <c r="L394135" s="127"/>
    </row>
    <row r="394136" spans="12:12">
      <c r="L394136" s="127"/>
    </row>
    <row r="394137" spans="12:12">
      <c r="L394137" s="127"/>
    </row>
    <row r="394138" spans="12:12">
      <c r="L394138" s="127"/>
    </row>
    <row r="394139" spans="12:12">
      <c r="L394139" s="127"/>
    </row>
    <row r="394140" spans="12:12">
      <c r="L394140" s="127"/>
    </row>
    <row r="394141" spans="12:12">
      <c r="L394141" s="127"/>
    </row>
    <row r="394142" spans="12:12">
      <c r="L394142" s="127"/>
    </row>
    <row r="394143" spans="12:12">
      <c r="L394143" s="127"/>
    </row>
    <row r="394144" spans="12:12">
      <c r="L394144" s="127"/>
    </row>
    <row r="394145" spans="12:12">
      <c r="L394145" s="127"/>
    </row>
    <row r="394146" spans="12:12">
      <c r="L394146" s="127"/>
    </row>
    <row r="394147" spans="12:12">
      <c r="L394147" s="127"/>
    </row>
    <row r="394148" spans="12:12">
      <c r="L394148" s="127"/>
    </row>
    <row r="394149" spans="12:12">
      <c r="L394149" s="127"/>
    </row>
    <row r="394150" spans="12:12">
      <c r="L394150" s="127"/>
    </row>
    <row r="394151" spans="12:12">
      <c r="L394151" s="127"/>
    </row>
    <row r="394152" spans="12:12">
      <c r="L394152" s="127"/>
    </row>
    <row r="394153" spans="12:12">
      <c r="L394153" s="127"/>
    </row>
    <row r="394154" spans="12:12">
      <c r="L394154" s="127"/>
    </row>
    <row r="394155" spans="12:12">
      <c r="L394155" s="127"/>
    </row>
    <row r="394156" spans="12:12">
      <c r="L394156" s="127"/>
    </row>
    <row r="394157" spans="12:12">
      <c r="L394157" s="127"/>
    </row>
    <row r="394158" spans="12:12">
      <c r="L394158" s="127"/>
    </row>
    <row r="394159" spans="12:12">
      <c r="L394159" s="127"/>
    </row>
    <row r="394160" spans="12:12">
      <c r="L394160" s="127"/>
    </row>
    <row r="394161" spans="12:12">
      <c r="L394161" s="127"/>
    </row>
    <row r="394162" spans="12:12">
      <c r="L394162" s="127"/>
    </row>
    <row r="394163" spans="12:12">
      <c r="L394163" s="127"/>
    </row>
    <row r="394164" spans="12:12">
      <c r="L394164" s="127"/>
    </row>
    <row r="394165" spans="12:12">
      <c r="L394165" s="127"/>
    </row>
    <row r="394166" spans="12:12">
      <c r="L394166" s="127"/>
    </row>
    <row r="394167" spans="12:12">
      <c r="L394167" s="127"/>
    </row>
    <row r="394168" spans="12:12">
      <c r="L394168" s="127"/>
    </row>
    <row r="394169" spans="12:12">
      <c r="L394169" s="127"/>
    </row>
    <row r="394170" spans="12:12">
      <c r="L394170" s="127"/>
    </row>
    <row r="394171" spans="12:12">
      <c r="L394171" s="127"/>
    </row>
    <row r="394172" spans="12:12">
      <c r="L394172" s="127"/>
    </row>
    <row r="394173" spans="12:12">
      <c r="L394173" s="127"/>
    </row>
    <row r="394174" spans="12:12">
      <c r="L394174" s="127"/>
    </row>
    <row r="394175" spans="12:12">
      <c r="L394175" s="127"/>
    </row>
    <row r="394176" spans="12:12">
      <c r="L394176" s="127"/>
    </row>
    <row r="394177" spans="12:12">
      <c r="L394177" s="127"/>
    </row>
    <row r="394178" spans="12:12">
      <c r="L394178" s="127"/>
    </row>
    <row r="394179" spans="12:12">
      <c r="L394179" s="127"/>
    </row>
    <row r="394180" spans="12:12">
      <c r="L394180" s="127"/>
    </row>
    <row r="394181" spans="12:12">
      <c r="L394181" s="127"/>
    </row>
    <row r="394182" spans="12:12">
      <c r="L394182" s="127"/>
    </row>
    <row r="394183" spans="12:12">
      <c r="L394183" s="127"/>
    </row>
    <row r="394184" spans="12:12">
      <c r="L394184" s="127"/>
    </row>
    <row r="394185" spans="12:12">
      <c r="L394185" s="127"/>
    </row>
    <row r="394186" spans="12:12">
      <c r="L394186" s="127"/>
    </row>
    <row r="394187" spans="12:12">
      <c r="L394187" s="127"/>
    </row>
    <row r="394188" spans="12:12">
      <c r="L394188" s="127"/>
    </row>
    <row r="394189" spans="12:12">
      <c r="L394189" s="127"/>
    </row>
    <row r="394190" spans="12:12">
      <c r="L394190" s="127"/>
    </row>
    <row r="394191" spans="12:12">
      <c r="L394191" s="127"/>
    </row>
    <row r="394192" spans="12:12">
      <c r="L394192" s="127"/>
    </row>
    <row r="394193" spans="12:12">
      <c r="L394193" s="127"/>
    </row>
    <row r="394194" spans="12:12">
      <c r="L394194" s="127"/>
    </row>
    <row r="394195" spans="12:12">
      <c r="L394195" s="127"/>
    </row>
    <row r="394196" spans="12:12">
      <c r="L394196" s="127"/>
    </row>
    <row r="394197" spans="12:12">
      <c r="L394197" s="127"/>
    </row>
    <row r="394198" spans="12:12">
      <c r="L394198" s="127"/>
    </row>
    <row r="394199" spans="12:12">
      <c r="L394199" s="127"/>
    </row>
    <row r="394200" spans="12:12">
      <c r="L394200" s="127"/>
    </row>
    <row r="394201" spans="12:12">
      <c r="L394201" s="127"/>
    </row>
    <row r="394202" spans="12:12">
      <c r="L394202" s="127"/>
    </row>
    <row r="394203" spans="12:12">
      <c r="L394203" s="127"/>
    </row>
    <row r="394204" spans="12:12">
      <c r="L394204" s="127"/>
    </row>
    <row r="394205" spans="12:12">
      <c r="L394205" s="127"/>
    </row>
    <row r="394206" spans="12:12">
      <c r="L394206" s="127"/>
    </row>
    <row r="394207" spans="12:12">
      <c r="L394207" s="127"/>
    </row>
    <row r="394208" spans="12:12">
      <c r="L394208" s="127"/>
    </row>
    <row r="394209" spans="12:12">
      <c r="L394209" s="127"/>
    </row>
    <row r="394210" spans="12:12">
      <c r="L394210" s="127"/>
    </row>
    <row r="394211" spans="12:12">
      <c r="L394211" s="127"/>
    </row>
    <row r="394212" spans="12:12">
      <c r="L394212" s="127"/>
    </row>
    <row r="394213" spans="12:12">
      <c r="L394213" s="127"/>
    </row>
    <row r="394214" spans="12:12">
      <c r="L394214" s="127"/>
    </row>
    <row r="394215" spans="12:12">
      <c r="L394215" s="127"/>
    </row>
    <row r="394216" spans="12:12">
      <c r="L394216" s="127"/>
    </row>
    <row r="394217" spans="12:12">
      <c r="L394217" s="127"/>
    </row>
    <row r="394218" spans="12:12">
      <c r="L394218" s="127"/>
    </row>
    <row r="394219" spans="12:12">
      <c r="L394219" s="127"/>
    </row>
    <row r="394220" spans="12:12">
      <c r="L394220" s="127"/>
    </row>
    <row r="394221" spans="12:12">
      <c r="L394221" s="127"/>
    </row>
    <row r="394222" spans="12:12">
      <c r="L394222" s="127"/>
    </row>
    <row r="394223" spans="12:12">
      <c r="L394223" s="127"/>
    </row>
    <row r="394224" spans="12:12">
      <c r="L394224" s="127"/>
    </row>
    <row r="394225" spans="12:12">
      <c r="L394225" s="127"/>
    </row>
    <row r="394226" spans="12:12">
      <c r="L394226" s="127"/>
    </row>
    <row r="394227" spans="12:12">
      <c r="L394227" s="127"/>
    </row>
    <row r="394228" spans="12:12">
      <c r="L394228" s="127"/>
    </row>
    <row r="394229" spans="12:12">
      <c r="L394229" s="127"/>
    </row>
    <row r="394230" spans="12:12">
      <c r="L394230" s="127"/>
    </row>
    <row r="394231" spans="12:12">
      <c r="L394231" s="127"/>
    </row>
    <row r="394232" spans="12:12">
      <c r="L394232" s="127"/>
    </row>
    <row r="394233" spans="12:12">
      <c r="L394233" s="127"/>
    </row>
    <row r="394234" spans="12:12">
      <c r="L394234" s="127"/>
    </row>
    <row r="394235" spans="12:12">
      <c r="L394235" s="127"/>
    </row>
    <row r="394236" spans="12:12">
      <c r="L394236" s="127"/>
    </row>
    <row r="394237" spans="12:12">
      <c r="L394237" s="127"/>
    </row>
    <row r="394238" spans="12:12">
      <c r="L394238" s="127"/>
    </row>
    <row r="394239" spans="12:12">
      <c r="L394239" s="127"/>
    </row>
    <row r="394240" spans="12:12">
      <c r="L394240" s="127"/>
    </row>
    <row r="394241" spans="12:12">
      <c r="L394241" s="127"/>
    </row>
    <row r="394242" spans="12:12">
      <c r="L394242" s="127"/>
    </row>
    <row r="394243" spans="12:12">
      <c r="L394243" s="127"/>
    </row>
    <row r="394244" spans="12:12">
      <c r="L394244" s="127"/>
    </row>
    <row r="394245" spans="12:12">
      <c r="L394245" s="127"/>
    </row>
    <row r="394246" spans="12:12">
      <c r="L394246" s="127"/>
    </row>
    <row r="394247" spans="12:12">
      <c r="L394247" s="127"/>
    </row>
    <row r="394248" spans="12:12">
      <c r="L394248" s="127"/>
    </row>
    <row r="394249" spans="12:12">
      <c r="L394249" s="127"/>
    </row>
    <row r="394250" spans="12:12">
      <c r="L394250" s="127"/>
    </row>
    <row r="394251" spans="12:12">
      <c r="L394251" s="127"/>
    </row>
    <row r="394252" spans="12:12">
      <c r="L394252" s="127"/>
    </row>
    <row r="394253" spans="12:12">
      <c r="L394253" s="127"/>
    </row>
    <row r="394254" spans="12:12">
      <c r="L394254" s="127"/>
    </row>
    <row r="394255" spans="12:12">
      <c r="L394255" s="127"/>
    </row>
    <row r="394256" spans="12:12">
      <c r="L394256" s="127"/>
    </row>
    <row r="394257" spans="12:12">
      <c r="L394257" s="127"/>
    </row>
    <row r="394258" spans="12:12">
      <c r="L394258" s="127"/>
    </row>
    <row r="394259" spans="12:12">
      <c r="L394259" s="127"/>
    </row>
    <row r="394260" spans="12:12">
      <c r="L394260" s="127"/>
    </row>
    <row r="394261" spans="12:12">
      <c r="L394261" s="127"/>
    </row>
    <row r="394262" spans="12:12">
      <c r="L394262" s="127"/>
    </row>
    <row r="394263" spans="12:12">
      <c r="L394263" s="127"/>
    </row>
    <row r="394264" spans="12:12">
      <c r="L394264" s="127"/>
    </row>
    <row r="394265" spans="12:12">
      <c r="L394265" s="127"/>
    </row>
    <row r="394266" spans="12:12">
      <c r="L394266" s="127"/>
    </row>
    <row r="394267" spans="12:12">
      <c r="L394267" s="127"/>
    </row>
    <row r="394268" spans="12:12">
      <c r="L394268" s="127"/>
    </row>
    <row r="394269" spans="12:12">
      <c r="L394269" s="127"/>
    </row>
    <row r="394270" spans="12:12">
      <c r="L394270" s="127"/>
    </row>
    <row r="394271" spans="12:12">
      <c r="L394271" s="127"/>
    </row>
    <row r="394272" spans="12:12">
      <c r="L394272" s="127"/>
    </row>
    <row r="394273" spans="12:12">
      <c r="L394273" s="127"/>
    </row>
    <row r="394274" spans="12:12">
      <c r="L394274" s="127"/>
    </row>
    <row r="394275" spans="12:12">
      <c r="L394275" s="127"/>
    </row>
    <row r="394276" spans="12:12">
      <c r="L394276" s="127"/>
    </row>
    <row r="394277" spans="12:12">
      <c r="L394277" s="127"/>
    </row>
    <row r="394278" spans="12:12">
      <c r="L394278" s="127"/>
    </row>
    <row r="394279" spans="12:12">
      <c r="L394279" s="127"/>
    </row>
    <row r="394280" spans="12:12">
      <c r="L394280" s="127"/>
    </row>
    <row r="394281" spans="12:12">
      <c r="L394281" s="127"/>
    </row>
    <row r="394282" spans="12:12">
      <c r="L394282" s="127"/>
    </row>
    <row r="394283" spans="12:12">
      <c r="L394283" s="127"/>
    </row>
    <row r="394284" spans="12:12">
      <c r="L394284" s="127"/>
    </row>
    <row r="394285" spans="12:12">
      <c r="L394285" s="127"/>
    </row>
    <row r="394286" spans="12:12">
      <c r="L394286" s="127"/>
    </row>
    <row r="394287" spans="12:12">
      <c r="L394287" s="127"/>
    </row>
    <row r="394288" spans="12:12">
      <c r="L394288" s="127"/>
    </row>
    <row r="394289" spans="12:12">
      <c r="L394289" s="127"/>
    </row>
    <row r="394290" spans="12:12">
      <c r="L394290" s="127"/>
    </row>
    <row r="394291" spans="12:12">
      <c r="L394291" s="127"/>
    </row>
    <row r="394292" spans="12:12">
      <c r="L394292" s="127"/>
    </row>
    <row r="394293" spans="12:12">
      <c r="L394293" s="127"/>
    </row>
    <row r="394294" spans="12:12">
      <c r="L394294" s="127"/>
    </row>
    <row r="394295" spans="12:12">
      <c r="L394295" s="127"/>
    </row>
    <row r="394296" spans="12:12">
      <c r="L394296" s="127"/>
    </row>
    <row r="394297" spans="12:12">
      <c r="L394297" s="127"/>
    </row>
    <row r="394298" spans="12:12">
      <c r="L394298" s="127"/>
    </row>
    <row r="394299" spans="12:12">
      <c r="L394299" s="127"/>
    </row>
    <row r="394300" spans="12:12">
      <c r="L394300" s="127"/>
    </row>
    <row r="394301" spans="12:12">
      <c r="L394301" s="127"/>
    </row>
    <row r="394302" spans="12:12">
      <c r="L394302" s="127"/>
    </row>
    <row r="394303" spans="12:12">
      <c r="L394303" s="127"/>
    </row>
    <row r="394304" spans="12:12">
      <c r="L394304" s="127"/>
    </row>
    <row r="394305" spans="12:12">
      <c r="L394305" s="127"/>
    </row>
    <row r="394306" spans="12:12">
      <c r="L394306" s="127"/>
    </row>
    <row r="394307" spans="12:12">
      <c r="L394307" s="127"/>
    </row>
    <row r="394308" spans="12:12">
      <c r="L394308" s="127"/>
    </row>
    <row r="394309" spans="12:12">
      <c r="L394309" s="127"/>
    </row>
    <row r="394310" spans="12:12">
      <c r="L394310" s="127"/>
    </row>
    <row r="394311" spans="12:12">
      <c r="L394311" s="127"/>
    </row>
    <row r="394312" spans="12:12">
      <c r="L394312" s="127"/>
    </row>
    <row r="394313" spans="12:12">
      <c r="L394313" s="127"/>
    </row>
    <row r="394314" spans="12:12">
      <c r="L394314" s="127"/>
    </row>
    <row r="394315" spans="12:12">
      <c r="L394315" s="127"/>
    </row>
    <row r="394316" spans="12:12">
      <c r="L394316" s="127"/>
    </row>
    <row r="394317" spans="12:12">
      <c r="L394317" s="127"/>
    </row>
    <row r="394318" spans="12:12">
      <c r="L394318" s="127"/>
    </row>
    <row r="394319" spans="12:12">
      <c r="L394319" s="127"/>
    </row>
    <row r="394320" spans="12:12">
      <c r="L394320" s="127"/>
    </row>
    <row r="394321" spans="12:12">
      <c r="L394321" s="127"/>
    </row>
    <row r="394322" spans="12:12">
      <c r="L394322" s="127"/>
    </row>
    <row r="394323" spans="12:12">
      <c r="L394323" s="127"/>
    </row>
    <row r="394324" spans="12:12">
      <c r="L394324" s="127"/>
    </row>
    <row r="394325" spans="12:12">
      <c r="L394325" s="127"/>
    </row>
    <row r="394326" spans="12:12">
      <c r="L394326" s="127"/>
    </row>
    <row r="394327" spans="12:12">
      <c r="L394327" s="127"/>
    </row>
    <row r="394328" spans="12:12">
      <c r="L394328" s="127"/>
    </row>
    <row r="394329" spans="12:12">
      <c r="L394329" s="127"/>
    </row>
    <row r="394330" spans="12:12">
      <c r="L394330" s="127"/>
    </row>
    <row r="394331" spans="12:12">
      <c r="L394331" s="127"/>
    </row>
    <row r="394332" spans="12:12">
      <c r="L394332" s="127"/>
    </row>
    <row r="394333" spans="12:12">
      <c r="L394333" s="127"/>
    </row>
    <row r="394334" spans="12:12">
      <c r="L394334" s="127"/>
    </row>
    <row r="394335" spans="12:12">
      <c r="L394335" s="127"/>
    </row>
    <row r="394336" spans="12:12">
      <c r="L394336" s="127"/>
    </row>
    <row r="394337" spans="12:12">
      <c r="L394337" s="127"/>
    </row>
    <row r="394338" spans="12:12">
      <c r="L394338" s="127"/>
    </row>
    <row r="394339" spans="12:12">
      <c r="L394339" s="127"/>
    </row>
    <row r="394340" spans="12:12">
      <c r="L394340" s="127"/>
    </row>
    <row r="394341" spans="12:12">
      <c r="L394341" s="127"/>
    </row>
    <row r="394342" spans="12:12">
      <c r="L394342" s="127"/>
    </row>
    <row r="394343" spans="12:12">
      <c r="L394343" s="127"/>
    </row>
    <row r="394344" spans="12:12">
      <c r="L394344" s="127"/>
    </row>
    <row r="394345" spans="12:12">
      <c r="L394345" s="127"/>
    </row>
    <row r="394346" spans="12:12">
      <c r="L394346" s="127"/>
    </row>
    <row r="394347" spans="12:12">
      <c r="L394347" s="127"/>
    </row>
    <row r="394348" spans="12:12">
      <c r="L394348" s="127"/>
    </row>
    <row r="394349" spans="12:12">
      <c r="L394349" s="127"/>
    </row>
    <row r="394350" spans="12:12">
      <c r="L394350" s="127"/>
    </row>
    <row r="394351" spans="12:12">
      <c r="L394351" s="127"/>
    </row>
    <row r="394352" spans="12:12">
      <c r="L394352" s="127"/>
    </row>
    <row r="394353" spans="12:12">
      <c r="L394353" s="127"/>
    </row>
    <row r="394354" spans="12:12">
      <c r="L394354" s="127"/>
    </row>
    <row r="394355" spans="12:12">
      <c r="L394355" s="127"/>
    </row>
    <row r="394356" spans="12:12">
      <c r="L394356" s="127"/>
    </row>
    <row r="394357" spans="12:12">
      <c r="L394357" s="127"/>
    </row>
    <row r="394358" spans="12:12">
      <c r="L394358" s="127"/>
    </row>
    <row r="394359" spans="12:12">
      <c r="L394359" s="127"/>
    </row>
    <row r="394360" spans="12:12">
      <c r="L394360" s="127"/>
    </row>
    <row r="394361" spans="12:12">
      <c r="L394361" s="127"/>
    </row>
    <row r="394362" spans="12:12">
      <c r="L394362" s="127"/>
    </row>
    <row r="394363" spans="12:12">
      <c r="L394363" s="127"/>
    </row>
    <row r="394364" spans="12:12">
      <c r="L394364" s="127"/>
    </row>
    <row r="394365" spans="12:12">
      <c r="L394365" s="127"/>
    </row>
    <row r="394366" spans="12:12">
      <c r="L394366" s="127"/>
    </row>
    <row r="394367" spans="12:12">
      <c r="L394367" s="127"/>
    </row>
    <row r="394368" spans="12:12">
      <c r="L394368" s="127"/>
    </row>
    <row r="394369" spans="12:12">
      <c r="L394369" s="127"/>
    </row>
    <row r="394370" spans="12:12">
      <c r="L394370" s="127"/>
    </row>
    <row r="394371" spans="12:12">
      <c r="L394371" s="127"/>
    </row>
    <row r="394372" spans="12:12">
      <c r="L394372" s="127"/>
    </row>
    <row r="394373" spans="12:12">
      <c r="L394373" s="127"/>
    </row>
    <row r="394374" spans="12:12">
      <c r="L394374" s="127"/>
    </row>
    <row r="394375" spans="12:12">
      <c r="L394375" s="127"/>
    </row>
    <row r="394376" spans="12:12">
      <c r="L394376" s="127"/>
    </row>
    <row r="394377" spans="12:12">
      <c r="L394377" s="127"/>
    </row>
    <row r="394378" spans="12:12">
      <c r="L394378" s="127"/>
    </row>
    <row r="394379" spans="12:12">
      <c r="L394379" s="127"/>
    </row>
    <row r="394380" spans="12:12">
      <c r="L394380" s="127"/>
    </row>
    <row r="394381" spans="12:12">
      <c r="L394381" s="127"/>
    </row>
    <row r="394382" spans="12:12">
      <c r="L394382" s="127"/>
    </row>
    <row r="394383" spans="12:12">
      <c r="L394383" s="127"/>
    </row>
    <row r="394384" spans="12:12">
      <c r="L394384" s="127"/>
    </row>
    <row r="394385" spans="12:12">
      <c r="L394385" s="127"/>
    </row>
    <row r="394386" spans="12:12">
      <c r="L394386" s="127"/>
    </row>
    <row r="394387" spans="12:12">
      <c r="L394387" s="127"/>
    </row>
    <row r="394388" spans="12:12">
      <c r="L394388" s="127"/>
    </row>
    <row r="394389" spans="12:12">
      <c r="L394389" s="127"/>
    </row>
    <row r="394390" spans="12:12">
      <c r="L394390" s="127"/>
    </row>
    <row r="394391" spans="12:12">
      <c r="L394391" s="127"/>
    </row>
    <row r="394392" spans="12:12">
      <c r="L394392" s="127"/>
    </row>
    <row r="394393" spans="12:12">
      <c r="L394393" s="127"/>
    </row>
    <row r="394394" spans="12:12">
      <c r="L394394" s="127"/>
    </row>
    <row r="394395" spans="12:12">
      <c r="L394395" s="127"/>
    </row>
    <row r="394396" spans="12:12">
      <c r="L394396" s="127"/>
    </row>
    <row r="394397" spans="12:12">
      <c r="L394397" s="127"/>
    </row>
    <row r="394398" spans="12:12">
      <c r="L394398" s="127"/>
    </row>
    <row r="394399" spans="12:12">
      <c r="L394399" s="127"/>
    </row>
    <row r="394400" spans="12:12">
      <c r="L394400" s="127"/>
    </row>
    <row r="394401" spans="12:12">
      <c r="L394401" s="127"/>
    </row>
    <row r="394402" spans="12:12">
      <c r="L394402" s="127"/>
    </row>
    <row r="394403" spans="12:12">
      <c r="L394403" s="127"/>
    </row>
    <row r="394404" spans="12:12">
      <c r="L394404" s="127"/>
    </row>
    <row r="394405" spans="12:12">
      <c r="L394405" s="127"/>
    </row>
    <row r="394406" spans="12:12">
      <c r="L394406" s="127"/>
    </row>
    <row r="394407" spans="12:12">
      <c r="L394407" s="127"/>
    </row>
    <row r="394408" spans="12:12">
      <c r="L394408" s="127"/>
    </row>
    <row r="394409" spans="12:12">
      <c r="L394409" s="127"/>
    </row>
    <row r="394410" spans="12:12">
      <c r="L394410" s="127"/>
    </row>
    <row r="394411" spans="12:12">
      <c r="L394411" s="127"/>
    </row>
    <row r="394412" spans="12:12">
      <c r="L394412" s="127"/>
    </row>
    <row r="394413" spans="12:12">
      <c r="L394413" s="127"/>
    </row>
    <row r="394414" spans="12:12">
      <c r="L394414" s="127"/>
    </row>
    <row r="394415" spans="12:12">
      <c r="L394415" s="127"/>
    </row>
    <row r="394416" spans="12:12">
      <c r="L394416" s="127"/>
    </row>
    <row r="394417" spans="12:12">
      <c r="L394417" s="127"/>
    </row>
    <row r="394418" spans="12:12">
      <c r="L394418" s="127"/>
    </row>
    <row r="394419" spans="12:12">
      <c r="L394419" s="127"/>
    </row>
    <row r="394420" spans="12:12">
      <c r="L394420" s="127"/>
    </row>
    <row r="394421" spans="12:12">
      <c r="L394421" s="127"/>
    </row>
    <row r="394422" spans="12:12">
      <c r="L394422" s="127"/>
    </row>
    <row r="394423" spans="12:12">
      <c r="L394423" s="127"/>
    </row>
    <row r="394424" spans="12:12">
      <c r="L394424" s="127"/>
    </row>
    <row r="394425" spans="12:12">
      <c r="L394425" s="127"/>
    </row>
    <row r="394426" spans="12:12">
      <c r="L394426" s="127"/>
    </row>
    <row r="394427" spans="12:12">
      <c r="L394427" s="127"/>
    </row>
    <row r="394428" spans="12:12">
      <c r="L394428" s="127"/>
    </row>
    <row r="394429" spans="12:12">
      <c r="L394429" s="127"/>
    </row>
    <row r="394430" spans="12:12">
      <c r="L394430" s="127"/>
    </row>
    <row r="394431" spans="12:12">
      <c r="L394431" s="127"/>
    </row>
    <row r="394432" spans="12:12">
      <c r="L394432" s="127"/>
    </row>
    <row r="394433" spans="12:12">
      <c r="L394433" s="127"/>
    </row>
    <row r="394434" spans="12:12">
      <c r="L394434" s="127"/>
    </row>
    <row r="394435" spans="12:12">
      <c r="L394435" s="127"/>
    </row>
    <row r="394436" spans="12:12">
      <c r="L394436" s="127"/>
    </row>
    <row r="394437" spans="12:12">
      <c r="L394437" s="127"/>
    </row>
    <row r="394438" spans="12:12">
      <c r="L394438" s="127"/>
    </row>
    <row r="394439" spans="12:12">
      <c r="L394439" s="127"/>
    </row>
    <row r="394440" spans="12:12">
      <c r="L394440" s="127"/>
    </row>
    <row r="394441" spans="12:12">
      <c r="L394441" s="127"/>
    </row>
    <row r="394442" spans="12:12">
      <c r="L394442" s="127"/>
    </row>
    <row r="394443" spans="12:12">
      <c r="L394443" s="127"/>
    </row>
    <row r="394444" spans="12:12">
      <c r="L394444" s="127"/>
    </row>
    <row r="394445" spans="12:12">
      <c r="L394445" s="127"/>
    </row>
    <row r="394446" spans="12:12">
      <c r="L394446" s="127"/>
    </row>
    <row r="394447" spans="12:12">
      <c r="L394447" s="127"/>
    </row>
    <row r="394448" spans="12:12">
      <c r="L394448" s="127"/>
    </row>
    <row r="394449" spans="12:12">
      <c r="L394449" s="127"/>
    </row>
    <row r="394450" spans="12:12">
      <c r="L394450" s="127"/>
    </row>
    <row r="394451" spans="12:12">
      <c r="L394451" s="127"/>
    </row>
    <row r="394452" spans="12:12">
      <c r="L394452" s="127"/>
    </row>
    <row r="394453" spans="12:12">
      <c r="L394453" s="127"/>
    </row>
    <row r="394454" spans="12:12">
      <c r="L394454" s="127"/>
    </row>
    <row r="394455" spans="12:12">
      <c r="L394455" s="127"/>
    </row>
    <row r="394456" spans="12:12">
      <c r="L394456" s="127"/>
    </row>
    <row r="394457" spans="12:12">
      <c r="L394457" s="127"/>
    </row>
    <row r="394458" spans="12:12">
      <c r="L394458" s="127"/>
    </row>
    <row r="394459" spans="12:12">
      <c r="L394459" s="127"/>
    </row>
    <row r="394460" spans="12:12">
      <c r="L394460" s="127"/>
    </row>
    <row r="394461" spans="12:12">
      <c r="L394461" s="127"/>
    </row>
    <row r="394462" spans="12:12">
      <c r="L394462" s="127"/>
    </row>
    <row r="394463" spans="12:12">
      <c r="L394463" s="127"/>
    </row>
    <row r="394464" spans="12:12">
      <c r="L394464" s="127"/>
    </row>
    <row r="394465" spans="12:12">
      <c r="L394465" s="127"/>
    </row>
    <row r="394466" spans="12:12">
      <c r="L394466" s="127"/>
    </row>
    <row r="394467" spans="12:12">
      <c r="L394467" s="127"/>
    </row>
    <row r="394468" spans="12:12">
      <c r="L394468" s="127"/>
    </row>
    <row r="394469" spans="12:12">
      <c r="L394469" s="127"/>
    </row>
    <row r="394470" spans="12:12">
      <c r="L394470" s="127"/>
    </row>
    <row r="394471" spans="12:12">
      <c r="L394471" s="127"/>
    </row>
    <row r="394472" spans="12:12">
      <c r="L394472" s="127"/>
    </row>
    <row r="394473" spans="12:12">
      <c r="L394473" s="127"/>
    </row>
    <row r="394474" spans="12:12">
      <c r="L394474" s="127"/>
    </row>
    <row r="394475" spans="12:12">
      <c r="L394475" s="127"/>
    </row>
    <row r="394476" spans="12:12">
      <c r="L394476" s="127"/>
    </row>
    <row r="394477" spans="12:12">
      <c r="L394477" s="127"/>
    </row>
    <row r="394478" spans="12:12">
      <c r="L394478" s="127"/>
    </row>
    <row r="394479" spans="12:12">
      <c r="L394479" s="127"/>
    </row>
    <row r="394480" spans="12:12">
      <c r="L394480" s="127"/>
    </row>
    <row r="394481" spans="12:12">
      <c r="L394481" s="127"/>
    </row>
    <row r="394482" spans="12:12">
      <c r="L394482" s="127"/>
    </row>
    <row r="394483" spans="12:12">
      <c r="L394483" s="127"/>
    </row>
    <row r="394484" spans="12:12">
      <c r="L394484" s="127"/>
    </row>
    <row r="394485" spans="12:12">
      <c r="L394485" s="127"/>
    </row>
    <row r="394486" spans="12:12">
      <c r="L394486" s="127"/>
    </row>
    <row r="394487" spans="12:12">
      <c r="L394487" s="127"/>
    </row>
    <row r="394488" spans="12:12">
      <c r="L394488" s="127"/>
    </row>
    <row r="394489" spans="12:12">
      <c r="L394489" s="127"/>
    </row>
    <row r="394490" spans="12:12">
      <c r="L394490" s="127"/>
    </row>
    <row r="394491" spans="12:12">
      <c r="L394491" s="127"/>
    </row>
    <row r="394492" spans="12:12">
      <c r="L394492" s="127"/>
    </row>
    <row r="394493" spans="12:12">
      <c r="L394493" s="127"/>
    </row>
    <row r="394494" spans="12:12">
      <c r="L394494" s="127"/>
    </row>
    <row r="394495" spans="12:12">
      <c r="L394495" s="127"/>
    </row>
    <row r="394496" spans="12:12">
      <c r="L394496" s="127"/>
    </row>
    <row r="394497" spans="12:12">
      <c r="L394497" s="127"/>
    </row>
    <row r="394498" spans="12:12">
      <c r="L394498" s="127"/>
    </row>
    <row r="394499" spans="12:12">
      <c r="L394499" s="127"/>
    </row>
    <row r="394500" spans="12:12">
      <c r="L394500" s="127"/>
    </row>
    <row r="394501" spans="12:12">
      <c r="L394501" s="127"/>
    </row>
    <row r="394502" spans="12:12">
      <c r="L394502" s="127"/>
    </row>
    <row r="394503" spans="12:12">
      <c r="L394503" s="127"/>
    </row>
    <row r="394504" spans="12:12">
      <c r="L394504" s="127"/>
    </row>
    <row r="394505" spans="12:12">
      <c r="L394505" s="127"/>
    </row>
    <row r="394506" spans="12:12">
      <c r="L394506" s="127"/>
    </row>
    <row r="394507" spans="12:12">
      <c r="L394507" s="127"/>
    </row>
    <row r="394508" spans="12:12">
      <c r="L394508" s="127"/>
    </row>
    <row r="394509" spans="12:12">
      <c r="L394509" s="127"/>
    </row>
    <row r="394510" spans="12:12">
      <c r="L394510" s="127"/>
    </row>
    <row r="394511" spans="12:12">
      <c r="L394511" s="127"/>
    </row>
    <row r="394512" spans="12:12">
      <c r="L394512" s="127"/>
    </row>
    <row r="394513" spans="12:12">
      <c r="L394513" s="127"/>
    </row>
    <row r="394514" spans="12:12">
      <c r="L394514" s="127"/>
    </row>
    <row r="394515" spans="12:12">
      <c r="L394515" s="127"/>
    </row>
    <row r="394516" spans="12:12">
      <c r="L394516" s="127"/>
    </row>
    <row r="394517" spans="12:12">
      <c r="L394517" s="127"/>
    </row>
    <row r="394518" spans="12:12">
      <c r="L394518" s="127"/>
    </row>
    <row r="394519" spans="12:12">
      <c r="L394519" s="127"/>
    </row>
    <row r="394520" spans="12:12">
      <c r="L394520" s="127"/>
    </row>
    <row r="394521" spans="12:12">
      <c r="L394521" s="127"/>
    </row>
    <row r="394522" spans="12:12">
      <c r="L394522" s="127"/>
    </row>
    <row r="394523" spans="12:12">
      <c r="L394523" s="127"/>
    </row>
    <row r="394524" spans="12:12">
      <c r="L394524" s="127"/>
    </row>
    <row r="394525" spans="12:12">
      <c r="L394525" s="127"/>
    </row>
    <row r="394526" spans="12:12">
      <c r="L394526" s="127"/>
    </row>
    <row r="394527" spans="12:12">
      <c r="L394527" s="127"/>
    </row>
    <row r="394528" spans="12:12">
      <c r="L394528" s="127"/>
    </row>
    <row r="394529" spans="12:12">
      <c r="L394529" s="127"/>
    </row>
    <row r="394530" spans="12:12">
      <c r="L394530" s="127"/>
    </row>
    <row r="394531" spans="12:12">
      <c r="L394531" s="127"/>
    </row>
    <row r="394532" spans="12:12">
      <c r="L394532" s="127"/>
    </row>
    <row r="394533" spans="12:12">
      <c r="L394533" s="127"/>
    </row>
    <row r="394534" spans="12:12">
      <c r="L394534" s="127"/>
    </row>
    <row r="394535" spans="12:12">
      <c r="L394535" s="127"/>
    </row>
    <row r="394536" spans="12:12">
      <c r="L394536" s="127"/>
    </row>
    <row r="394537" spans="12:12">
      <c r="L394537" s="127"/>
    </row>
    <row r="394538" spans="12:12">
      <c r="L394538" s="127"/>
    </row>
    <row r="394539" spans="12:12">
      <c r="L394539" s="127"/>
    </row>
    <row r="394540" spans="12:12">
      <c r="L394540" s="127"/>
    </row>
    <row r="394541" spans="12:12">
      <c r="L394541" s="127"/>
    </row>
    <row r="394542" spans="12:12">
      <c r="L394542" s="127"/>
    </row>
    <row r="394543" spans="12:12">
      <c r="L394543" s="127"/>
    </row>
    <row r="394544" spans="12:12">
      <c r="L394544" s="127"/>
    </row>
    <row r="394545" spans="12:12">
      <c r="L394545" s="127"/>
    </row>
    <row r="394546" spans="12:12">
      <c r="L394546" s="127"/>
    </row>
    <row r="394547" spans="12:12">
      <c r="L394547" s="127"/>
    </row>
    <row r="394548" spans="12:12">
      <c r="L394548" s="127"/>
    </row>
    <row r="394549" spans="12:12">
      <c r="L394549" s="127"/>
    </row>
    <row r="394550" spans="12:12">
      <c r="L394550" s="127"/>
    </row>
    <row r="394551" spans="12:12">
      <c r="L394551" s="127"/>
    </row>
    <row r="394552" spans="12:12">
      <c r="L394552" s="127"/>
    </row>
    <row r="394553" spans="12:12">
      <c r="L394553" s="127"/>
    </row>
    <row r="394554" spans="12:12">
      <c r="L394554" s="127"/>
    </row>
    <row r="394555" spans="12:12">
      <c r="L394555" s="127"/>
    </row>
    <row r="394556" spans="12:12">
      <c r="L394556" s="127"/>
    </row>
    <row r="394557" spans="12:12">
      <c r="L394557" s="127"/>
    </row>
    <row r="394558" spans="12:12">
      <c r="L394558" s="127"/>
    </row>
    <row r="394559" spans="12:12">
      <c r="L394559" s="127"/>
    </row>
    <row r="394560" spans="12:12">
      <c r="L394560" s="127"/>
    </row>
    <row r="394561" spans="12:12">
      <c r="L394561" s="127"/>
    </row>
    <row r="394562" spans="12:12">
      <c r="L394562" s="127"/>
    </row>
    <row r="394563" spans="12:12">
      <c r="L394563" s="127"/>
    </row>
    <row r="394564" spans="12:12">
      <c r="L394564" s="127"/>
    </row>
    <row r="394565" spans="12:12">
      <c r="L394565" s="127"/>
    </row>
    <row r="394566" spans="12:12">
      <c r="L394566" s="127"/>
    </row>
    <row r="394567" spans="12:12">
      <c r="L394567" s="127"/>
    </row>
    <row r="394568" spans="12:12">
      <c r="L394568" s="127"/>
    </row>
    <row r="394569" spans="12:12">
      <c r="L394569" s="127"/>
    </row>
    <row r="394570" spans="12:12">
      <c r="L394570" s="127"/>
    </row>
    <row r="394571" spans="12:12">
      <c r="L394571" s="127"/>
    </row>
    <row r="394572" spans="12:12">
      <c r="L394572" s="127"/>
    </row>
    <row r="394573" spans="12:12">
      <c r="L394573" s="127"/>
    </row>
    <row r="394574" spans="12:12">
      <c r="L394574" s="127"/>
    </row>
    <row r="394575" spans="12:12">
      <c r="L394575" s="127"/>
    </row>
    <row r="394576" spans="12:12">
      <c r="L394576" s="127"/>
    </row>
    <row r="394577" spans="12:12">
      <c r="L394577" s="127"/>
    </row>
    <row r="394578" spans="12:12">
      <c r="L394578" s="127"/>
    </row>
    <row r="394579" spans="12:12">
      <c r="L394579" s="127"/>
    </row>
    <row r="394580" spans="12:12">
      <c r="L394580" s="127"/>
    </row>
    <row r="394581" spans="12:12">
      <c r="L394581" s="127"/>
    </row>
    <row r="394582" spans="12:12">
      <c r="L394582" s="127"/>
    </row>
    <row r="394583" spans="12:12">
      <c r="L394583" s="127"/>
    </row>
    <row r="394584" spans="12:12">
      <c r="L394584" s="127"/>
    </row>
    <row r="394585" spans="12:12">
      <c r="L394585" s="127"/>
    </row>
    <row r="394586" spans="12:12">
      <c r="L394586" s="127"/>
    </row>
    <row r="394587" spans="12:12">
      <c r="L394587" s="127"/>
    </row>
    <row r="394588" spans="12:12">
      <c r="L394588" s="127"/>
    </row>
    <row r="394589" spans="12:12">
      <c r="L394589" s="127"/>
    </row>
    <row r="394590" spans="12:12">
      <c r="L394590" s="127"/>
    </row>
    <row r="394591" spans="12:12">
      <c r="L394591" s="127"/>
    </row>
    <row r="394592" spans="12:12">
      <c r="L394592" s="127"/>
    </row>
    <row r="394593" spans="12:12">
      <c r="L394593" s="127"/>
    </row>
    <row r="394594" spans="12:12">
      <c r="L394594" s="127"/>
    </row>
    <row r="394595" spans="12:12">
      <c r="L394595" s="127"/>
    </row>
    <row r="394596" spans="12:12">
      <c r="L394596" s="127"/>
    </row>
    <row r="394597" spans="12:12">
      <c r="L394597" s="127"/>
    </row>
    <row r="394598" spans="12:12">
      <c r="L394598" s="127"/>
    </row>
    <row r="394599" spans="12:12">
      <c r="L394599" s="127"/>
    </row>
    <row r="394600" spans="12:12">
      <c r="L394600" s="127"/>
    </row>
    <row r="394601" spans="12:12">
      <c r="L394601" s="127"/>
    </row>
    <row r="394602" spans="12:12">
      <c r="L394602" s="127"/>
    </row>
    <row r="394603" spans="12:12">
      <c r="L394603" s="127"/>
    </row>
    <row r="394604" spans="12:12">
      <c r="L394604" s="127"/>
    </row>
    <row r="394605" spans="12:12">
      <c r="L394605" s="127"/>
    </row>
    <row r="394606" spans="12:12">
      <c r="L394606" s="127"/>
    </row>
    <row r="394607" spans="12:12">
      <c r="L394607" s="127"/>
    </row>
    <row r="394608" spans="12:12">
      <c r="L394608" s="127"/>
    </row>
    <row r="394609" spans="12:12">
      <c r="L394609" s="127"/>
    </row>
    <row r="394610" spans="12:12">
      <c r="L394610" s="127"/>
    </row>
    <row r="394611" spans="12:12">
      <c r="L394611" s="127"/>
    </row>
    <row r="394612" spans="12:12">
      <c r="L394612" s="127"/>
    </row>
    <row r="394613" spans="12:12">
      <c r="L394613" s="127"/>
    </row>
    <row r="394614" spans="12:12">
      <c r="L394614" s="127"/>
    </row>
    <row r="394615" spans="12:12">
      <c r="L394615" s="127"/>
    </row>
    <row r="394616" spans="12:12">
      <c r="L394616" s="127"/>
    </row>
    <row r="394617" spans="12:12">
      <c r="L394617" s="127"/>
    </row>
    <row r="394618" spans="12:12">
      <c r="L394618" s="127"/>
    </row>
    <row r="394619" spans="12:12">
      <c r="L394619" s="127"/>
    </row>
    <row r="394620" spans="12:12">
      <c r="L394620" s="127"/>
    </row>
    <row r="394621" spans="12:12">
      <c r="L394621" s="127"/>
    </row>
    <row r="394622" spans="12:12">
      <c r="L394622" s="127"/>
    </row>
    <row r="394623" spans="12:12">
      <c r="L394623" s="127"/>
    </row>
    <row r="394624" spans="12:12">
      <c r="L394624" s="127"/>
    </row>
    <row r="394625" spans="12:12">
      <c r="L394625" s="127"/>
    </row>
    <row r="394626" spans="12:12">
      <c r="L394626" s="127"/>
    </row>
    <row r="394627" spans="12:12">
      <c r="L394627" s="127"/>
    </row>
    <row r="394628" spans="12:12">
      <c r="L394628" s="127"/>
    </row>
    <row r="394629" spans="12:12">
      <c r="L394629" s="127"/>
    </row>
    <row r="394630" spans="12:12">
      <c r="L394630" s="127"/>
    </row>
    <row r="394631" spans="12:12">
      <c r="L394631" s="127"/>
    </row>
    <row r="394632" spans="12:12">
      <c r="L394632" s="127"/>
    </row>
    <row r="394633" spans="12:12">
      <c r="L394633" s="127"/>
    </row>
    <row r="394634" spans="12:12">
      <c r="L394634" s="127"/>
    </row>
    <row r="394635" spans="12:12">
      <c r="L394635" s="127"/>
    </row>
    <row r="394636" spans="12:12">
      <c r="L394636" s="127"/>
    </row>
    <row r="394637" spans="12:12">
      <c r="L394637" s="127"/>
    </row>
    <row r="394638" spans="12:12">
      <c r="L394638" s="127"/>
    </row>
    <row r="394639" spans="12:12">
      <c r="L394639" s="127"/>
    </row>
    <row r="394640" spans="12:12">
      <c r="L394640" s="127"/>
    </row>
    <row r="394641" spans="12:12">
      <c r="L394641" s="127"/>
    </row>
    <row r="394642" spans="12:12">
      <c r="L394642" s="127"/>
    </row>
    <row r="394643" spans="12:12">
      <c r="L394643" s="127"/>
    </row>
    <row r="394644" spans="12:12">
      <c r="L394644" s="127"/>
    </row>
    <row r="394645" spans="12:12">
      <c r="L394645" s="127"/>
    </row>
    <row r="394646" spans="12:12">
      <c r="L394646" s="127"/>
    </row>
    <row r="394647" spans="12:12">
      <c r="L394647" s="127"/>
    </row>
    <row r="394648" spans="12:12">
      <c r="L394648" s="127"/>
    </row>
    <row r="394649" spans="12:12">
      <c r="L394649" s="127"/>
    </row>
    <row r="394650" spans="12:12">
      <c r="L394650" s="127"/>
    </row>
    <row r="394651" spans="12:12">
      <c r="L394651" s="127"/>
    </row>
    <row r="394652" spans="12:12">
      <c r="L394652" s="127"/>
    </row>
    <row r="394653" spans="12:12">
      <c r="L394653" s="127"/>
    </row>
    <row r="394654" spans="12:12">
      <c r="L394654" s="127"/>
    </row>
    <row r="394655" spans="12:12">
      <c r="L394655" s="127"/>
    </row>
    <row r="394656" spans="12:12">
      <c r="L394656" s="127"/>
    </row>
    <row r="394657" spans="12:12">
      <c r="L394657" s="127"/>
    </row>
    <row r="394658" spans="12:12">
      <c r="L394658" s="127"/>
    </row>
    <row r="394659" spans="12:12">
      <c r="L394659" s="127"/>
    </row>
    <row r="394660" spans="12:12">
      <c r="L394660" s="127"/>
    </row>
    <row r="394661" spans="12:12">
      <c r="L394661" s="127"/>
    </row>
    <row r="394662" spans="12:12">
      <c r="L394662" s="127"/>
    </row>
    <row r="394663" spans="12:12">
      <c r="L394663" s="127"/>
    </row>
    <row r="394664" spans="12:12">
      <c r="L394664" s="127"/>
    </row>
    <row r="394665" spans="12:12">
      <c r="L394665" s="127"/>
    </row>
    <row r="394666" spans="12:12">
      <c r="L394666" s="127"/>
    </row>
    <row r="394667" spans="12:12">
      <c r="L394667" s="127"/>
    </row>
    <row r="394668" spans="12:12">
      <c r="L394668" s="127"/>
    </row>
    <row r="394669" spans="12:12">
      <c r="L394669" s="127"/>
    </row>
    <row r="394670" spans="12:12">
      <c r="L394670" s="127"/>
    </row>
    <row r="394671" spans="12:12">
      <c r="L394671" s="127"/>
    </row>
    <row r="394672" spans="12:12">
      <c r="L394672" s="127"/>
    </row>
    <row r="394673" spans="12:12">
      <c r="L394673" s="127"/>
    </row>
    <row r="394674" spans="12:12">
      <c r="L394674" s="127"/>
    </row>
    <row r="394675" spans="12:12">
      <c r="L394675" s="127"/>
    </row>
    <row r="394676" spans="12:12">
      <c r="L394676" s="127"/>
    </row>
    <row r="394677" spans="12:12">
      <c r="L394677" s="127"/>
    </row>
    <row r="394678" spans="12:12">
      <c r="L394678" s="127"/>
    </row>
    <row r="394679" spans="12:12">
      <c r="L394679" s="127"/>
    </row>
    <row r="394680" spans="12:12">
      <c r="L394680" s="127"/>
    </row>
    <row r="394681" spans="12:12">
      <c r="L394681" s="127"/>
    </row>
    <row r="394682" spans="12:12">
      <c r="L394682" s="127"/>
    </row>
    <row r="394683" spans="12:12">
      <c r="L394683" s="127"/>
    </row>
    <row r="394684" spans="12:12">
      <c r="L394684" s="127"/>
    </row>
    <row r="394685" spans="12:12">
      <c r="L394685" s="127"/>
    </row>
    <row r="394686" spans="12:12">
      <c r="L394686" s="127"/>
    </row>
    <row r="394687" spans="12:12">
      <c r="L394687" s="127"/>
    </row>
    <row r="394688" spans="12:12">
      <c r="L394688" s="127"/>
    </row>
    <row r="394689" spans="12:12">
      <c r="L394689" s="127"/>
    </row>
    <row r="394690" spans="12:12">
      <c r="L394690" s="127"/>
    </row>
    <row r="394691" spans="12:12">
      <c r="L394691" s="127"/>
    </row>
    <row r="394692" spans="12:12">
      <c r="L394692" s="127"/>
    </row>
    <row r="394693" spans="12:12">
      <c r="L394693" s="127"/>
    </row>
    <row r="394694" spans="12:12">
      <c r="L394694" s="127"/>
    </row>
    <row r="394695" spans="12:12">
      <c r="L394695" s="127"/>
    </row>
    <row r="394696" spans="12:12">
      <c r="L394696" s="127"/>
    </row>
    <row r="394697" spans="12:12">
      <c r="L394697" s="127"/>
    </row>
    <row r="394698" spans="12:12">
      <c r="L394698" s="127"/>
    </row>
    <row r="394699" spans="12:12">
      <c r="L394699" s="127"/>
    </row>
    <row r="394700" spans="12:12">
      <c r="L394700" s="127"/>
    </row>
    <row r="394701" spans="12:12">
      <c r="L394701" s="127"/>
    </row>
    <row r="394702" spans="12:12">
      <c r="L394702" s="127"/>
    </row>
    <row r="394703" spans="12:12">
      <c r="L394703" s="127"/>
    </row>
    <row r="394704" spans="12:12">
      <c r="L394704" s="127"/>
    </row>
    <row r="394705" spans="12:12">
      <c r="L394705" s="127"/>
    </row>
    <row r="394706" spans="12:12">
      <c r="L394706" s="127"/>
    </row>
    <row r="394707" spans="12:12">
      <c r="L394707" s="127"/>
    </row>
    <row r="394708" spans="12:12">
      <c r="L394708" s="127"/>
    </row>
    <row r="394709" spans="12:12">
      <c r="L394709" s="127"/>
    </row>
    <row r="394710" spans="12:12">
      <c r="L394710" s="127"/>
    </row>
    <row r="394711" spans="12:12">
      <c r="L394711" s="127"/>
    </row>
    <row r="394712" spans="12:12">
      <c r="L394712" s="127"/>
    </row>
    <row r="394713" spans="12:12">
      <c r="L394713" s="127"/>
    </row>
    <row r="394714" spans="12:12">
      <c r="L394714" s="127"/>
    </row>
    <row r="394715" spans="12:12">
      <c r="L394715" s="127"/>
    </row>
    <row r="394716" spans="12:12">
      <c r="L394716" s="127"/>
    </row>
    <row r="394717" spans="12:12">
      <c r="L394717" s="127"/>
    </row>
    <row r="394718" spans="12:12">
      <c r="L394718" s="127"/>
    </row>
    <row r="394719" spans="12:12">
      <c r="L394719" s="127"/>
    </row>
    <row r="394720" spans="12:12">
      <c r="L394720" s="127"/>
    </row>
    <row r="394721" spans="12:12">
      <c r="L394721" s="127"/>
    </row>
    <row r="394722" spans="12:12">
      <c r="L394722" s="127"/>
    </row>
    <row r="394723" spans="12:12">
      <c r="L394723" s="127"/>
    </row>
    <row r="394724" spans="12:12">
      <c r="L394724" s="127"/>
    </row>
    <row r="394725" spans="12:12">
      <c r="L394725" s="127"/>
    </row>
    <row r="394726" spans="12:12">
      <c r="L394726" s="127"/>
    </row>
    <row r="394727" spans="12:12">
      <c r="L394727" s="127"/>
    </row>
    <row r="394728" spans="12:12">
      <c r="L394728" s="127"/>
    </row>
    <row r="394729" spans="12:12">
      <c r="L394729" s="127"/>
    </row>
    <row r="394730" spans="12:12">
      <c r="L394730" s="127"/>
    </row>
    <row r="394731" spans="12:12">
      <c r="L394731" s="127"/>
    </row>
    <row r="394732" spans="12:12">
      <c r="L394732" s="127"/>
    </row>
    <row r="394733" spans="12:12">
      <c r="L394733" s="127"/>
    </row>
    <row r="394734" spans="12:12">
      <c r="L394734" s="127"/>
    </row>
    <row r="394735" spans="12:12">
      <c r="L394735" s="127"/>
    </row>
    <row r="394736" spans="12:12">
      <c r="L394736" s="127"/>
    </row>
    <row r="394737" spans="12:12">
      <c r="L394737" s="127"/>
    </row>
    <row r="394738" spans="12:12">
      <c r="L394738" s="127"/>
    </row>
    <row r="394739" spans="12:12">
      <c r="L394739" s="127"/>
    </row>
    <row r="394740" spans="12:12">
      <c r="L394740" s="127"/>
    </row>
    <row r="394741" spans="12:12">
      <c r="L394741" s="127"/>
    </row>
    <row r="394742" spans="12:12">
      <c r="L394742" s="127"/>
    </row>
    <row r="394743" spans="12:12">
      <c r="L394743" s="127"/>
    </row>
    <row r="394744" spans="12:12">
      <c r="L394744" s="127"/>
    </row>
    <row r="394745" spans="12:12">
      <c r="L394745" s="127"/>
    </row>
    <row r="394746" spans="12:12">
      <c r="L394746" s="127"/>
    </row>
    <row r="394747" spans="12:12">
      <c r="L394747" s="127"/>
    </row>
    <row r="394748" spans="12:12">
      <c r="L394748" s="127"/>
    </row>
    <row r="394749" spans="12:12">
      <c r="L394749" s="127"/>
    </row>
    <row r="394750" spans="12:12">
      <c r="L394750" s="127"/>
    </row>
    <row r="394751" spans="12:12">
      <c r="L394751" s="127"/>
    </row>
    <row r="394752" spans="12:12">
      <c r="L394752" s="127"/>
    </row>
    <row r="394753" spans="12:12">
      <c r="L394753" s="127"/>
    </row>
    <row r="394754" spans="12:12">
      <c r="L394754" s="127"/>
    </row>
    <row r="394755" spans="12:12">
      <c r="L394755" s="127"/>
    </row>
    <row r="394756" spans="12:12">
      <c r="L394756" s="127"/>
    </row>
    <row r="394757" spans="12:12">
      <c r="L394757" s="127"/>
    </row>
    <row r="394758" spans="12:12">
      <c r="L394758" s="127"/>
    </row>
    <row r="394759" spans="12:12">
      <c r="L394759" s="127"/>
    </row>
    <row r="394760" spans="12:12">
      <c r="L394760" s="127"/>
    </row>
    <row r="394761" spans="12:12">
      <c r="L394761" s="127"/>
    </row>
    <row r="394762" spans="12:12">
      <c r="L394762" s="127"/>
    </row>
    <row r="394763" spans="12:12">
      <c r="L394763" s="127"/>
    </row>
    <row r="394764" spans="12:12">
      <c r="L394764" s="127"/>
    </row>
    <row r="394765" spans="12:12">
      <c r="L394765" s="127"/>
    </row>
    <row r="394766" spans="12:12">
      <c r="L394766" s="127"/>
    </row>
    <row r="394767" spans="12:12">
      <c r="L394767" s="127"/>
    </row>
    <row r="394768" spans="12:12">
      <c r="L394768" s="127"/>
    </row>
    <row r="394769" spans="12:12">
      <c r="L394769" s="127"/>
    </row>
    <row r="394770" spans="12:12">
      <c r="L394770" s="127"/>
    </row>
    <row r="394771" spans="12:12">
      <c r="L394771" s="127"/>
    </row>
    <row r="394772" spans="12:12">
      <c r="L394772" s="127"/>
    </row>
    <row r="394773" spans="12:12">
      <c r="L394773" s="127"/>
    </row>
    <row r="394774" spans="12:12">
      <c r="L394774" s="127"/>
    </row>
    <row r="394775" spans="12:12">
      <c r="L394775" s="127"/>
    </row>
    <row r="394776" spans="12:12">
      <c r="L394776" s="127"/>
    </row>
    <row r="394777" spans="12:12">
      <c r="L394777" s="127"/>
    </row>
    <row r="394778" spans="12:12">
      <c r="L394778" s="127"/>
    </row>
    <row r="394779" spans="12:12">
      <c r="L394779" s="127"/>
    </row>
    <row r="394780" spans="12:12">
      <c r="L394780" s="127"/>
    </row>
    <row r="394781" spans="12:12">
      <c r="L394781" s="127"/>
    </row>
    <row r="394782" spans="12:12">
      <c r="L394782" s="127"/>
    </row>
    <row r="394783" spans="12:12">
      <c r="L394783" s="127"/>
    </row>
    <row r="394784" spans="12:12">
      <c r="L394784" s="127"/>
    </row>
    <row r="394785" spans="12:12">
      <c r="L394785" s="127"/>
    </row>
    <row r="394786" spans="12:12">
      <c r="L394786" s="127"/>
    </row>
    <row r="394787" spans="12:12">
      <c r="L394787" s="127"/>
    </row>
    <row r="394788" spans="12:12">
      <c r="L394788" s="127"/>
    </row>
    <row r="394789" spans="12:12">
      <c r="L394789" s="127"/>
    </row>
    <row r="394790" spans="12:12">
      <c r="L394790" s="127"/>
    </row>
    <row r="394791" spans="12:12">
      <c r="L394791" s="127"/>
    </row>
    <row r="394792" spans="12:12">
      <c r="L394792" s="127"/>
    </row>
    <row r="394793" spans="12:12">
      <c r="L394793" s="127"/>
    </row>
    <row r="394794" spans="12:12">
      <c r="L394794" s="127"/>
    </row>
    <row r="394795" spans="12:12">
      <c r="L394795" s="127"/>
    </row>
    <row r="394796" spans="12:12">
      <c r="L394796" s="127"/>
    </row>
    <row r="394797" spans="12:12">
      <c r="L394797" s="127"/>
    </row>
    <row r="394798" spans="12:12">
      <c r="L394798" s="127"/>
    </row>
    <row r="394799" spans="12:12">
      <c r="L394799" s="127"/>
    </row>
    <row r="394800" spans="12:12">
      <c r="L394800" s="127"/>
    </row>
    <row r="394801" spans="12:12">
      <c r="L394801" s="127"/>
    </row>
    <row r="394802" spans="12:12">
      <c r="L394802" s="127"/>
    </row>
    <row r="394803" spans="12:12">
      <c r="L394803" s="127"/>
    </row>
    <row r="394804" spans="12:12">
      <c r="L394804" s="127"/>
    </row>
    <row r="394805" spans="12:12">
      <c r="L394805" s="127"/>
    </row>
    <row r="394806" spans="12:12">
      <c r="L394806" s="127"/>
    </row>
    <row r="394807" spans="12:12">
      <c r="L394807" s="127"/>
    </row>
    <row r="394808" spans="12:12">
      <c r="L394808" s="127"/>
    </row>
    <row r="394809" spans="12:12">
      <c r="L394809" s="127"/>
    </row>
    <row r="394810" spans="12:12">
      <c r="L394810" s="127"/>
    </row>
    <row r="394811" spans="12:12">
      <c r="L394811" s="127"/>
    </row>
    <row r="394812" spans="12:12">
      <c r="L394812" s="127"/>
    </row>
    <row r="394813" spans="12:12">
      <c r="L394813" s="127"/>
    </row>
    <row r="394814" spans="12:12">
      <c r="L394814" s="127"/>
    </row>
    <row r="394815" spans="12:12">
      <c r="L394815" s="127"/>
    </row>
    <row r="394816" spans="12:12">
      <c r="L394816" s="127"/>
    </row>
    <row r="394817" spans="12:12">
      <c r="L394817" s="127"/>
    </row>
    <row r="394818" spans="12:12">
      <c r="L394818" s="127"/>
    </row>
    <row r="394819" spans="12:12">
      <c r="L394819" s="127"/>
    </row>
    <row r="394820" spans="12:12">
      <c r="L394820" s="127"/>
    </row>
    <row r="394821" spans="12:12">
      <c r="L394821" s="127"/>
    </row>
    <row r="394822" spans="12:12">
      <c r="L394822" s="127"/>
    </row>
    <row r="394823" spans="12:12">
      <c r="L394823" s="127"/>
    </row>
    <row r="394824" spans="12:12">
      <c r="L394824" s="127"/>
    </row>
    <row r="394825" spans="12:12">
      <c r="L394825" s="127"/>
    </row>
    <row r="394826" spans="12:12">
      <c r="L394826" s="127"/>
    </row>
    <row r="394827" spans="12:12">
      <c r="L394827" s="127"/>
    </row>
    <row r="394828" spans="12:12">
      <c r="L394828" s="127"/>
    </row>
    <row r="394829" spans="12:12">
      <c r="L394829" s="127"/>
    </row>
    <row r="394830" spans="12:12">
      <c r="L394830" s="127"/>
    </row>
    <row r="394831" spans="12:12">
      <c r="L394831" s="127"/>
    </row>
    <row r="394832" spans="12:12">
      <c r="L394832" s="127"/>
    </row>
    <row r="394833" spans="12:12">
      <c r="L394833" s="127"/>
    </row>
    <row r="394834" spans="12:12">
      <c r="L394834" s="127"/>
    </row>
    <row r="394835" spans="12:12">
      <c r="L394835" s="127"/>
    </row>
    <row r="394836" spans="12:12">
      <c r="L394836" s="127"/>
    </row>
    <row r="394837" spans="12:12">
      <c r="L394837" s="127"/>
    </row>
    <row r="394838" spans="12:12">
      <c r="L394838" s="127"/>
    </row>
    <row r="394839" spans="12:12">
      <c r="L394839" s="127"/>
    </row>
    <row r="394840" spans="12:12">
      <c r="L394840" s="127"/>
    </row>
    <row r="394841" spans="12:12">
      <c r="L394841" s="127"/>
    </row>
    <row r="394842" spans="12:12">
      <c r="L394842" s="127"/>
    </row>
    <row r="394843" spans="12:12">
      <c r="L394843" s="127"/>
    </row>
    <row r="394844" spans="12:12">
      <c r="L394844" s="127"/>
    </row>
    <row r="394845" spans="12:12">
      <c r="L394845" s="127"/>
    </row>
    <row r="394846" spans="12:12">
      <c r="L394846" s="127"/>
    </row>
    <row r="394847" spans="12:12">
      <c r="L394847" s="127"/>
    </row>
    <row r="394848" spans="12:12">
      <c r="L394848" s="127"/>
    </row>
    <row r="394849" spans="12:12">
      <c r="L394849" s="127"/>
    </row>
    <row r="394850" spans="12:12">
      <c r="L394850" s="127"/>
    </row>
    <row r="394851" spans="12:12">
      <c r="L394851" s="127"/>
    </row>
    <row r="394852" spans="12:12">
      <c r="L394852" s="127"/>
    </row>
    <row r="394853" spans="12:12">
      <c r="L394853" s="127"/>
    </row>
    <row r="394854" spans="12:12">
      <c r="L394854" s="127"/>
    </row>
    <row r="394855" spans="12:12">
      <c r="L394855" s="127"/>
    </row>
    <row r="394856" spans="12:12">
      <c r="L394856" s="127"/>
    </row>
    <row r="394857" spans="12:12">
      <c r="L394857" s="127"/>
    </row>
    <row r="394858" spans="12:12">
      <c r="L394858" s="127"/>
    </row>
    <row r="394859" spans="12:12">
      <c r="L394859" s="127"/>
    </row>
    <row r="394860" spans="12:12">
      <c r="L394860" s="127"/>
    </row>
    <row r="394861" spans="12:12">
      <c r="L394861" s="127"/>
    </row>
    <row r="394862" spans="12:12">
      <c r="L394862" s="127"/>
    </row>
    <row r="394863" spans="12:12">
      <c r="L394863" s="127"/>
    </row>
    <row r="394864" spans="12:12">
      <c r="L394864" s="127"/>
    </row>
    <row r="394865" spans="12:12">
      <c r="L394865" s="127"/>
    </row>
    <row r="394866" spans="12:12">
      <c r="L394866" s="127"/>
    </row>
    <row r="394867" spans="12:12">
      <c r="L394867" s="127"/>
    </row>
    <row r="394868" spans="12:12">
      <c r="L394868" s="127"/>
    </row>
    <row r="394869" spans="12:12">
      <c r="L394869" s="127"/>
    </row>
    <row r="394870" spans="12:12">
      <c r="L394870" s="127"/>
    </row>
    <row r="394871" spans="12:12">
      <c r="L394871" s="127"/>
    </row>
    <row r="394872" spans="12:12">
      <c r="L394872" s="127"/>
    </row>
    <row r="394873" spans="12:12">
      <c r="L394873" s="127"/>
    </row>
    <row r="394874" spans="12:12">
      <c r="L394874" s="127"/>
    </row>
    <row r="394875" spans="12:12">
      <c r="L394875" s="127"/>
    </row>
    <row r="394876" spans="12:12">
      <c r="L394876" s="127"/>
    </row>
    <row r="394877" spans="12:12">
      <c r="L394877" s="127"/>
    </row>
    <row r="394878" spans="12:12">
      <c r="L394878" s="127"/>
    </row>
    <row r="394879" spans="12:12">
      <c r="L394879" s="127"/>
    </row>
    <row r="394880" spans="12:12">
      <c r="L394880" s="127"/>
    </row>
    <row r="394881" spans="12:12">
      <c r="L394881" s="127"/>
    </row>
    <row r="394882" spans="12:12">
      <c r="L394882" s="127"/>
    </row>
    <row r="394883" spans="12:12">
      <c r="L394883" s="127"/>
    </row>
    <row r="394884" spans="12:12">
      <c r="L394884" s="127"/>
    </row>
    <row r="394885" spans="12:12">
      <c r="L394885" s="127"/>
    </row>
    <row r="394886" spans="12:12">
      <c r="L394886" s="127"/>
    </row>
    <row r="394887" spans="12:12">
      <c r="L394887" s="127"/>
    </row>
    <row r="394888" spans="12:12">
      <c r="L394888" s="127"/>
    </row>
    <row r="394889" spans="12:12">
      <c r="L394889" s="127"/>
    </row>
    <row r="394890" spans="12:12">
      <c r="L394890" s="127"/>
    </row>
    <row r="394891" spans="12:12">
      <c r="L394891" s="127"/>
    </row>
    <row r="394892" spans="12:12">
      <c r="L394892" s="127"/>
    </row>
    <row r="394893" spans="12:12">
      <c r="L394893" s="127"/>
    </row>
    <row r="394894" spans="12:12">
      <c r="L394894" s="127"/>
    </row>
    <row r="394895" spans="12:12">
      <c r="L394895" s="127"/>
    </row>
    <row r="394896" spans="12:12">
      <c r="L394896" s="127"/>
    </row>
    <row r="394897" spans="12:12">
      <c r="L394897" s="127"/>
    </row>
    <row r="394898" spans="12:12">
      <c r="L394898" s="127"/>
    </row>
    <row r="394899" spans="12:12">
      <c r="L394899" s="127"/>
    </row>
    <row r="394900" spans="12:12">
      <c r="L394900" s="127"/>
    </row>
    <row r="394901" spans="12:12">
      <c r="L394901" s="127"/>
    </row>
    <row r="394902" spans="12:12">
      <c r="L394902" s="127"/>
    </row>
    <row r="394903" spans="12:12">
      <c r="L394903" s="127"/>
    </row>
    <row r="394904" spans="12:12">
      <c r="L394904" s="127"/>
    </row>
    <row r="394905" spans="12:12">
      <c r="L394905" s="127"/>
    </row>
    <row r="394906" spans="12:12">
      <c r="L394906" s="127"/>
    </row>
    <row r="394907" spans="12:12">
      <c r="L394907" s="127"/>
    </row>
    <row r="394908" spans="12:12">
      <c r="L394908" s="127"/>
    </row>
    <row r="394909" spans="12:12">
      <c r="L394909" s="127"/>
    </row>
    <row r="394910" spans="12:12">
      <c r="L394910" s="127"/>
    </row>
    <row r="394911" spans="12:12">
      <c r="L394911" s="127"/>
    </row>
    <row r="394912" spans="12:12">
      <c r="L394912" s="127"/>
    </row>
    <row r="394913" spans="12:12">
      <c r="L394913" s="127"/>
    </row>
    <row r="394914" spans="12:12">
      <c r="L394914" s="127"/>
    </row>
    <row r="394915" spans="12:12">
      <c r="L394915" s="127"/>
    </row>
    <row r="394916" spans="12:12">
      <c r="L394916" s="127"/>
    </row>
    <row r="394917" spans="12:12">
      <c r="L394917" s="127"/>
    </row>
    <row r="394918" spans="12:12">
      <c r="L394918" s="127"/>
    </row>
    <row r="394919" spans="12:12">
      <c r="L394919" s="127"/>
    </row>
    <row r="394920" spans="12:12">
      <c r="L394920" s="127"/>
    </row>
    <row r="394921" spans="12:12">
      <c r="L394921" s="127"/>
    </row>
    <row r="394922" spans="12:12">
      <c r="L394922" s="127"/>
    </row>
    <row r="394923" spans="12:12">
      <c r="L394923" s="127"/>
    </row>
    <row r="394924" spans="12:12">
      <c r="L394924" s="127"/>
    </row>
    <row r="394925" spans="12:12">
      <c r="L394925" s="127"/>
    </row>
    <row r="394926" spans="12:12">
      <c r="L394926" s="127"/>
    </row>
    <row r="394927" spans="12:12">
      <c r="L394927" s="127"/>
    </row>
    <row r="394928" spans="12:12">
      <c r="L394928" s="127"/>
    </row>
    <row r="394929" spans="12:12">
      <c r="L394929" s="127"/>
    </row>
    <row r="394930" spans="12:12">
      <c r="L394930" s="127"/>
    </row>
    <row r="394931" spans="12:12">
      <c r="L394931" s="127"/>
    </row>
    <row r="394932" spans="12:12">
      <c r="L394932" s="127"/>
    </row>
    <row r="394933" spans="12:12">
      <c r="L394933" s="127"/>
    </row>
    <row r="394934" spans="12:12">
      <c r="L394934" s="127"/>
    </row>
    <row r="394935" spans="12:12">
      <c r="L394935" s="127"/>
    </row>
    <row r="394936" spans="12:12">
      <c r="L394936" s="127"/>
    </row>
    <row r="394937" spans="12:12">
      <c r="L394937" s="127"/>
    </row>
    <row r="394938" spans="12:12">
      <c r="L394938" s="127"/>
    </row>
    <row r="394939" spans="12:12">
      <c r="L394939" s="127"/>
    </row>
    <row r="394940" spans="12:12">
      <c r="L394940" s="127"/>
    </row>
    <row r="394941" spans="12:12">
      <c r="L394941" s="127"/>
    </row>
    <row r="394942" spans="12:12">
      <c r="L394942" s="127"/>
    </row>
    <row r="394943" spans="12:12">
      <c r="L394943" s="127"/>
    </row>
    <row r="394944" spans="12:12">
      <c r="L394944" s="127"/>
    </row>
    <row r="394945" spans="12:12">
      <c r="L394945" s="127"/>
    </row>
    <row r="394946" spans="12:12">
      <c r="L394946" s="127"/>
    </row>
    <row r="394947" spans="12:12">
      <c r="L394947" s="127"/>
    </row>
    <row r="394948" spans="12:12">
      <c r="L394948" s="127"/>
    </row>
    <row r="394949" spans="12:12">
      <c r="L394949" s="127"/>
    </row>
    <row r="394950" spans="12:12">
      <c r="L394950" s="127"/>
    </row>
    <row r="394951" spans="12:12">
      <c r="L394951" s="127"/>
    </row>
    <row r="394952" spans="12:12">
      <c r="L394952" s="127"/>
    </row>
    <row r="394953" spans="12:12">
      <c r="L394953" s="127"/>
    </row>
    <row r="394954" spans="12:12">
      <c r="L394954" s="127"/>
    </row>
    <row r="394955" spans="12:12">
      <c r="L394955" s="127"/>
    </row>
    <row r="394956" spans="12:12">
      <c r="L394956" s="127"/>
    </row>
    <row r="394957" spans="12:12">
      <c r="L394957" s="127"/>
    </row>
    <row r="394958" spans="12:12">
      <c r="L394958" s="127"/>
    </row>
    <row r="394959" spans="12:12">
      <c r="L394959" s="127"/>
    </row>
    <row r="394960" spans="12:12">
      <c r="L394960" s="127"/>
    </row>
    <row r="394961" spans="12:12">
      <c r="L394961" s="127"/>
    </row>
    <row r="394962" spans="12:12">
      <c r="L394962" s="127"/>
    </row>
    <row r="394963" spans="12:12">
      <c r="L394963" s="127"/>
    </row>
    <row r="394964" spans="12:12">
      <c r="L394964" s="127"/>
    </row>
    <row r="394965" spans="12:12">
      <c r="L394965" s="127"/>
    </row>
    <row r="394966" spans="12:12">
      <c r="L394966" s="127"/>
    </row>
    <row r="394967" spans="12:12">
      <c r="L394967" s="127"/>
    </row>
    <row r="394968" spans="12:12">
      <c r="L394968" s="127"/>
    </row>
    <row r="394969" spans="12:12">
      <c r="L394969" s="127"/>
    </row>
    <row r="394970" spans="12:12">
      <c r="L394970" s="127"/>
    </row>
    <row r="394971" spans="12:12">
      <c r="L394971" s="127"/>
    </row>
    <row r="394972" spans="12:12">
      <c r="L394972" s="127"/>
    </row>
    <row r="394973" spans="12:12">
      <c r="L394973" s="127"/>
    </row>
    <row r="394974" spans="12:12">
      <c r="L394974" s="127"/>
    </row>
    <row r="394975" spans="12:12">
      <c r="L394975" s="127"/>
    </row>
    <row r="394976" spans="12:12">
      <c r="L394976" s="127"/>
    </row>
    <row r="394977" spans="12:12">
      <c r="L394977" s="127"/>
    </row>
    <row r="394978" spans="12:12">
      <c r="L394978" s="127"/>
    </row>
    <row r="394979" spans="12:12">
      <c r="L394979" s="127"/>
    </row>
    <row r="394980" spans="12:12">
      <c r="L394980" s="127"/>
    </row>
    <row r="394981" spans="12:12">
      <c r="L394981" s="127"/>
    </row>
    <row r="394982" spans="12:12">
      <c r="L394982" s="127"/>
    </row>
    <row r="394983" spans="12:12">
      <c r="L394983" s="127"/>
    </row>
    <row r="394984" spans="12:12">
      <c r="L394984" s="127"/>
    </row>
    <row r="394985" spans="12:12">
      <c r="L394985" s="127"/>
    </row>
    <row r="394986" spans="12:12">
      <c r="L394986" s="127"/>
    </row>
    <row r="394987" spans="12:12">
      <c r="L394987" s="127"/>
    </row>
    <row r="394988" spans="12:12">
      <c r="L394988" s="127"/>
    </row>
    <row r="394989" spans="12:12">
      <c r="L394989" s="127"/>
    </row>
    <row r="394990" spans="12:12">
      <c r="L394990" s="127"/>
    </row>
    <row r="394991" spans="12:12">
      <c r="L394991" s="127"/>
    </row>
    <row r="394992" spans="12:12">
      <c r="L394992" s="127"/>
    </row>
    <row r="394993" spans="12:12">
      <c r="L394993" s="127"/>
    </row>
    <row r="394994" spans="12:12">
      <c r="L394994" s="127"/>
    </row>
    <row r="394995" spans="12:12">
      <c r="L394995" s="127"/>
    </row>
    <row r="394996" spans="12:12">
      <c r="L394996" s="127"/>
    </row>
    <row r="394997" spans="12:12">
      <c r="L394997" s="127"/>
    </row>
    <row r="394998" spans="12:12">
      <c r="L394998" s="127"/>
    </row>
    <row r="394999" spans="12:12">
      <c r="L394999" s="127"/>
    </row>
    <row r="395000" spans="12:12">
      <c r="L395000" s="127"/>
    </row>
    <row r="395001" spans="12:12">
      <c r="L395001" s="127"/>
    </row>
    <row r="395002" spans="12:12">
      <c r="L395002" s="127"/>
    </row>
    <row r="395003" spans="12:12">
      <c r="L395003" s="127"/>
    </row>
    <row r="395004" spans="12:12">
      <c r="L395004" s="127"/>
    </row>
    <row r="395005" spans="12:12">
      <c r="L395005" s="127"/>
    </row>
    <row r="395006" spans="12:12">
      <c r="L395006" s="127"/>
    </row>
    <row r="395007" spans="12:12">
      <c r="L395007" s="127"/>
    </row>
    <row r="395008" spans="12:12">
      <c r="L395008" s="127"/>
    </row>
    <row r="395009" spans="12:12">
      <c r="L395009" s="127"/>
    </row>
    <row r="395010" spans="12:12">
      <c r="L395010" s="127"/>
    </row>
    <row r="395011" spans="12:12">
      <c r="L395011" s="127"/>
    </row>
    <row r="395012" spans="12:12">
      <c r="L395012" s="127"/>
    </row>
    <row r="395013" spans="12:12">
      <c r="L395013" s="127"/>
    </row>
    <row r="395014" spans="12:12">
      <c r="L395014" s="127"/>
    </row>
    <row r="395015" spans="12:12">
      <c r="L395015" s="127"/>
    </row>
    <row r="395016" spans="12:12">
      <c r="L395016" s="127"/>
    </row>
    <row r="395017" spans="12:12">
      <c r="L395017" s="127"/>
    </row>
    <row r="395018" spans="12:12">
      <c r="L395018" s="127"/>
    </row>
    <row r="395019" spans="12:12">
      <c r="L395019" s="127"/>
    </row>
    <row r="395020" spans="12:12">
      <c r="L395020" s="127"/>
    </row>
    <row r="395021" spans="12:12">
      <c r="L395021" s="127"/>
    </row>
    <row r="395022" spans="12:12">
      <c r="L395022" s="127"/>
    </row>
    <row r="395023" spans="12:12">
      <c r="L395023" s="127"/>
    </row>
    <row r="395024" spans="12:12">
      <c r="L395024" s="127"/>
    </row>
    <row r="395025" spans="12:12">
      <c r="L395025" s="127"/>
    </row>
    <row r="395026" spans="12:12">
      <c r="L395026" s="127"/>
    </row>
    <row r="395027" spans="12:12">
      <c r="L395027" s="127"/>
    </row>
    <row r="395028" spans="12:12">
      <c r="L395028" s="127"/>
    </row>
    <row r="395029" spans="12:12">
      <c r="L395029" s="127"/>
    </row>
    <row r="395030" spans="12:12">
      <c r="L395030" s="127"/>
    </row>
    <row r="395031" spans="12:12">
      <c r="L395031" s="127"/>
    </row>
    <row r="395032" spans="12:12">
      <c r="L395032" s="127"/>
    </row>
    <row r="395033" spans="12:12">
      <c r="L395033" s="127"/>
    </row>
    <row r="395034" spans="12:12">
      <c r="L395034" s="127"/>
    </row>
    <row r="395035" spans="12:12">
      <c r="L395035" s="127"/>
    </row>
    <row r="395036" spans="12:12">
      <c r="L395036" s="127"/>
    </row>
    <row r="395037" spans="12:12">
      <c r="L395037" s="127"/>
    </row>
    <row r="395038" spans="12:12">
      <c r="L395038" s="127"/>
    </row>
    <row r="395039" spans="12:12">
      <c r="L395039" s="127"/>
    </row>
    <row r="395040" spans="12:12">
      <c r="L395040" s="127"/>
    </row>
    <row r="395041" spans="12:12">
      <c r="L395041" s="127"/>
    </row>
    <row r="395042" spans="12:12">
      <c r="L395042" s="127"/>
    </row>
    <row r="395043" spans="12:12">
      <c r="L395043" s="127"/>
    </row>
    <row r="395044" spans="12:12">
      <c r="L395044" s="127"/>
    </row>
    <row r="395045" spans="12:12">
      <c r="L395045" s="127"/>
    </row>
    <row r="395046" spans="12:12">
      <c r="L395046" s="127"/>
    </row>
    <row r="395047" spans="12:12">
      <c r="L395047" s="127"/>
    </row>
    <row r="395048" spans="12:12">
      <c r="L395048" s="127"/>
    </row>
    <row r="395049" spans="12:12">
      <c r="L395049" s="127"/>
    </row>
    <row r="395050" spans="12:12">
      <c r="L395050" s="127"/>
    </row>
    <row r="395051" spans="12:12">
      <c r="L395051" s="127"/>
    </row>
    <row r="395052" spans="12:12">
      <c r="L395052" s="127"/>
    </row>
    <row r="395053" spans="12:12">
      <c r="L395053" s="127"/>
    </row>
    <row r="395054" spans="12:12">
      <c r="L395054" s="127"/>
    </row>
    <row r="395055" spans="12:12">
      <c r="L395055" s="127"/>
    </row>
    <row r="395056" spans="12:12">
      <c r="L395056" s="127"/>
    </row>
    <row r="395057" spans="12:12">
      <c r="L395057" s="127"/>
    </row>
    <row r="395058" spans="12:12">
      <c r="L395058" s="127"/>
    </row>
    <row r="395059" spans="12:12">
      <c r="L395059" s="127"/>
    </row>
    <row r="395060" spans="12:12">
      <c r="L395060" s="127"/>
    </row>
    <row r="395061" spans="12:12">
      <c r="L395061" s="127"/>
    </row>
    <row r="395062" spans="12:12">
      <c r="L395062" s="127"/>
    </row>
    <row r="395063" spans="12:12">
      <c r="L395063" s="127"/>
    </row>
    <row r="395064" spans="12:12">
      <c r="L395064" s="127"/>
    </row>
    <row r="395065" spans="12:12">
      <c r="L395065" s="127"/>
    </row>
    <row r="395066" spans="12:12">
      <c r="L395066" s="127"/>
    </row>
    <row r="395067" spans="12:12">
      <c r="L395067" s="127"/>
    </row>
    <row r="395068" spans="12:12">
      <c r="L395068" s="127"/>
    </row>
    <row r="395069" spans="12:12">
      <c r="L395069" s="127"/>
    </row>
    <row r="395070" spans="12:12">
      <c r="L395070" s="127"/>
    </row>
    <row r="395071" spans="12:12">
      <c r="L395071" s="127"/>
    </row>
    <row r="395072" spans="12:12">
      <c r="L395072" s="127"/>
    </row>
    <row r="395073" spans="12:12">
      <c r="L395073" s="127"/>
    </row>
    <row r="395074" spans="12:12">
      <c r="L395074" s="127"/>
    </row>
    <row r="395075" spans="12:12">
      <c r="L395075" s="127"/>
    </row>
    <row r="395076" spans="12:12">
      <c r="L395076" s="127"/>
    </row>
    <row r="395077" spans="12:12">
      <c r="L395077" s="127"/>
    </row>
    <row r="395078" spans="12:12">
      <c r="L395078" s="127"/>
    </row>
    <row r="395079" spans="12:12">
      <c r="L395079" s="127"/>
    </row>
    <row r="395080" spans="12:12">
      <c r="L395080" s="127"/>
    </row>
    <row r="395081" spans="12:12">
      <c r="L395081" s="127"/>
    </row>
    <row r="395082" spans="12:12">
      <c r="L395082" s="127"/>
    </row>
    <row r="395083" spans="12:12">
      <c r="L395083" s="127"/>
    </row>
    <row r="395084" spans="12:12">
      <c r="L395084" s="127"/>
    </row>
    <row r="395085" spans="12:12">
      <c r="L395085" s="127"/>
    </row>
    <row r="395086" spans="12:12">
      <c r="L395086" s="127"/>
    </row>
    <row r="395087" spans="12:12">
      <c r="L395087" s="127"/>
    </row>
    <row r="395088" spans="12:12">
      <c r="L395088" s="127"/>
    </row>
    <row r="395089" spans="12:12">
      <c r="L395089" s="127"/>
    </row>
    <row r="395090" spans="12:12">
      <c r="L395090" s="127"/>
    </row>
    <row r="395091" spans="12:12">
      <c r="L395091" s="127"/>
    </row>
    <row r="395092" spans="12:12">
      <c r="L395092" s="127"/>
    </row>
    <row r="395093" spans="12:12">
      <c r="L395093" s="127"/>
    </row>
    <row r="395094" spans="12:12">
      <c r="L395094" s="127"/>
    </row>
    <row r="395095" spans="12:12">
      <c r="L395095" s="127"/>
    </row>
    <row r="395096" spans="12:12">
      <c r="L395096" s="127"/>
    </row>
    <row r="395097" spans="12:12">
      <c r="L395097" s="127"/>
    </row>
    <row r="395098" spans="12:12">
      <c r="L395098" s="127"/>
    </row>
    <row r="395099" spans="12:12">
      <c r="L395099" s="127"/>
    </row>
    <row r="395100" spans="12:12">
      <c r="L395100" s="127"/>
    </row>
    <row r="395101" spans="12:12">
      <c r="L395101" s="127"/>
    </row>
    <row r="395102" spans="12:12">
      <c r="L395102" s="127"/>
    </row>
    <row r="395103" spans="12:12">
      <c r="L395103" s="127"/>
    </row>
    <row r="395104" spans="12:12">
      <c r="L395104" s="127"/>
    </row>
    <row r="395105" spans="12:12">
      <c r="L395105" s="127"/>
    </row>
    <row r="395106" spans="12:12">
      <c r="L395106" s="127"/>
    </row>
    <row r="395107" spans="12:12">
      <c r="L395107" s="127"/>
    </row>
    <row r="395108" spans="12:12">
      <c r="L395108" s="127"/>
    </row>
    <row r="395109" spans="12:12">
      <c r="L395109" s="127"/>
    </row>
    <row r="395110" spans="12:12">
      <c r="L395110" s="127"/>
    </row>
    <row r="395111" spans="12:12">
      <c r="L395111" s="127"/>
    </row>
    <row r="395112" spans="12:12">
      <c r="L395112" s="127"/>
    </row>
    <row r="395113" spans="12:12">
      <c r="L395113" s="127"/>
    </row>
    <row r="395114" spans="12:12">
      <c r="L395114" s="127"/>
    </row>
    <row r="395115" spans="12:12">
      <c r="L395115" s="127"/>
    </row>
    <row r="395116" spans="12:12">
      <c r="L395116" s="127"/>
    </row>
    <row r="395117" spans="12:12">
      <c r="L395117" s="127"/>
    </row>
    <row r="395118" spans="12:12">
      <c r="L395118" s="127"/>
    </row>
    <row r="395119" spans="12:12">
      <c r="L395119" s="127"/>
    </row>
    <row r="395120" spans="12:12">
      <c r="L395120" s="127"/>
    </row>
    <row r="395121" spans="12:12">
      <c r="L395121" s="127"/>
    </row>
    <row r="395122" spans="12:12">
      <c r="L395122" s="127"/>
    </row>
    <row r="395123" spans="12:12">
      <c r="L395123" s="127"/>
    </row>
    <row r="395124" spans="12:12">
      <c r="L395124" s="127"/>
    </row>
    <row r="395125" spans="12:12">
      <c r="L395125" s="127"/>
    </row>
    <row r="395126" spans="12:12">
      <c r="L395126" s="127"/>
    </row>
    <row r="395127" spans="12:12">
      <c r="L395127" s="127"/>
    </row>
    <row r="395128" spans="12:12">
      <c r="L395128" s="127"/>
    </row>
    <row r="395129" spans="12:12">
      <c r="L395129" s="127"/>
    </row>
    <row r="395130" spans="12:12">
      <c r="L395130" s="127"/>
    </row>
    <row r="395131" spans="12:12">
      <c r="L395131" s="127"/>
    </row>
    <row r="395132" spans="12:12">
      <c r="L395132" s="127"/>
    </row>
    <row r="395133" spans="12:12">
      <c r="L395133" s="127"/>
    </row>
    <row r="395134" spans="12:12">
      <c r="L395134" s="127"/>
    </row>
    <row r="395135" spans="12:12">
      <c r="L395135" s="127"/>
    </row>
    <row r="395136" spans="12:12">
      <c r="L395136" s="127"/>
    </row>
    <row r="395137" spans="12:12">
      <c r="L395137" s="127"/>
    </row>
    <row r="395138" spans="12:12">
      <c r="L395138" s="127"/>
    </row>
    <row r="395139" spans="12:12">
      <c r="L395139" s="127"/>
    </row>
    <row r="395140" spans="12:12">
      <c r="L395140" s="127"/>
    </row>
    <row r="395141" spans="12:12">
      <c r="L395141" s="127"/>
    </row>
    <row r="395142" spans="12:12">
      <c r="L395142" s="127"/>
    </row>
    <row r="395143" spans="12:12">
      <c r="L395143" s="127"/>
    </row>
    <row r="395144" spans="12:12">
      <c r="L395144" s="127"/>
    </row>
    <row r="395145" spans="12:12">
      <c r="L395145" s="127"/>
    </row>
    <row r="395146" spans="12:12">
      <c r="L395146" s="127"/>
    </row>
    <row r="395147" spans="12:12">
      <c r="L395147" s="127"/>
    </row>
    <row r="395148" spans="12:12">
      <c r="L395148" s="127"/>
    </row>
    <row r="395149" spans="12:12">
      <c r="L395149" s="127"/>
    </row>
    <row r="395150" spans="12:12">
      <c r="L395150" s="127"/>
    </row>
    <row r="395151" spans="12:12">
      <c r="L395151" s="127"/>
    </row>
    <row r="395152" spans="12:12">
      <c r="L395152" s="127"/>
    </row>
    <row r="395153" spans="12:12">
      <c r="L395153" s="127"/>
    </row>
    <row r="395154" spans="12:12">
      <c r="L395154" s="127"/>
    </row>
    <row r="395155" spans="12:12">
      <c r="L395155" s="127"/>
    </row>
    <row r="395156" spans="12:12">
      <c r="L395156" s="127"/>
    </row>
    <row r="395157" spans="12:12">
      <c r="L395157" s="127"/>
    </row>
    <row r="395158" spans="12:12">
      <c r="L395158" s="127"/>
    </row>
    <row r="395159" spans="12:12">
      <c r="L395159" s="127"/>
    </row>
    <row r="395160" spans="12:12">
      <c r="L395160" s="127"/>
    </row>
    <row r="395161" spans="12:12">
      <c r="L395161" s="127"/>
    </row>
    <row r="395162" spans="12:12">
      <c r="L395162" s="127"/>
    </row>
    <row r="395163" spans="12:12">
      <c r="L395163" s="127"/>
    </row>
    <row r="395164" spans="12:12">
      <c r="L395164" s="127"/>
    </row>
    <row r="395165" spans="12:12">
      <c r="L395165" s="127"/>
    </row>
    <row r="395166" spans="12:12">
      <c r="L395166" s="127"/>
    </row>
    <row r="395167" spans="12:12">
      <c r="L395167" s="127"/>
    </row>
    <row r="395168" spans="12:12">
      <c r="L395168" s="127"/>
    </row>
    <row r="395169" spans="12:12">
      <c r="L395169" s="127"/>
    </row>
    <row r="395170" spans="12:12">
      <c r="L395170" s="127"/>
    </row>
    <row r="395171" spans="12:12">
      <c r="L395171" s="127"/>
    </row>
    <row r="395172" spans="12:12">
      <c r="L395172" s="127"/>
    </row>
    <row r="395173" spans="12:12">
      <c r="L395173" s="127"/>
    </row>
    <row r="395174" spans="12:12">
      <c r="L395174" s="127"/>
    </row>
    <row r="395175" spans="12:12">
      <c r="L395175" s="127"/>
    </row>
    <row r="395176" spans="12:12">
      <c r="L395176" s="127"/>
    </row>
    <row r="395177" spans="12:12">
      <c r="L395177" s="127"/>
    </row>
    <row r="395178" spans="12:12">
      <c r="L395178" s="127"/>
    </row>
    <row r="395179" spans="12:12">
      <c r="L395179" s="127"/>
    </row>
    <row r="395180" spans="12:12">
      <c r="L395180" s="127"/>
    </row>
    <row r="395181" spans="12:12">
      <c r="L395181" s="127"/>
    </row>
    <row r="395182" spans="12:12">
      <c r="L395182" s="127"/>
    </row>
    <row r="395183" spans="12:12">
      <c r="L395183" s="127"/>
    </row>
    <row r="395184" spans="12:12">
      <c r="L395184" s="127"/>
    </row>
    <row r="395185" spans="12:12">
      <c r="L395185" s="127"/>
    </row>
    <row r="395186" spans="12:12">
      <c r="L395186" s="127"/>
    </row>
    <row r="395187" spans="12:12">
      <c r="L395187" s="127"/>
    </row>
    <row r="395188" spans="12:12">
      <c r="L395188" s="127"/>
    </row>
    <row r="395189" spans="12:12">
      <c r="L395189" s="127"/>
    </row>
    <row r="395190" spans="12:12">
      <c r="L395190" s="127"/>
    </row>
    <row r="395191" spans="12:12">
      <c r="L395191" s="127"/>
    </row>
    <row r="395192" spans="12:12">
      <c r="L395192" s="127"/>
    </row>
    <row r="395193" spans="12:12">
      <c r="L395193" s="127"/>
    </row>
    <row r="395194" spans="12:12">
      <c r="L395194" s="127"/>
    </row>
    <row r="395195" spans="12:12">
      <c r="L395195" s="127"/>
    </row>
    <row r="395196" spans="12:12">
      <c r="L395196" s="127"/>
    </row>
    <row r="395197" spans="12:12">
      <c r="L395197" s="127"/>
    </row>
    <row r="395198" spans="12:12">
      <c r="L395198" s="127"/>
    </row>
    <row r="395199" spans="12:12">
      <c r="L395199" s="127"/>
    </row>
    <row r="395200" spans="12:12">
      <c r="L395200" s="127"/>
    </row>
    <row r="395201" spans="12:12">
      <c r="L395201" s="127"/>
    </row>
    <row r="395202" spans="12:12">
      <c r="L395202" s="127"/>
    </row>
    <row r="395203" spans="12:12">
      <c r="L395203" s="127"/>
    </row>
    <row r="395204" spans="12:12">
      <c r="L395204" s="127"/>
    </row>
    <row r="395205" spans="12:12">
      <c r="L395205" s="127"/>
    </row>
    <row r="395206" spans="12:12">
      <c r="L395206" s="127"/>
    </row>
    <row r="395207" spans="12:12">
      <c r="L395207" s="127"/>
    </row>
    <row r="395208" spans="12:12">
      <c r="L395208" s="127"/>
    </row>
    <row r="395209" spans="12:12">
      <c r="L395209" s="127"/>
    </row>
    <row r="395210" spans="12:12">
      <c r="L395210" s="127"/>
    </row>
    <row r="395211" spans="12:12">
      <c r="L395211" s="127"/>
    </row>
    <row r="395212" spans="12:12">
      <c r="L395212" s="127"/>
    </row>
    <row r="395213" spans="12:12">
      <c r="L395213" s="127"/>
    </row>
    <row r="395214" spans="12:12">
      <c r="L395214" s="127"/>
    </row>
    <row r="395215" spans="12:12">
      <c r="L395215" s="127"/>
    </row>
    <row r="395216" spans="12:12">
      <c r="L395216" s="127"/>
    </row>
    <row r="395217" spans="12:12">
      <c r="L395217" s="127"/>
    </row>
    <row r="395218" spans="12:12">
      <c r="L395218" s="127"/>
    </row>
    <row r="395219" spans="12:12">
      <c r="L395219" s="127"/>
    </row>
    <row r="395220" spans="12:12">
      <c r="L395220" s="127"/>
    </row>
    <row r="395221" spans="12:12">
      <c r="L395221" s="127"/>
    </row>
    <row r="395222" spans="12:12">
      <c r="L395222" s="127"/>
    </row>
    <row r="395223" spans="12:12">
      <c r="L395223" s="127"/>
    </row>
    <row r="395224" spans="12:12">
      <c r="L395224" s="127"/>
    </row>
    <row r="395225" spans="12:12">
      <c r="L395225" s="127"/>
    </row>
    <row r="395226" spans="12:12">
      <c r="L395226" s="127"/>
    </row>
    <row r="395227" spans="12:12">
      <c r="L395227" s="127"/>
    </row>
    <row r="395228" spans="12:12">
      <c r="L395228" s="127"/>
    </row>
    <row r="395229" spans="12:12">
      <c r="L395229" s="127"/>
    </row>
    <row r="395230" spans="12:12">
      <c r="L395230" s="127"/>
    </row>
    <row r="395231" spans="12:12">
      <c r="L395231" s="127"/>
    </row>
    <row r="395232" spans="12:12">
      <c r="L395232" s="127"/>
    </row>
    <row r="395233" spans="12:12">
      <c r="L395233" s="127"/>
    </row>
    <row r="395234" spans="12:12">
      <c r="L395234" s="127"/>
    </row>
    <row r="395235" spans="12:12">
      <c r="L395235" s="127"/>
    </row>
    <row r="395236" spans="12:12">
      <c r="L395236" s="127"/>
    </row>
    <row r="395237" spans="12:12">
      <c r="L395237" s="127"/>
    </row>
    <row r="395238" spans="12:12">
      <c r="L395238" s="127"/>
    </row>
    <row r="395239" spans="12:12">
      <c r="L395239" s="127"/>
    </row>
    <row r="395240" spans="12:12">
      <c r="L395240" s="127"/>
    </row>
    <row r="395241" spans="12:12">
      <c r="L395241" s="127"/>
    </row>
    <row r="395242" spans="12:12">
      <c r="L395242" s="127"/>
    </row>
    <row r="395243" spans="12:12">
      <c r="L395243" s="127"/>
    </row>
    <row r="395244" spans="12:12">
      <c r="L395244" s="127"/>
    </row>
    <row r="395245" spans="12:12">
      <c r="L395245" s="127"/>
    </row>
    <row r="395246" spans="12:12">
      <c r="L395246" s="127"/>
    </row>
    <row r="395247" spans="12:12">
      <c r="L395247" s="127"/>
    </row>
    <row r="395248" spans="12:12">
      <c r="L395248" s="127"/>
    </row>
    <row r="395249" spans="12:12">
      <c r="L395249" s="127"/>
    </row>
    <row r="395250" spans="12:12">
      <c r="L395250" s="127"/>
    </row>
    <row r="395251" spans="12:12">
      <c r="L395251" s="127"/>
    </row>
    <row r="395252" spans="12:12">
      <c r="L395252" s="127"/>
    </row>
    <row r="395253" spans="12:12">
      <c r="L395253" s="127"/>
    </row>
    <row r="395254" spans="12:12">
      <c r="L395254" s="127"/>
    </row>
    <row r="395255" spans="12:12">
      <c r="L395255" s="127"/>
    </row>
    <row r="395256" spans="12:12">
      <c r="L395256" s="127"/>
    </row>
    <row r="395257" spans="12:12">
      <c r="L395257" s="127"/>
    </row>
    <row r="395258" spans="12:12">
      <c r="L395258" s="127"/>
    </row>
    <row r="395259" spans="12:12">
      <c r="L395259" s="127"/>
    </row>
    <row r="395260" spans="12:12">
      <c r="L395260" s="127"/>
    </row>
    <row r="395261" spans="12:12">
      <c r="L395261" s="127"/>
    </row>
    <row r="395262" spans="12:12">
      <c r="L395262" s="127"/>
    </row>
    <row r="395263" spans="12:12">
      <c r="L395263" s="127"/>
    </row>
    <row r="395264" spans="12:12">
      <c r="L395264" s="127"/>
    </row>
    <row r="395265" spans="12:12">
      <c r="L395265" s="127"/>
    </row>
    <row r="395266" spans="12:12">
      <c r="L395266" s="127"/>
    </row>
    <row r="395267" spans="12:12">
      <c r="L395267" s="127"/>
    </row>
    <row r="395268" spans="12:12">
      <c r="L395268" s="127"/>
    </row>
    <row r="395269" spans="12:12">
      <c r="L395269" s="127"/>
    </row>
    <row r="395270" spans="12:12">
      <c r="L395270" s="127"/>
    </row>
    <row r="395271" spans="12:12">
      <c r="L395271" s="127"/>
    </row>
    <row r="395272" spans="12:12">
      <c r="L395272" s="127"/>
    </row>
    <row r="395273" spans="12:12">
      <c r="L395273" s="127"/>
    </row>
    <row r="395274" spans="12:12">
      <c r="L395274" s="127"/>
    </row>
    <row r="395275" spans="12:12">
      <c r="L395275" s="127"/>
    </row>
    <row r="395276" spans="12:12">
      <c r="L395276" s="127"/>
    </row>
    <row r="395277" spans="12:12">
      <c r="L395277" s="127"/>
    </row>
    <row r="395278" spans="12:12">
      <c r="L395278" s="127"/>
    </row>
    <row r="395279" spans="12:12">
      <c r="L395279" s="127"/>
    </row>
    <row r="395280" spans="12:12">
      <c r="L395280" s="127"/>
    </row>
    <row r="395281" spans="12:12">
      <c r="L395281" s="127"/>
    </row>
    <row r="395282" spans="12:12">
      <c r="L395282" s="127"/>
    </row>
    <row r="395283" spans="12:12">
      <c r="L395283" s="127"/>
    </row>
    <row r="395284" spans="12:12">
      <c r="L395284" s="127"/>
    </row>
    <row r="395285" spans="12:12">
      <c r="L395285" s="127"/>
    </row>
    <row r="395286" spans="12:12">
      <c r="L395286" s="127"/>
    </row>
    <row r="395287" spans="12:12">
      <c r="L395287" s="127"/>
    </row>
    <row r="395288" spans="12:12">
      <c r="L395288" s="127"/>
    </row>
    <row r="395289" spans="12:12">
      <c r="L395289" s="127"/>
    </row>
    <row r="395290" spans="12:12">
      <c r="L395290" s="127"/>
    </row>
    <row r="395291" spans="12:12">
      <c r="L395291" s="127"/>
    </row>
    <row r="395292" spans="12:12">
      <c r="L395292" s="127"/>
    </row>
    <row r="395293" spans="12:12">
      <c r="L395293" s="127"/>
    </row>
    <row r="395294" spans="12:12">
      <c r="L395294" s="127"/>
    </row>
    <row r="395295" spans="12:12">
      <c r="L395295" s="127"/>
    </row>
    <row r="395296" spans="12:12">
      <c r="L395296" s="127"/>
    </row>
    <row r="395297" spans="12:12">
      <c r="L395297" s="127"/>
    </row>
    <row r="395298" spans="12:12">
      <c r="L395298" s="127"/>
    </row>
    <row r="395299" spans="12:12">
      <c r="L395299" s="127"/>
    </row>
    <row r="395300" spans="12:12">
      <c r="L395300" s="127"/>
    </row>
    <row r="395301" spans="12:12">
      <c r="L395301" s="127"/>
    </row>
    <row r="395302" spans="12:12">
      <c r="L395302" s="127"/>
    </row>
    <row r="395303" spans="12:12">
      <c r="L395303" s="127"/>
    </row>
    <row r="395304" spans="12:12">
      <c r="L395304" s="127"/>
    </row>
    <row r="395305" spans="12:12">
      <c r="L395305" s="127"/>
    </row>
    <row r="395306" spans="12:12">
      <c r="L395306" s="127"/>
    </row>
    <row r="395307" spans="12:12">
      <c r="L395307" s="127"/>
    </row>
    <row r="395308" spans="12:12">
      <c r="L395308" s="127"/>
    </row>
    <row r="395309" spans="12:12">
      <c r="L395309" s="127"/>
    </row>
    <row r="395310" spans="12:12">
      <c r="L395310" s="127"/>
    </row>
    <row r="395311" spans="12:12">
      <c r="L395311" s="127"/>
    </row>
    <row r="395312" spans="12:12">
      <c r="L395312" s="127"/>
    </row>
    <row r="395313" spans="12:12">
      <c r="L395313" s="127"/>
    </row>
    <row r="395314" spans="12:12">
      <c r="L395314" s="127"/>
    </row>
    <row r="395315" spans="12:12">
      <c r="L395315" s="127"/>
    </row>
    <row r="395316" spans="12:12">
      <c r="L395316" s="127"/>
    </row>
    <row r="395317" spans="12:12">
      <c r="L395317" s="127"/>
    </row>
    <row r="395318" spans="12:12">
      <c r="L395318" s="127"/>
    </row>
    <row r="395319" spans="12:12">
      <c r="L395319" s="127"/>
    </row>
    <row r="395320" spans="12:12">
      <c r="L395320" s="127"/>
    </row>
    <row r="395321" spans="12:12">
      <c r="L395321" s="127"/>
    </row>
    <row r="395322" spans="12:12">
      <c r="L395322" s="127"/>
    </row>
    <row r="395323" spans="12:12">
      <c r="L395323" s="127"/>
    </row>
    <row r="395324" spans="12:12">
      <c r="L395324" s="127"/>
    </row>
    <row r="395325" spans="12:12">
      <c r="L395325" s="127"/>
    </row>
    <row r="395326" spans="12:12">
      <c r="L395326" s="127"/>
    </row>
    <row r="395327" spans="12:12">
      <c r="L395327" s="127"/>
    </row>
    <row r="395328" spans="12:12">
      <c r="L395328" s="127"/>
    </row>
    <row r="395329" spans="12:12">
      <c r="L395329" s="127"/>
    </row>
    <row r="395330" spans="12:12">
      <c r="L395330" s="127"/>
    </row>
    <row r="395331" spans="12:12">
      <c r="L395331" s="127"/>
    </row>
    <row r="395332" spans="12:12">
      <c r="L395332" s="127"/>
    </row>
    <row r="395333" spans="12:12">
      <c r="L395333" s="127"/>
    </row>
    <row r="395334" spans="12:12">
      <c r="L395334" s="127"/>
    </row>
    <row r="395335" spans="12:12">
      <c r="L395335" s="127"/>
    </row>
    <row r="395336" spans="12:12">
      <c r="L395336" s="127"/>
    </row>
    <row r="395337" spans="12:12">
      <c r="L395337" s="127"/>
    </row>
    <row r="395338" spans="12:12">
      <c r="L395338" s="127"/>
    </row>
    <row r="395339" spans="12:12">
      <c r="L395339" s="127"/>
    </row>
    <row r="395340" spans="12:12">
      <c r="L395340" s="127"/>
    </row>
    <row r="395341" spans="12:12">
      <c r="L395341" s="127"/>
    </row>
    <row r="395342" spans="12:12">
      <c r="L395342" s="127"/>
    </row>
    <row r="395343" spans="12:12">
      <c r="L395343" s="127"/>
    </row>
    <row r="395344" spans="12:12">
      <c r="L395344" s="127"/>
    </row>
    <row r="395345" spans="12:12">
      <c r="L395345" s="127"/>
    </row>
    <row r="395346" spans="12:12">
      <c r="L395346" s="127"/>
    </row>
    <row r="395347" spans="12:12">
      <c r="L395347" s="127"/>
    </row>
    <row r="395348" spans="12:12">
      <c r="L395348" s="127"/>
    </row>
    <row r="395349" spans="12:12">
      <c r="L395349" s="127"/>
    </row>
    <row r="395350" spans="12:12">
      <c r="L395350" s="127"/>
    </row>
    <row r="395351" spans="12:12">
      <c r="L395351" s="127"/>
    </row>
    <row r="395352" spans="12:12">
      <c r="L395352" s="127"/>
    </row>
    <row r="395353" spans="12:12">
      <c r="L395353" s="127"/>
    </row>
    <row r="395354" spans="12:12">
      <c r="L395354" s="127"/>
    </row>
    <row r="395355" spans="12:12">
      <c r="L395355" s="127"/>
    </row>
    <row r="395356" spans="12:12">
      <c r="L395356" s="127"/>
    </row>
    <row r="395357" spans="12:12">
      <c r="L395357" s="127"/>
    </row>
    <row r="395358" spans="12:12">
      <c r="L395358" s="127"/>
    </row>
    <row r="395359" spans="12:12">
      <c r="L395359" s="127"/>
    </row>
    <row r="395360" spans="12:12">
      <c r="L395360" s="127"/>
    </row>
    <row r="395361" spans="12:12">
      <c r="L395361" s="127"/>
    </row>
    <row r="395362" spans="12:12">
      <c r="L395362" s="127"/>
    </row>
    <row r="395363" spans="12:12">
      <c r="L395363" s="127"/>
    </row>
    <row r="395364" spans="12:12">
      <c r="L395364" s="127"/>
    </row>
    <row r="395365" spans="12:12">
      <c r="L395365" s="127"/>
    </row>
    <row r="395366" spans="12:12">
      <c r="L395366" s="127"/>
    </row>
    <row r="395367" spans="12:12">
      <c r="L395367" s="127"/>
    </row>
    <row r="395368" spans="12:12">
      <c r="L395368" s="127"/>
    </row>
    <row r="395369" spans="12:12">
      <c r="L395369" s="127"/>
    </row>
    <row r="395370" spans="12:12">
      <c r="L395370" s="127"/>
    </row>
    <row r="395371" spans="12:12">
      <c r="L395371" s="127"/>
    </row>
    <row r="395372" spans="12:12">
      <c r="L395372" s="127"/>
    </row>
    <row r="395373" spans="12:12">
      <c r="L395373" s="127"/>
    </row>
    <row r="395374" spans="12:12">
      <c r="L395374" s="127"/>
    </row>
    <row r="395375" spans="12:12">
      <c r="L395375" s="127"/>
    </row>
    <row r="395376" spans="12:12">
      <c r="L395376" s="127"/>
    </row>
    <row r="395377" spans="12:12">
      <c r="L395377" s="127"/>
    </row>
    <row r="395378" spans="12:12">
      <c r="L395378" s="127"/>
    </row>
    <row r="395379" spans="12:12">
      <c r="L395379" s="127"/>
    </row>
    <row r="395380" spans="12:12">
      <c r="L395380" s="127"/>
    </row>
    <row r="395381" spans="12:12">
      <c r="L395381" s="127"/>
    </row>
    <row r="395382" spans="12:12">
      <c r="L395382" s="127"/>
    </row>
    <row r="395383" spans="12:12">
      <c r="L395383" s="127"/>
    </row>
    <row r="395384" spans="12:12">
      <c r="L395384" s="127"/>
    </row>
    <row r="395385" spans="12:12">
      <c r="L395385" s="127"/>
    </row>
    <row r="395386" spans="12:12">
      <c r="L395386" s="127"/>
    </row>
    <row r="395387" spans="12:12">
      <c r="L395387" s="127"/>
    </row>
    <row r="395388" spans="12:12">
      <c r="L395388" s="127"/>
    </row>
    <row r="395389" spans="12:12">
      <c r="L395389" s="127"/>
    </row>
    <row r="395390" spans="12:12">
      <c r="L395390" s="127"/>
    </row>
    <row r="395391" spans="12:12">
      <c r="L395391" s="127"/>
    </row>
    <row r="395392" spans="12:12">
      <c r="L395392" s="127"/>
    </row>
    <row r="395393" spans="12:12">
      <c r="L395393" s="127"/>
    </row>
    <row r="395394" spans="12:12">
      <c r="L395394" s="127"/>
    </row>
    <row r="395395" spans="12:12">
      <c r="L395395" s="127"/>
    </row>
    <row r="395396" spans="12:12">
      <c r="L395396" s="127"/>
    </row>
    <row r="395397" spans="12:12">
      <c r="L395397" s="127"/>
    </row>
    <row r="395398" spans="12:12">
      <c r="L395398" s="127"/>
    </row>
    <row r="395399" spans="12:12">
      <c r="L395399" s="127"/>
    </row>
    <row r="395400" spans="12:12">
      <c r="L395400" s="127"/>
    </row>
    <row r="395401" spans="12:12">
      <c r="L395401" s="127"/>
    </row>
    <row r="395402" spans="12:12">
      <c r="L395402" s="127"/>
    </row>
    <row r="395403" spans="12:12">
      <c r="L395403" s="127"/>
    </row>
    <row r="395404" spans="12:12">
      <c r="L395404" s="127"/>
    </row>
    <row r="395405" spans="12:12">
      <c r="L395405" s="127"/>
    </row>
    <row r="395406" spans="12:12">
      <c r="L395406" s="127"/>
    </row>
    <row r="395407" spans="12:12">
      <c r="L395407" s="127"/>
    </row>
    <row r="395408" spans="12:12">
      <c r="L395408" s="127"/>
    </row>
    <row r="395409" spans="12:12">
      <c r="L395409" s="127"/>
    </row>
    <row r="395410" spans="12:12">
      <c r="L395410" s="127"/>
    </row>
    <row r="395411" spans="12:12">
      <c r="L395411" s="127"/>
    </row>
    <row r="395412" spans="12:12">
      <c r="L395412" s="127"/>
    </row>
    <row r="395413" spans="12:12">
      <c r="L395413" s="127"/>
    </row>
    <row r="395414" spans="12:12">
      <c r="L395414" s="127"/>
    </row>
    <row r="395415" spans="12:12">
      <c r="L395415" s="127"/>
    </row>
    <row r="395416" spans="12:12">
      <c r="L395416" s="127"/>
    </row>
    <row r="395417" spans="12:12">
      <c r="L395417" s="127"/>
    </row>
    <row r="395418" spans="12:12">
      <c r="L395418" s="127"/>
    </row>
    <row r="395419" spans="12:12">
      <c r="L395419" s="127"/>
    </row>
    <row r="395420" spans="12:12">
      <c r="L395420" s="127"/>
    </row>
    <row r="395421" spans="12:12">
      <c r="L395421" s="127"/>
    </row>
    <row r="395422" spans="12:12">
      <c r="L395422" s="127"/>
    </row>
    <row r="395423" spans="12:12">
      <c r="L395423" s="127"/>
    </row>
    <row r="395424" spans="12:12">
      <c r="L395424" s="127"/>
    </row>
    <row r="395425" spans="12:12">
      <c r="L395425" s="127"/>
    </row>
    <row r="395426" spans="12:12">
      <c r="L395426" s="127"/>
    </row>
    <row r="395427" spans="12:12">
      <c r="L395427" s="127"/>
    </row>
    <row r="395428" spans="12:12">
      <c r="L395428" s="127"/>
    </row>
    <row r="395429" spans="12:12">
      <c r="L395429" s="127"/>
    </row>
    <row r="395430" spans="12:12">
      <c r="L395430" s="127"/>
    </row>
    <row r="395431" spans="12:12">
      <c r="L395431" s="127"/>
    </row>
    <row r="395432" spans="12:12">
      <c r="L395432" s="127"/>
    </row>
    <row r="395433" spans="12:12">
      <c r="L395433" s="127"/>
    </row>
    <row r="395434" spans="12:12">
      <c r="L395434" s="127"/>
    </row>
    <row r="395435" spans="12:12">
      <c r="L395435" s="127"/>
    </row>
    <row r="395436" spans="12:12">
      <c r="L395436" s="127"/>
    </row>
    <row r="395437" spans="12:12">
      <c r="L395437" s="127"/>
    </row>
    <row r="395438" spans="12:12">
      <c r="L395438" s="127"/>
    </row>
    <row r="395439" spans="12:12">
      <c r="L395439" s="127"/>
    </row>
    <row r="395440" spans="12:12">
      <c r="L395440" s="127"/>
    </row>
    <row r="395441" spans="12:12">
      <c r="L395441" s="127"/>
    </row>
    <row r="395442" spans="12:12">
      <c r="L395442" s="127"/>
    </row>
    <row r="395443" spans="12:12">
      <c r="L395443" s="127"/>
    </row>
    <row r="395444" spans="12:12">
      <c r="L395444" s="127"/>
    </row>
    <row r="395445" spans="12:12">
      <c r="L395445" s="127"/>
    </row>
    <row r="395446" spans="12:12">
      <c r="L395446" s="127"/>
    </row>
    <row r="395447" spans="12:12">
      <c r="L395447" s="127"/>
    </row>
    <row r="395448" spans="12:12">
      <c r="L395448" s="127"/>
    </row>
    <row r="395449" spans="12:12">
      <c r="L395449" s="127"/>
    </row>
    <row r="395450" spans="12:12">
      <c r="L395450" s="127"/>
    </row>
    <row r="395451" spans="12:12">
      <c r="L395451" s="127"/>
    </row>
    <row r="395452" spans="12:12">
      <c r="L395452" s="127"/>
    </row>
    <row r="395453" spans="12:12">
      <c r="L395453" s="127"/>
    </row>
    <row r="395454" spans="12:12">
      <c r="L395454" s="127"/>
    </row>
    <row r="395455" spans="12:12">
      <c r="L395455" s="127"/>
    </row>
    <row r="395456" spans="12:12">
      <c r="L395456" s="127"/>
    </row>
    <row r="395457" spans="12:12">
      <c r="L395457" s="127"/>
    </row>
    <row r="395458" spans="12:12">
      <c r="L395458" s="127"/>
    </row>
    <row r="395459" spans="12:12">
      <c r="L395459" s="127"/>
    </row>
    <row r="395460" spans="12:12">
      <c r="L395460" s="127"/>
    </row>
    <row r="395461" spans="12:12">
      <c r="L395461" s="127"/>
    </row>
    <row r="395462" spans="12:12">
      <c r="L395462" s="127"/>
    </row>
    <row r="395463" spans="12:12">
      <c r="L395463" s="127"/>
    </row>
    <row r="395464" spans="12:12">
      <c r="L395464" s="127"/>
    </row>
    <row r="395465" spans="12:12">
      <c r="L395465" s="127"/>
    </row>
    <row r="395466" spans="12:12">
      <c r="L395466" s="127"/>
    </row>
    <row r="395467" spans="12:12">
      <c r="L395467" s="127"/>
    </row>
    <row r="395468" spans="12:12">
      <c r="L395468" s="127"/>
    </row>
    <row r="395469" spans="12:12">
      <c r="L395469" s="127"/>
    </row>
    <row r="395470" spans="12:12">
      <c r="L395470" s="127"/>
    </row>
    <row r="395471" spans="12:12">
      <c r="L395471" s="127"/>
    </row>
    <row r="395472" spans="12:12">
      <c r="L395472" s="127"/>
    </row>
    <row r="395473" spans="12:12">
      <c r="L395473" s="127"/>
    </row>
    <row r="395474" spans="12:12">
      <c r="L395474" s="127"/>
    </row>
    <row r="395475" spans="12:12">
      <c r="L395475" s="127"/>
    </row>
    <row r="395476" spans="12:12">
      <c r="L395476" s="127"/>
    </row>
    <row r="395477" spans="12:12">
      <c r="L395477" s="127"/>
    </row>
    <row r="395478" spans="12:12">
      <c r="L395478" s="127"/>
    </row>
    <row r="395479" spans="12:12">
      <c r="L395479" s="127"/>
    </row>
    <row r="395480" spans="12:12">
      <c r="L395480" s="127"/>
    </row>
    <row r="395481" spans="12:12">
      <c r="L395481" s="127"/>
    </row>
    <row r="395482" spans="12:12">
      <c r="L395482" s="127"/>
    </row>
    <row r="395483" spans="12:12">
      <c r="L395483" s="127"/>
    </row>
    <row r="395484" spans="12:12">
      <c r="L395484" s="127"/>
    </row>
    <row r="395485" spans="12:12">
      <c r="L395485" s="127"/>
    </row>
    <row r="395486" spans="12:12">
      <c r="L395486" s="127"/>
    </row>
    <row r="395487" spans="12:12">
      <c r="L395487" s="127"/>
    </row>
    <row r="395488" spans="12:12">
      <c r="L395488" s="127"/>
    </row>
    <row r="395489" spans="12:12">
      <c r="L395489" s="127"/>
    </row>
    <row r="395490" spans="12:12">
      <c r="L395490" s="127"/>
    </row>
    <row r="395491" spans="12:12">
      <c r="L395491" s="127"/>
    </row>
    <row r="395492" spans="12:12">
      <c r="L395492" s="127"/>
    </row>
    <row r="395493" spans="12:12">
      <c r="L395493" s="127"/>
    </row>
    <row r="395494" spans="12:12">
      <c r="L395494" s="127"/>
    </row>
    <row r="395495" spans="12:12">
      <c r="L395495" s="127"/>
    </row>
    <row r="395496" spans="12:12">
      <c r="L395496" s="127"/>
    </row>
    <row r="395497" spans="12:12">
      <c r="L395497" s="127"/>
    </row>
    <row r="395498" spans="12:12">
      <c r="L395498" s="127"/>
    </row>
    <row r="395499" spans="12:12">
      <c r="L395499" s="127"/>
    </row>
    <row r="395500" spans="12:12">
      <c r="L395500" s="127"/>
    </row>
    <row r="395501" spans="12:12">
      <c r="L395501" s="127"/>
    </row>
    <row r="395502" spans="12:12">
      <c r="L395502" s="127"/>
    </row>
    <row r="395503" spans="12:12">
      <c r="L395503" s="127"/>
    </row>
    <row r="395504" spans="12:12">
      <c r="L395504" s="127"/>
    </row>
    <row r="395505" spans="12:12">
      <c r="L395505" s="127"/>
    </row>
    <row r="395506" spans="12:12">
      <c r="L395506" s="127"/>
    </row>
    <row r="395507" spans="12:12">
      <c r="L395507" s="127"/>
    </row>
    <row r="395508" spans="12:12">
      <c r="L395508" s="127"/>
    </row>
    <row r="395509" spans="12:12">
      <c r="L395509" s="127"/>
    </row>
    <row r="395510" spans="12:12">
      <c r="L395510" s="127"/>
    </row>
    <row r="395511" spans="12:12">
      <c r="L395511" s="127"/>
    </row>
    <row r="395512" spans="12:12">
      <c r="L395512" s="127"/>
    </row>
    <row r="395513" spans="12:12">
      <c r="L395513" s="127"/>
    </row>
    <row r="395514" spans="12:12">
      <c r="L395514" s="127"/>
    </row>
    <row r="395515" spans="12:12">
      <c r="L395515" s="127"/>
    </row>
    <row r="395516" spans="12:12">
      <c r="L395516" s="127"/>
    </row>
    <row r="395517" spans="12:12">
      <c r="L395517" s="127"/>
    </row>
    <row r="395518" spans="12:12">
      <c r="L395518" s="127"/>
    </row>
    <row r="395519" spans="12:12">
      <c r="L395519" s="127"/>
    </row>
    <row r="395520" spans="12:12">
      <c r="L395520" s="127"/>
    </row>
    <row r="395521" spans="12:12">
      <c r="L395521" s="127"/>
    </row>
    <row r="395522" spans="12:12">
      <c r="L395522" s="127"/>
    </row>
    <row r="395523" spans="12:12">
      <c r="L395523" s="127"/>
    </row>
    <row r="395524" spans="12:12">
      <c r="L395524" s="127"/>
    </row>
    <row r="395525" spans="12:12">
      <c r="L395525" s="127"/>
    </row>
    <row r="395526" spans="12:12">
      <c r="L395526" s="127"/>
    </row>
    <row r="395527" spans="12:12">
      <c r="L395527" s="127"/>
    </row>
    <row r="395528" spans="12:12">
      <c r="L395528" s="127"/>
    </row>
    <row r="395529" spans="12:12">
      <c r="L395529" s="127"/>
    </row>
    <row r="395530" spans="12:12">
      <c r="L395530" s="127"/>
    </row>
    <row r="395531" spans="12:12">
      <c r="L395531" s="127"/>
    </row>
    <row r="395532" spans="12:12">
      <c r="L395532" s="127"/>
    </row>
    <row r="395533" spans="12:12">
      <c r="L395533" s="127"/>
    </row>
    <row r="395534" spans="12:12">
      <c r="L395534" s="127"/>
    </row>
    <row r="395535" spans="12:12">
      <c r="L395535" s="127"/>
    </row>
    <row r="395536" spans="12:12">
      <c r="L395536" s="127"/>
    </row>
    <row r="395537" spans="12:12">
      <c r="L395537" s="127"/>
    </row>
    <row r="395538" spans="12:12">
      <c r="L395538" s="127"/>
    </row>
    <row r="395539" spans="12:12">
      <c r="L395539" s="127"/>
    </row>
    <row r="395540" spans="12:12">
      <c r="L395540" s="127"/>
    </row>
    <row r="395541" spans="12:12">
      <c r="L395541" s="127"/>
    </row>
    <row r="395542" spans="12:12">
      <c r="L395542" s="127"/>
    </row>
    <row r="395543" spans="12:12">
      <c r="L395543" s="127"/>
    </row>
    <row r="395544" spans="12:12">
      <c r="L395544" s="127"/>
    </row>
    <row r="395545" spans="12:12">
      <c r="L395545" s="127"/>
    </row>
    <row r="395546" spans="12:12">
      <c r="L395546" s="127"/>
    </row>
    <row r="395547" spans="12:12">
      <c r="L395547" s="127"/>
    </row>
    <row r="395548" spans="12:12">
      <c r="L395548" s="127"/>
    </row>
    <row r="395549" spans="12:12">
      <c r="L395549" s="127"/>
    </row>
    <row r="395550" spans="12:12">
      <c r="L395550" s="127"/>
    </row>
    <row r="395551" spans="12:12">
      <c r="L395551" s="127"/>
    </row>
    <row r="395552" spans="12:12">
      <c r="L395552" s="127"/>
    </row>
    <row r="395553" spans="12:12">
      <c r="L395553" s="127"/>
    </row>
    <row r="395554" spans="12:12">
      <c r="L395554" s="127"/>
    </row>
    <row r="395555" spans="12:12">
      <c r="L395555" s="127"/>
    </row>
    <row r="395556" spans="12:12">
      <c r="L395556" s="127"/>
    </row>
    <row r="395557" spans="12:12">
      <c r="L395557" s="127"/>
    </row>
    <row r="395558" spans="12:12">
      <c r="L395558" s="127"/>
    </row>
    <row r="395559" spans="12:12">
      <c r="L395559" s="127"/>
    </row>
    <row r="395560" spans="12:12">
      <c r="L395560" s="127"/>
    </row>
    <row r="395561" spans="12:12">
      <c r="L395561" s="127"/>
    </row>
    <row r="395562" spans="12:12">
      <c r="L395562" s="127"/>
    </row>
    <row r="395563" spans="12:12">
      <c r="L395563" s="127"/>
    </row>
    <row r="395564" spans="12:12">
      <c r="L395564" s="127"/>
    </row>
    <row r="395565" spans="12:12">
      <c r="L395565" s="127"/>
    </row>
    <row r="395566" spans="12:12">
      <c r="L395566" s="127"/>
    </row>
    <row r="395567" spans="12:12">
      <c r="L395567" s="127"/>
    </row>
    <row r="395568" spans="12:12">
      <c r="L395568" s="127"/>
    </row>
    <row r="395569" spans="12:12">
      <c r="L395569" s="127"/>
    </row>
    <row r="395570" spans="12:12">
      <c r="L395570" s="127"/>
    </row>
    <row r="395571" spans="12:12">
      <c r="L395571" s="127"/>
    </row>
    <row r="395572" spans="12:12">
      <c r="L395572" s="127"/>
    </row>
    <row r="395573" spans="12:12">
      <c r="L395573" s="127"/>
    </row>
    <row r="395574" spans="12:12">
      <c r="L395574" s="127"/>
    </row>
    <row r="395575" spans="12:12">
      <c r="L395575" s="127"/>
    </row>
    <row r="395576" spans="12:12">
      <c r="L395576" s="127"/>
    </row>
    <row r="395577" spans="12:12">
      <c r="L395577" s="127"/>
    </row>
    <row r="395578" spans="12:12">
      <c r="L395578" s="127"/>
    </row>
    <row r="395579" spans="12:12">
      <c r="L395579" s="127"/>
    </row>
    <row r="395580" spans="12:12">
      <c r="L395580" s="127"/>
    </row>
    <row r="395581" spans="12:12">
      <c r="L395581" s="127"/>
    </row>
    <row r="395582" spans="12:12">
      <c r="L395582" s="127"/>
    </row>
    <row r="395583" spans="12:12">
      <c r="L395583" s="127"/>
    </row>
    <row r="395584" spans="12:12">
      <c r="L395584" s="127"/>
    </row>
    <row r="395585" spans="12:12">
      <c r="L395585" s="127"/>
    </row>
    <row r="395586" spans="12:12">
      <c r="L395586" s="127"/>
    </row>
    <row r="395587" spans="12:12">
      <c r="L395587" s="127"/>
    </row>
    <row r="395588" spans="12:12">
      <c r="L395588" s="127"/>
    </row>
    <row r="395589" spans="12:12">
      <c r="L395589" s="127"/>
    </row>
    <row r="395590" spans="12:12">
      <c r="L395590" s="127"/>
    </row>
    <row r="395591" spans="12:12">
      <c r="L395591" s="127"/>
    </row>
    <row r="395592" spans="12:12">
      <c r="L395592" s="127"/>
    </row>
    <row r="395593" spans="12:12">
      <c r="L395593" s="127"/>
    </row>
    <row r="395594" spans="12:12">
      <c r="L395594" s="127"/>
    </row>
    <row r="395595" spans="12:12">
      <c r="L395595" s="127"/>
    </row>
    <row r="395596" spans="12:12">
      <c r="L395596" s="127"/>
    </row>
    <row r="395597" spans="12:12">
      <c r="L395597" s="127"/>
    </row>
    <row r="395598" spans="12:12">
      <c r="L395598" s="127"/>
    </row>
    <row r="395599" spans="12:12">
      <c r="L395599" s="127"/>
    </row>
    <row r="395600" spans="12:12">
      <c r="L395600" s="127"/>
    </row>
    <row r="395601" spans="12:12">
      <c r="L395601" s="127"/>
    </row>
    <row r="395602" spans="12:12">
      <c r="L395602" s="127"/>
    </row>
    <row r="395603" spans="12:12">
      <c r="L395603" s="127"/>
    </row>
    <row r="395604" spans="12:12">
      <c r="L395604" s="127"/>
    </row>
    <row r="395605" spans="12:12">
      <c r="L395605" s="127"/>
    </row>
    <row r="395606" spans="12:12">
      <c r="L395606" s="127"/>
    </row>
    <row r="395607" spans="12:12">
      <c r="L395607" s="127"/>
    </row>
    <row r="395608" spans="12:12">
      <c r="L395608" s="127"/>
    </row>
    <row r="395609" spans="12:12">
      <c r="L395609" s="127"/>
    </row>
    <row r="395610" spans="12:12">
      <c r="L395610" s="127"/>
    </row>
    <row r="395611" spans="12:12">
      <c r="L395611" s="127"/>
    </row>
    <row r="395612" spans="12:12">
      <c r="L395612" s="127"/>
    </row>
    <row r="395613" spans="12:12">
      <c r="L395613" s="127"/>
    </row>
    <row r="395614" spans="12:12">
      <c r="L395614" s="127"/>
    </row>
    <row r="395615" spans="12:12">
      <c r="L395615" s="127"/>
    </row>
    <row r="395616" spans="12:12">
      <c r="L395616" s="127"/>
    </row>
    <row r="395617" spans="12:12">
      <c r="L395617" s="127"/>
    </row>
    <row r="395618" spans="12:12">
      <c r="L395618" s="127"/>
    </row>
    <row r="395619" spans="12:12">
      <c r="L395619" s="127"/>
    </row>
    <row r="395620" spans="12:12">
      <c r="L395620" s="127"/>
    </row>
    <row r="395621" spans="12:12">
      <c r="L395621" s="127"/>
    </row>
    <row r="395622" spans="12:12">
      <c r="L395622" s="127"/>
    </row>
    <row r="395623" spans="12:12">
      <c r="L395623" s="127"/>
    </row>
    <row r="395624" spans="12:12">
      <c r="L395624" s="127"/>
    </row>
    <row r="395625" spans="12:12">
      <c r="L395625" s="127"/>
    </row>
    <row r="395626" spans="12:12">
      <c r="L395626" s="127"/>
    </row>
    <row r="395627" spans="12:12">
      <c r="L395627" s="127"/>
    </row>
    <row r="395628" spans="12:12">
      <c r="L395628" s="127"/>
    </row>
    <row r="395629" spans="12:12">
      <c r="L395629" s="127"/>
    </row>
    <row r="395630" spans="12:12">
      <c r="L395630" s="127"/>
    </row>
    <row r="395631" spans="12:12">
      <c r="L395631" s="127"/>
    </row>
    <row r="395632" spans="12:12">
      <c r="L395632" s="127"/>
    </row>
    <row r="395633" spans="12:12">
      <c r="L395633" s="127"/>
    </row>
    <row r="395634" spans="12:12">
      <c r="L395634" s="127"/>
    </row>
    <row r="395635" spans="12:12">
      <c r="L395635" s="127"/>
    </row>
    <row r="395636" spans="12:12">
      <c r="L395636" s="127"/>
    </row>
    <row r="395637" spans="12:12">
      <c r="L395637" s="127"/>
    </row>
    <row r="395638" spans="12:12">
      <c r="L395638" s="127"/>
    </row>
    <row r="395639" spans="12:12">
      <c r="L395639" s="127"/>
    </row>
    <row r="395640" spans="12:12">
      <c r="L395640" s="127"/>
    </row>
    <row r="395641" spans="12:12">
      <c r="L395641" s="127"/>
    </row>
    <row r="395642" spans="12:12">
      <c r="L395642" s="127"/>
    </row>
    <row r="395643" spans="12:12">
      <c r="L395643" s="127"/>
    </row>
    <row r="395644" spans="12:12">
      <c r="L395644" s="127"/>
    </row>
    <row r="395645" spans="12:12">
      <c r="L395645" s="127"/>
    </row>
    <row r="395646" spans="12:12">
      <c r="L395646" s="127"/>
    </row>
    <row r="395647" spans="12:12">
      <c r="L395647" s="127"/>
    </row>
    <row r="395648" spans="12:12">
      <c r="L395648" s="127"/>
    </row>
    <row r="395649" spans="12:12">
      <c r="L395649" s="127"/>
    </row>
    <row r="395650" spans="12:12">
      <c r="L395650" s="127"/>
    </row>
    <row r="395651" spans="12:12">
      <c r="L395651" s="127"/>
    </row>
    <row r="395652" spans="12:12">
      <c r="L395652" s="127"/>
    </row>
    <row r="395653" spans="12:12">
      <c r="L395653" s="127"/>
    </row>
    <row r="395654" spans="12:12">
      <c r="L395654" s="127"/>
    </row>
    <row r="395655" spans="12:12">
      <c r="L395655" s="127"/>
    </row>
    <row r="395656" spans="12:12">
      <c r="L395656" s="127"/>
    </row>
    <row r="395657" spans="12:12">
      <c r="L395657" s="127"/>
    </row>
    <row r="395658" spans="12:12">
      <c r="L395658" s="127"/>
    </row>
    <row r="395659" spans="12:12">
      <c r="L395659" s="127"/>
    </row>
    <row r="395660" spans="12:12">
      <c r="L395660" s="127"/>
    </row>
    <row r="395661" spans="12:12">
      <c r="L395661" s="127"/>
    </row>
    <row r="395662" spans="12:12">
      <c r="L395662" s="127"/>
    </row>
    <row r="395663" spans="12:12">
      <c r="L395663" s="127"/>
    </row>
    <row r="395664" spans="12:12">
      <c r="L395664" s="127"/>
    </row>
    <row r="395665" spans="12:12">
      <c r="L395665" s="127"/>
    </row>
    <row r="395666" spans="12:12">
      <c r="L395666" s="127"/>
    </row>
    <row r="395667" spans="12:12">
      <c r="L395667" s="127"/>
    </row>
    <row r="395668" spans="12:12">
      <c r="L395668" s="127"/>
    </row>
    <row r="395669" spans="12:12">
      <c r="L395669" s="127"/>
    </row>
    <row r="395670" spans="12:12">
      <c r="L395670" s="127"/>
    </row>
    <row r="395671" spans="12:12">
      <c r="L395671" s="127"/>
    </row>
    <row r="395672" spans="12:12">
      <c r="L395672" s="127"/>
    </row>
    <row r="395673" spans="12:12">
      <c r="L395673" s="127"/>
    </row>
    <row r="395674" spans="12:12">
      <c r="L395674" s="127"/>
    </row>
    <row r="395675" spans="12:12">
      <c r="L395675" s="127"/>
    </row>
    <row r="395676" spans="12:12">
      <c r="L395676" s="127"/>
    </row>
    <row r="395677" spans="12:12">
      <c r="L395677" s="127"/>
    </row>
    <row r="395678" spans="12:12">
      <c r="L395678" s="127"/>
    </row>
    <row r="395679" spans="12:12">
      <c r="L395679" s="127"/>
    </row>
    <row r="395680" spans="12:12">
      <c r="L395680" s="127"/>
    </row>
    <row r="395681" spans="12:12">
      <c r="L395681" s="127"/>
    </row>
    <row r="395682" spans="12:12">
      <c r="L395682" s="127"/>
    </row>
    <row r="395683" spans="12:12">
      <c r="L395683" s="127"/>
    </row>
    <row r="395684" spans="12:12">
      <c r="L395684" s="127"/>
    </row>
    <row r="395685" spans="12:12">
      <c r="L395685" s="127"/>
    </row>
    <row r="395686" spans="12:12">
      <c r="L395686" s="127"/>
    </row>
    <row r="395687" spans="12:12">
      <c r="L395687" s="127"/>
    </row>
    <row r="395688" spans="12:12">
      <c r="L395688" s="127"/>
    </row>
    <row r="395689" spans="12:12">
      <c r="L395689" s="127"/>
    </row>
    <row r="395690" spans="12:12">
      <c r="L395690" s="127"/>
    </row>
    <row r="395691" spans="12:12">
      <c r="L395691" s="127"/>
    </row>
    <row r="395692" spans="12:12">
      <c r="L395692" s="127"/>
    </row>
    <row r="395693" spans="12:12">
      <c r="L395693" s="127"/>
    </row>
    <row r="395694" spans="12:12">
      <c r="L395694" s="127"/>
    </row>
    <row r="395695" spans="12:12">
      <c r="L395695" s="127"/>
    </row>
    <row r="395696" spans="12:12">
      <c r="L395696" s="127"/>
    </row>
    <row r="395697" spans="12:12">
      <c r="L395697" s="127"/>
    </row>
    <row r="395698" spans="12:12">
      <c r="L395698" s="127"/>
    </row>
    <row r="395699" spans="12:12">
      <c r="L395699" s="127"/>
    </row>
    <row r="395700" spans="12:12">
      <c r="L395700" s="127"/>
    </row>
    <row r="395701" spans="12:12">
      <c r="L395701" s="127"/>
    </row>
    <row r="395702" spans="12:12">
      <c r="L395702" s="127"/>
    </row>
    <row r="395703" spans="12:12">
      <c r="L395703" s="127"/>
    </row>
    <row r="395704" spans="12:12">
      <c r="L395704" s="127"/>
    </row>
    <row r="395705" spans="12:12">
      <c r="L395705" s="127"/>
    </row>
    <row r="395706" spans="12:12">
      <c r="L395706" s="127"/>
    </row>
    <row r="395707" spans="12:12">
      <c r="L395707" s="127"/>
    </row>
    <row r="395708" spans="12:12">
      <c r="L395708" s="127"/>
    </row>
    <row r="395709" spans="12:12">
      <c r="L395709" s="127"/>
    </row>
    <row r="395710" spans="12:12">
      <c r="L395710" s="127"/>
    </row>
    <row r="395711" spans="12:12">
      <c r="L395711" s="127"/>
    </row>
    <row r="395712" spans="12:12">
      <c r="L395712" s="127"/>
    </row>
    <row r="395713" spans="12:12">
      <c r="L395713" s="127"/>
    </row>
    <row r="395714" spans="12:12">
      <c r="L395714" s="127"/>
    </row>
    <row r="395715" spans="12:12">
      <c r="L395715" s="127"/>
    </row>
    <row r="395716" spans="12:12">
      <c r="L395716" s="127"/>
    </row>
    <row r="395717" spans="12:12">
      <c r="L395717" s="127"/>
    </row>
    <row r="395718" spans="12:12">
      <c r="L395718" s="127"/>
    </row>
    <row r="395719" spans="12:12">
      <c r="L395719" s="127"/>
    </row>
    <row r="395720" spans="12:12">
      <c r="L395720" s="127"/>
    </row>
    <row r="395721" spans="12:12">
      <c r="L395721" s="127"/>
    </row>
    <row r="395722" spans="12:12">
      <c r="L395722" s="127"/>
    </row>
    <row r="395723" spans="12:12">
      <c r="L395723" s="127"/>
    </row>
    <row r="395724" spans="12:12">
      <c r="L395724" s="127"/>
    </row>
    <row r="395725" spans="12:12">
      <c r="L395725" s="127"/>
    </row>
    <row r="395726" spans="12:12">
      <c r="L395726" s="127"/>
    </row>
    <row r="395727" spans="12:12">
      <c r="L395727" s="127"/>
    </row>
    <row r="395728" spans="12:12">
      <c r="L395728" s="127"/>
    </row>
    <row r="395729" spans="12:12">
      <c r="L395729" s="127"/>
    </row>
    <row r="395730" spans="12:12">
      <c r="L395730" s="127"/>
    </row>
    <row r="395731" spans="12:12">
      <c r="L395731" s="127"/>
    </row>
    <row r="395732" spans="12:12">
      <c r="L395732" s="127"/>
    </row>
    <row r="395733" spans="12:12">
      <c r="L395733" s="127"/>
    </row>
    <row r="395734" spans="12:12">
      <c r="L395734" s="127"/>
    </row>
    <row r="395735" spans="12:12">
      <c r="L395735" s="127"/>
    </row>
    <row r="395736" spans="12:12">
      <c r="L395736" s="127"/>
    </row>
    <row r="395737" spans="12:12">
      <c r="L395737" s="127"/>
    </row>
    <row r="395738" spans="12:12">
      <c r="L395738" s="127"/>
    </row>
    <row r="395739" spans="12:12">
      <c r="L395739" s="127"/>
    </row>
    <row r="395740" spans="12:12">
      <c r="L395740" s="127"/>
    </row>
    <row r="395741" spans="12:12">
      <c r="L395741" s="127"/>
    </row>
    <row r="395742" spans="12:12">
      <c r="L395742" s="127"/>
    </row>
    <row r="395743" spans="12:12">
      <c r="L395743" s="127"/>
    </row>
    <row r="395744" spans="12:12">
      <c r="L395744" s="127"/>
    </row>
    <row r="395745" spans="12:12">
      <c r="L395745" s="127"/>
    </row>
    <row r="395746" spans="12:12">
      <c r="L395746" s="127"/>
    </row>
    <row r="395747" spans="12:12">
      <c r="L395747" s="127"/>
    </row>
    <row r="395748" spans="12:12">
      <c r="L395748" s="127"/>
    </row>
    <row r="395749" spans="12:12">
      <c r="L395749" s="127"/>
    </row>
    <row r="395750" spans="12:12">
      <c r="L395750" s="127"/>
    </row>
    <row r="395751" spans="12:12">
      <c r="L395751" s="127"/>
    </row>
    <row r="395752" spans="12:12">
      <c r="L395752" s="127"/>
    </row>
    <row r="395753" spans="12:12">
      <c r="L395753" s="127"/>
    </row>
    <row r="395754" spans="12:12">
      <c r="L395754" s="127"/>
    </row>
    <row r="395755" spans="12:12">
      <c r="L395755" s="127"/>
    </row>
    <row r="395756" spans="12:12">
      <c r="L395756" s="127"/>
    </row>
    <row r="395757" spans="12:12">
      <c r="L395757" s="127"/>
    </row>
    <row r="395758" spans="12:12">
      <c r="L395758" s="127"/>
    </row>
    <row r="395759" spans="12:12">
      <c r="L395759" s="127"/>
    </row>
    <row r="395760" spans="12:12">
      <c r="L395760" s="127"/>
    </row>
    <row r="395761" spans="12:12">
      <c r="L395761" s="127"/>
    </row>
    <row r="395762" spans="12:12">
      <c r="L395762" s="127"/>
    </row>
    <row r="395763" spans="12:12">
      <c r="L395763" s="127"/>
    </row>
    <row r="395764" spans="12:12">
      <c r="L395764" s="127"/>
    </row>
    <row r="395765" spans="12:12">
      <c r="L395765" s="127"/>
    </row>
    <row r="395766" spans="12:12">
      <c r="L395766" s="127"/>
    </row>
    <row r="395767" spans="12:12">
      <c r="L395767" s="127"/>
    </row>
    <row r="395768" spans="12:12">
      <c r="L395768" s="127"/>
    </row>
    <row r="395769" spans="12:12">
      <c r="L395769" s="127"/>
    </row>
    <row r="395770" spans="12:12">
      <c r="L395770" s="127"/>
    </row>
    <row r="395771" spans="12:12">
      <c r="L395771" s="127"/>
    </row>
    <row r="395772" spans="12:12">
      <c r="L395772" s="127"/>
    </row>
    <row r="395773" spans="12:12">
      <c r="L395773" s="127"/>
    </row>
    <row r="395774" spans="12:12">
      <c r="L395774" s="127"/>
    </row>
    <row r="395775" spans="12:12">
      <c r="L395775" s="127"/>
    </row>
    <row r="395776" spans="12:12">
      <c r="L395776" s="127"/>
    </row>
    <row r="395777" spans="12:12">
      <c r="L395777" s="127"/>
    </row>
    <row r="395778" spans="12:12">
      <c r="L395778" s="127"/>
    </row>
    <row r="395779" spans="12:12">
      <c r="L395779" s="127"/>
    </row>
    <row r="395780" spans="12:12">
      <c r="L395780" s="127"/>
    </row>
    <row r="395781" spans="12:12">
      <c r="L395781" s="127"/>
    </row>
    <row r="395782" spans="12:12">
      <c r="L395782" s="127"/>
    </row>
    <row r="395783" spans="12:12">
      <c r="L395783" s="127"/>
    </row>
    <row r="395784" spans="12:12">
      <c r="L395784" s="127"/>
    </row>
    <row r="395785" spans="12:12">
      <c r="L395785" s="127"/>
    </row>
    <row r="395786" spans="12:12">
      <c r="L395786" s="127"/>
    </row>
    <row r="395787" spans="12:12">
      <c r="L395787" s="127"/>
    </row>
    <row r="395788" spans="12:12">
      <c r="L395788" s="127"/>
    </row>
    <row r="395789" spans="12:12">
      <c r="L395789" s="127"/>
    </row>
    <row r="395790" spans="12:12">
      <c r="L395790" s="127"/>
    </row>
    <row r="395791" spans="12:12">
      <c r="L395791" s="127"/>
    </row>
    <row r="395792" spans="12:12">
      <c r="L395792" s="127"/>
    </row>
    <row r="395793" spans="12:12">
      <c r="L395793" s="127"/>
    </row>
    <row r="395794" spans="12:12">
      <c r="L395794" s="127"/>
    </row>
    <row r="395795" spans="12:12">
      <c r="L395795" s="127"/>
    </row>
    <row r="395796" spans="12:12">
      <c r="L395796" s="127"/>
    </row>
    <row r="395797" spans="12:12">
      <c r="L395797" s="127"/>
    </row>
    <row r="395798" spans="12:12">
      <c r="L395798" s="127"/>
    </row>
    <row r="395799" spans="12:12">
      <c r="L395799" s="127"/>
    </row>
    <row r="395800" spans="12:12">
      <c r="L395800" s="127"/>
    </row>
    <row r="395801" spans="12:12">
      <c r="L395801" s="127"/>
    </row>
    <row r="395802" spans="12:12">
      <c r="L395802" s="127"/>
    </row>
    <row r="395803" spans="12:12">
      <c r="L395803" s="127"/>
    </row>
    <row r="395804" spans="12:12">
      <c r="L395804" s="127"/>
    </row>
    <row r="395805" spans="12:12">
      <c r="L395805" s="127"/>
    </row>
    <row r="395806" spans="12:12">
      <c r="L395806" s="127"/>
    </row>
    <row r="395807" spans="12:12">
      <c r="L395807" s="127"/>
    </row>
    <row r="395808" spans="12:12">
      <c r="L395808" s="127"/>
    </row>
    <row r="395809" spans="12:12">
      <c r="L395809" s="127"/>
    </row>
    <row r="395810" spans="12:12">
      <c r="L395810" s="127"/>
    </row>
    <row r="395811" spans="12:12">
      <c r="L395811" s="127"/>
    </row>
    <row r="395812" spans="12:12">
      <c r="L395812" s="127"/>
    </row>
    <row r="395813" spans="12:12">
      <c r="L395813" s="127"/>
    </row>
    <row r="395814" spans="12:12">
      <c r="L395814" s="127"/>
    </row>
    <row r="395815" spans="12:12">
      <c r="L395815" s="127"/>
    </row>
    <row r="395816" spans="12:12">
      <c r="L395816" s="127"/>
    </row>
    <row r="395817" spans="12:12">
      <c r="L395817" s="127"/>
    </row>
    <row r="395818" spans="12:12">
      <c r="L395818" s="127"/>
    </row>
    <row r="395819" spans="12:12">
      <c r="L395819" s="127"/>
    </row>
    <row r="395820" spans="12:12">
      <c r="L395820" s="127"/>
    </row>
    <row r="395821" spans="12:12">
      <c r="L395821" s="127"/>
    </row>
    <row r="395822" spans="12:12">
      <c r="L395822" s="127"/>
    </row>
    <row r="395823" spans="12:12">
      <c r="L395823" s="127"/>
    </row>
    <row r="395824" spans="12:12">
      <c r="L395824" s="127"/>
    </row>
    <row r="395825" spans="12:12">
      <c r="L395825" s="127"/>
    </row>
    <row r="395826" spans="12:12">
      <c r="L395826" s="127"/>
    </row>
    <row r="395827" spans="12:12">
      <c r="L395827" s="127"/>
    </row>
    <row r="395828" spans="12:12">
      <c r="L395828" s="127"/>
    </row>
    <row r="395829" spans="12:12">
      <c r="L395829" s="127"/>
    </row>
    <row r="395830" spans="12:12">
      <c r="L395830" s="127"/>
    </row>
    <row r="395831" spans="12:12">
      <c r="L395831" s="127"/>
    </row>
    <row r="395832" spans="12:12">
      <c r="L395832" s="127"/>
    </row>
    <row r="395833" spans="12:12">
      <c r="L395833" s="127"/>
    </row>
    <row r="395834" spans="12:12">
      <c r="L395834" s="127"/>
    </row>
    <row r="395835" spans="12:12">
      <c r="L395835" s="127"/>
    </row>
    <row r="395836" spans="12:12">
      <c r="L395836" s="127"/>
    </row>
    <row r="395837" spans="12:12">
      <c r="L395837" s="127"/>
    </row>
    <row r="395838" spans="12:12">
      <c r="L395838" s="127"/>
    </row>
    <row r="395839" spans="12:12">
      <c r="L395839" s="127"/>
    </row>
    <row r="395840" spans="12:12">
      <c r="L395840" s="127"/>
    </row>
    <row r="395841" spans="12:12">
      <c r="L395841" s="127"/>
    </row>
    <row r="395842" spans="12:12">
      <c r="L395842" s="127"/>
    </row>
    <row r="395843" spans="12:12">
      <c r="L395843" s="127"/>
    </row>
    <row r="395844" spans="12:12">
      <c r="L395844" s="127"/>
    </row>
    <row r="395845" spans="12:12">
      <c r="L395845" s="127"/>
    </row>
    <row r="395846" spans="12:12">
      <c r="L395846" s="127"/>
    </row>
    <row r="395847" spans="12:12">
      <c r="L395847" s="127"/>
    </row>
    <row r="395848" spans="12:12">
      <c r="L395848" s="127"/>
    </row>
    <row r="395849" spans="12:12">
      <c r="L395849" s="127"/>
    </row>
    <row r="395850" spans="12:12">
      <c r="L395850" s="127"/>
    </row>
    <row r="395851" spans="12:12">
      <c r="L395851" s="127"/>
    </row>
    <row r="395852" spans="12:12">
      <c r="L395852" s="127"/>
    </row>
    <row r="395853" spans="12:12">
      <c r="L395853" s="127"/>
    </row>
    <row r="395854" spans="12:12">
      <c r="L395854" s="127"/>
    </row>
    <row r="395855" spans="12:12">
      <c r="L395855" s="127"/>
    </row>
    <row r="395856" spans="12:12">
      <c r="L395856" s="127"/>
    </row>
    <row r="395857" spans="12:12">
      <c r="L395857" s="127"/>
    </row>
    <row r="395858" spans="12:12">
      <c r="L395858" s="127"/>
    </row>
    <row r="395859" spans="12:12">
      <c r="L395859" s="127"/>
    </row>
    <row r="395860" spans="12:12">
      <c r="L395860" s="127"/>
    </row>
    <row r="395861" spans="12:12">
      <c r="L395861" s="127"/>
    </row>
    <row r="395862" spans="12:12">
      <c r="L395862" s="127"/>
    </row>
    <row r="395863" spans="12:12">
      <c r="L395863" s="127"/>
    </row>
    <row r="395864" spans="12:12">
      <c r="L395864" s="127"/>
    </row>
    <row r="395865" spans="12:12">
      <c r="L395865" s="127"/>
    </row>
    <row r="395866" spans="12:12">
      <c r="L395866" s="127"/>
    </row>
    <row r="395867" spans="12:12">
      <c r="L395867" s="127"/>
    </row>
    <row r="395868" spans="12:12">
      <c r="L395868" s="127"/>
    </row>
    <row r="395869" spans="12:12">
      <c r="L395869" s="127"/>
    </row>
    <row r="395870" spans="12:12">
      <c r="L395870" s="127"/>
    </row>
    <row r="395871" spans="12:12">
      <c r="L395871" s="127"/>
    </row>
    <row r="395872" spans="12:12">
      <c r="L395872" s="127"/>
    </row>
    <row r="395873" spans="12:12">
      <c r="L395873" s="127"/>
    </row>
    <row r="395874" spans="12:12">
      <c r="L395874" s="127"/>
    </row>
    <row r="395875" spans="12:12">
      <c r="L395875" s="127"/>
    </row>
    <row r="395876" spans="12:12">
      <c r="L395876" s="127"/>
    </row>
    <row r="395877" spans="12:12">
      <c r="L395877" s="127"/>
    </row>
    <row r="395878" spans="12:12">
      <c r="L395878" s="127"/>
    </row>
    <row r="395879" spans="12:12">
      <c r="L395879" s="127"/>
    </row>
    <row r="395880" spans="12:12">
      <c r="L395880" s="127"/>
    </row>
    <row r="395881" spans="12:12">
      <c r="L395881" s="127"/>
    </row>
    <row r="395882" spans="12:12">
      <c r="L395882" s="127"/>
    </row>
    <row r="395883" spans="12:12">
      <c r="L395883" s="127"/>
    </row>
    <row r="395884" spans="12:12">
      <c r="L395884" s="127"/>
    </row>
    <row r="395885" spans="12:12">
      <c r="L395885" s="127"/>
    </row>
    <row r="395886" spans="12:12">
      <c r="L395886" s="127"/>
    </row>
    <row r="395887" spans="12:12">
      <c r="L395887" s="127"/>
    </row>
    <row r="395888" spans="12:12">
      <c r="L395888" s="127"/>
    </row>
    <row r="395889" spans="12:12">
      <c r="L395889" s="127"/>
    </row>
    <row r="395890" spans="12:12">
      <c r="L395890" s="127"/>
    </row>
    <row r="395891" spans="12:12">
      <c r="L395891" s="127"/>
    </row>
    <row r="395892" spans="12:12">
      <c r="L395892" s="127"/>
    </row>
    <row r="395893" spans="12:12">
      <c r="L395893" s="127"/>
    </row>
    <row r="395894" spans="12:12">
      <c r="L395894" s="127"/>
    </row>
    <row r="395895" spans="12:12">
      <c r="L395895" s="127"/>
    </row>
    <row r="395896" spans="12:12">
      <c r="L395896" s="127"/>
    </row>
    <row r="395897" spans="12:12">
      <c r="L395897" s="127"/>
    </row>
    <row r="395898" spans="12:12">
      <c r="L395898" s="127"/>
    </row>
    <row r="395899" spans="12:12">
      <c r="L395899" s="127"/>
    </row>
    <row r="395900" spans="12:12">
      <c r="L395900" s="127"/>
    </row>
    <row r="395901" spans="12:12">
      <c r="L395901" s="127"/>
    </row>
    <row r="395902" spans="12:12">
      <c r="L395902" s="127"/>
    </row>
    <row r="395903" spans="12:12">
      <c r="L395903" s="127"/>
    </row>
    <row r="395904" spans="12:12">
      <c r="L395904" s="127"/>
    </row>
    <row r="395905" spans="12:12">
      <c r="L395905" s="127"/>
    </row>
    <row r="395906" spans="12:12">
      <c r="L395906" s="127"/>
    </row>
    <row r="395907" spans="12:12">
      <c r="L395907" s="127"/>
    </row>
    <row r="395908" spans="12:12">
      <c r="L395908" s="127"/>
    </row>
    <row r="395909" spans="12:12">
      <c r="L395909" s="127"/>
    </row>
    <row r="395910" spans="12:12">
      <c r="L395910" s="127"/>
    </row>
    <row r="395911" spans="12:12">
      <c r="L395911" s="127"/>
    </row>
    <row r="395912" spans="12:12">
      <c r="L395912" s="127"/>
    </row>
    <row r="395913" spans="12:12">
      <c r="L395913" s="127"/>
    </row>
    <row r="395914" spans="12:12">
      <c r="L395914" s="127"/>
    </row>
    <row r="395915" spans="12:12">
      <c r="L395915" s="127"/>
    </row>
    <row r="395916" spans="12:12">
      <c r="L395916" s="127"/>
    </row>
    <row r="395917" spans="12:12">
      <c r="L395917" s="127"/>
    </row>
    <row r="395918" spans="12:12">
      <c r="L395918" s="127"/>
    </row>
    <row r="395919" spans="12:12">
      <c r="L395919" s="127"/>
    </row>
    <row r="395920" spans="12:12">
      <c r="L395920" s="127"/>
    </row>
    <row r="395921" spans="12:12">
      <c r="L395921" s="127"/>
    </row>
    <row r="395922" spans="12:12">
      <c r="L395922" s="127"/>
    </row>
    <row r="395923" spans="12:12">
      <c r="L395923" s="127"/>
    </row>
    <row r="395924" spans="12:12">
      <c r="L395924" s="127"/>
    </row>
    <row r="395925" spans="12:12">
      <c r="L395925" s="127"/>
    </row>
    <row r="395926" spans="12:12">
      <c r="L395926" s="127"/>
    </row>
    <row r="395927" spans="12:12">
      <c r="L395927" s="127"/>
    </row>
    <row r="395928" spans="12:12">
      <c r="L395928" s="127"/>
    </row>
    <row r="395929" spans="12:12">
      <c r="L395929" s="127"/>
    </row>
    <row r="395930" spans="12:12">
      <c r="L395930" s="127"/>
    </row>
    <row r="395931" spans="12:12">
      <c r="L395931" s="127"/>
    </row>
    <row r="395932" spans="12:12">
      <c r="L395932" s="127"/>
    </row>
    <row r="395933" spans="12:12">
      <c r="L395933" s="127"/>
    </row>
    <row r="395934" spans="12:12">
      <c r="L395934" s="127"/>
    </row>
    <row r="395935" spans="12:12">
      <c r="L395935" s="127"/>
    </row>
    <row r="395936" spans="12:12">
      <c r="L395936" s="127"/>
    </row>
    <row r="395937" spans="12:12">
      <c r="L395937" s="127"/>
    </row>
    <row r="395938" spans="12:12">
      <c r="L395938" s="127"/>
    </row>
    <row r="395939" spans="12:12">
      <c r="L395939" s="127"/>
    </row>
    <row r="395940" spans="12:12">
      <c r="L395940" s="127"/>
    </row>
    <row r="395941" spans="12:12">
      <c r="L395941" s="127"/>
    </row>
    <row r="395942" spans="12:12">
      <c r="L395942" s="127"/>
    </row>
    <row r="395943" spans="12:12">
      <c r="L395943" s="127"/>
    </row>
    <row r="395944" spans="12:12">
      <c r="L395944" s="127"/>
    </row>
    <row r="395945" spans="12:12">
      <c r="L395945" s="127"/>
    </row>
    <row r="395946" spans="12:12">
      <c r="L395946" s="127"/>
    </row>
    <row r="395947" spans="12:12">
      <c r="L395947" s="127"/>
    </row>
    <row r="395948" spans="12:12">
      <c r="L395948" s="127"/>
    </row>
    <row r="395949" spans="12:12">
      <c r="L395949" s="127"/>
    </row>
    <row r="395950" spans="12:12">
      <c r="L395950" s="127"/>
    </row>
    <row r="395951" spans="12:12">
      <c r="L395951" s="127"/>
    </row>
    <row r="395952" spans="12:12">
      <c r="L395952" s="127"/>
    </row>
    <row r="395953" spans="12:12">
      <c r="L395953" s="127"/>
    </row>
    <row r="395954" spans="12:12">
      <c r="L395954" s="127"/>
    </row>
    <row r="395955" spans="12:12">
      <c r="L395955" s="127"/>
    </row>
    <row r="395956" spans="12:12">
      <c r="L395956" s="127"/>
    </row>
    <row r="395957" spans="12:12">
      <c r="L395957" s="127"/>
    </row>
    <row r="395958" spans="12:12">
      <c r="L395958" s="127"/>
    </row>
    <row r="395959" spans="12:12">
      <c r="L395959" s="127"/>
    </row>
    <row r="395960" spans="12:12">
      <c r="L395960" s="127"/>
    </row>
    <row r="395961" spans="12:12">
      <c r="L395961" s="127"/>
    </row>
    <row r="395962" spans="12:12">
      <c r="L395962" s="127"/>
    </row>
    <row r="395963" spans="12:12">
      <c r="L395963" s="127"/>
    </row>
    <row r="395964" spans="12:12">
      <c r="L395964" s="127"/>
    </row>
    <row r="395965" spans="12:12">
      <c r="L395965" s="127"/>
    </row>
    <row r="395966" spans="12:12">
      <c r="L395966" s="127"/>
    </row>
    <row r="395967" spans="12:12">
      <c r="L395967" s="127"/>
    </row>
    <row r="395968" spans="12:12">
      <c r="L395968" s="127"/>
    </row>
    <row r="395969" spans="12:12">
      <c r="L395969" s="127"/>
    </row>
    <row r="395970" spans="12:12">
      <c r="L395970" s="127"/>
    </row>
    <row r="395971" spans="12:12">
      <c r="L395971" s="127"/>
    </row>
    <row r="395972" spans="12:12">
      <c r="L395972" s="127"/>
    </row>
    <row r="395973" spans="12:12">
      <c r="L395973" s="127"/>
    </row>
    <row r="395974" spans="12:12">
      <c r="L395974" s="127"/>
    </row>
    <row r="395975" spans="12:12">
      <c r="L395975" s="127"/>
    </row>
    <row r="395976" spans="12:12">
      <c r="L395976" s="127"/>
    </row>
    <row r="395977" spans="12:12">
      <c r="L395977" s="127"/>
    </row>
    <row r="395978" spans="12:12">
      <c r="L395978" s="127"/>
    </row>
    <row r="395979" spans="12:12">
      <c r="L395979" s="127"/>
    </row>
    <row r="395980" spans="12:12">
      <c r="L395980" s="127"/>
    </row>
    <row r="395981" spans="12:12">
      <c r="L395981" s="127"/>
    </row>
    <row r="395982" spans="12:12">
      <c r="L395982" s="127"/>
    </row>
    <row r="395983" spans="12:12">
      <c r="L395983" s="127"/>
    </row>
    <row r="395984" spans="12:12">
      <c r="L395984" s="127"/>
    </row>
    <row r="395985" spans="12:12">
      <c r="L395985" s="127"/>
    </row>
    <row r="395986" spans="12:12">
      <c r="L395986" s="127"/>
    </row>
    <row r="395987" spans="12:12">
      <c r="L395987" s="127"/>
    </row>
    <row r="395988" spans="12:12">
      <c r="L395988" s="127"/>
    </row>
    <row r="395989" spans="12:12">
      <c r="L395989" s="127"/>
    </row>
    <row r="395990" spans="12:12">
      <c r="L395990" s="127"/>
    </row>
    <row r="395991" spans="12:12">
      <c r="L395991" s="127"/>
    </row>
    <row r="395992" spans="12:12">
      <c r="L395992" s="127"/>
    </row>
    <row r="395993" spans="12:12">
      <c r="L395993" s="127"/>
    </row>
    <row r="395994" spans="12:12">
      <c r="L395994" s="127"/>
    </row>
    <row r="395995" spans="12:12">
      <c r="L395995" s="127"/>
    </row>
    <row r="395996" spans="12:12">
      <c r="L395996" s="127"/>
    </row>
    <row r="395997" spans="12:12">
      <c r="L395997" s="127"/>
    </row>
    <row r="395998" spans="12:12">
      <c r="L395998" s="127"/>
    </row>
    <row r="395999" spans="12:12">
      <c r="L395999" s="127"/>
    </row>
    <row r="396000" spans="12:12">
      <c r="L396000" s="127"/>
    </row>
    <row r="396001" spans="12:12">
      <c r="L396001" s="127"/>
    </row>
    <row r="396002" spans="12:12">
      <c r="L396002" s="127"/>
    </row>
    <row r="396003" spans="12:12">
      <c r="L396003" s="127"/>
    </row>
    <row r="396004" spans="12:12">
      <c r="L396004" s="127"/>
    </row>
    <row r="396005" spans="12:12">
      <c r="L396005" s="127"/>
    </row>
    <row r="396006" spans="12:12">
      <c r="L396006" s="127"/>
    </row>
    <row r="396007" spans="12:12">
      <c r="L396007" s="127"/>
    </row>
    <row r="396008" spans="12:12">
      <c r="L396008" s="127"/>
    </row>
    <row r="396009" spans="12:12">
      <c r="L396009" s="127"/>
    </row>
    <row r="396010" spans="12:12">
      <c r="L396010" s="127"/>
    </row>
    <row r="396011" spans="12:12">
      <c r="L396011" s="127"/>
    </row>
    <row r="396012" spans="12:12">
      <c r="L396012" s="127"/>
    </row>
    <row r="396013" spans="12:12">
      <c r="L396013" s="127"/>
    </row>
    <row r="396014" spans="12:12">
      <c r="L396014" s="127"/>
    </row>
    <row r="396015" spans="12:12">
      <c r="L396015" s="127"/>
    </row>
    <row r="396016" spans="12:12">
      <c r="L396016" s="127"/>
    </row>
    <row r="396017" spans="12:12">
      <c r="L396017" s="127"/>
    </row>
    <row r="396018" spans="12:12">
      <c r="L396018" s="127"/>
    </row>
    <row r="396019" spans="12:12">
      <c r="L396019" s="127"/>
    </row>
    <row r="396020" spans="12:12">
      <c r="L396020" s="127"/>
    </row>
    <row r="396021" spans="12:12">
      <c r="L396021" s="127"/>
    </row>
    <row r="396022" spans="12:12">
      <c r="L396022" s="127"/>
    </row>
    <row r="396023" spans="12:12">
      <c r="L396023" s="127"/>
    </row>
    <row r="396024" spans="12:12">
      <c r="L396024" s="127"/>
    </row>
    <row r="396025" spans="12:12">
      <c r="L396025" s="127"/>
    </row>
    <row r="396026" spans="12:12">
      <c r="L396026" s="127"/>
    </row>
    <row r="396027" spans="12:12">
      <c r="L396027" s="127"/>
    </row>
    <row r="396028" spans="12:12">
      <c r="L396028" s="127"/>
    </row>
    <row r="396029" spans="12:12">
      <c r="L396029" s="127"/>
    </row>
    <row r="396030" spans="12:12">
      <c r="L396030" s="127"/>
    </row>
    <row r="396031" spans="12:12">
      <c r="L396031" s="127"/>
    </row>
    <row r="396032" spans="12:12">
      <c r="L396032" s="127"/>
    </row>
    <row r="396033" spans="12:12">
      <c r="L396033" s="127"/>
    </row>
    <row r="396034" spans="12:12">
      <c r="L396034" s="127"/>
    </row>
    <row r="396035" spans="12:12">
      <c r="L396035" s="127"/>
    </row>
    <row r="396036" spans="12:12">
      <c r="L396036" s="127"/>
    </row>
    <row r="396037" spans="12:12">
      <c r="L396037" s="127"/>
    </row>
    <row r="396038" spans="12:12">
      <c r="L396038" s="127"/>
    </row>
    <row r="396039" spans="12:12">
      <c r="L396039" s="127"/>
    </row>
    <row r="396040" spans="12:12">
      <c r="L396040" s="127"/>
    </row>
    <row r="396041" spans="12:12">
      <c r="L396041" s="127"/>
    </row>
    <row r="396042" spans="12:12">
      <c r="L396042" s="127"/>
    </row>
    <row r="396043" spans="12:12">
      <c r="L396043" s="127"/>
    </row>
    <row r="396044" spans="12:12">
      <c r="L396044" s="127"/>
    </row>
    <row r="396045" spans="12:12">
      <c r="L396045" s="127"/>
    </row>
    <row r="396046" spans="12:12">
      <c r="L396046" s="127"/>
    </row>
    <row r="396047" spans="12:12">
      <c r="L396047" s="127"/>
    </row>
    <row r="396048" spans="12:12">
      <c r="L396048" s="127"/>
    </row>
    <row r="396049" spans="12:12">
      <c r="L396049" s="127"/>
    </row>
    <row r="396050" spans="12:12">
      <c r="L396050" s="127"/>
    </row>
    <row r="396051" spans="12:12">
      <c r="L396051" s="127"/>
    </row>
    <row r="396052" spans="12:12">
      <c r="L396052" s="127"/>
    </row>
    <row r="396053" spans="12:12">
      <c r="L396053" s="127"/>
    </row>
    <row r="396054" spans="12:12">
      <c r="L396054" s="127"/>
    </row>
    <row r="396055" spans="12:12">
      <c r="L396055" s="127"/>
    </row>
    <row r="396056" spans="12:12">
      <c r="L396056" s="127"/>
    </row>
    <row r="396057" spans="12:12">
      <c r="L396057" s="127"/>
    </row>
    <row r="396058" spans="12:12">
      <c r="L396058" s="127"/>
    </row>
    <row r="396059" spans="12:12">
      <c r="L396059" s="127"/>
    </row>
    <row r="396060" spans="12:12">
      <c r="L396060" s="127"/>
    </row>
    <row r="396061" spans="12:12">
      <c r="L396061" s="127"/>
    </row>
    <row r="396062" spans="12:12">
      <c r="L396062" s="127"/>
    </row>
    <row r="396063" spans="12:12">
      <c r="L396063" s="127"/>
    </row>
    <row r="396064" spans="12:12">
      <c r="L396064" s="127"/>
    </row>
    <row r="396065" spans="12:12">
      <c r="L396065" s="127"/>
    </row>
    <row r="396066" spans="12:12">
      <c r="L396066" s="127"/>
    </row>
    <row r="396067" spans="12:12">
      <c r="L396067" s="127"/>
    </row>
    <row r="396068" spans="12:12">
      <c r="L396068" s="127"/>
    </row>
    <row r="396069" spans="12:12">
      <c r="L396069" s="127"/>
    </row>
    <row r="396070" spans="12:12">
      <c r="L396070" s="127"/>
    </row>
    <row r="396071" spans="12:12">
      <c r="L396071" s="127"/>
    </row>
    <row r="396072" spans="12:12">
      <c r="L396072" s="127"/>
    </row>
    <row r="396073" spans="12:12">
      <c r="L396073" s="127"/>
    </row>
    <row r="396074" spans="12:12">
      <c r="L396074" s="127"/>
    </row>
    <row r="396075" spans="12:12">
      <c r="L396075" s="127"/>
    </row>
    <row r="396076" spans="12:12">
      <c r="L396076" s="127"/>
    </row>
    <row r="396077" spans="12:12">
      <c r="L396077" s="127"/>
    </row>
    <row r="396078" spans="12:12">
      <c r="L396078" s="127"/>
    </row>
    <row r="396079" spans="12:12">
      <c r="L396079" s="127"/>
    </row>
    <row r="396080" spans="12:12">
      <c r="L396080" s="127"/>
    </row>
    <row r="396081" spans="12:12">
      <c r="L396081" s="127"/>
    </row>
    <row r="396082" spans="12:12">
      <c r="L396082" s="127"/>
    </row>
    <row r="396083" spans="12:12">
      <c r="L396083" s="127"/>
    </row>
    <row r="396084" spans="12:12">
      <c r="L396084" s="127"/>
    </row>
    <row r="396085" spans="12:12">
      <c r="L396085" s="127"/>
    </row>
    <row r="396086" spans="12:12">
      <c r="L396086" s="127"/>
    </row>
    <row r="396087" spans="12:12">
      <c r="L396087" s="127"/>
    </row>
    <row r="396088" spans="12:12">
      <c r="L396088" s="127"/>
    </row>
    <row r="396089" spans="12:12">
      <c r="L396089" s="127"/>
    </row>
    <row r="396090" spans="12:12">
      <c r="L396090" s="127"/>
    </row>
    <row r="396091" spans="12:12">
      <c r="L396091" s="127"/>
    </row>
    <row r="396092" spans="12:12">
      <c r="L396092" s="127"/>
    </row>
    <row r="396093" spans="12:12">
      <c r="L396093" s="127"/>
    </row>
    <row r="396094" spans="12:12">
      <c r="L396094" s="127"/>
    </row>
    <row r="396095" spans="12:12">
      <c r="L396095" s="127"/>
    </row>
    <row r="396096" spans="12:12">
      <c r="L396096" s="127"/>
    </row>
    <row r="396097" spans="12:12">
      <c r="L396097" s="127"/>
    </row>
    <row r="396098" spans="12:12">
      <c r="L396098" s="127"/>
    </row>
    <row r="396099" spans="12:12">
      <c r="L396099" s="127"/>
    </row>
    <row r="396100" spans="12:12">
      <c r="L396100" s="127"/>
    </row>
    <row r="396101" spans="12:12">
      <c r="L396101" s="127"/>
    </row>
    <row r="396102" spans="12:12">
      <c r="L396102" s="127"/>
    </row>
    <row r="396103" spans="12:12">
      <c r="L396103" s="127"/>
    </row>
    <row r="396104" spans="12:12">
      <c r="L396104" s="127"/>
    </row>
    <row r="396105" spans="12:12">
      <c r="L396105" s="127"/>
    </row>
    <row r="396106" spans="12:12">
      <c r="L396106" s="127"/>
    </row>
    <row r="396107" spans="12:12">
      <c r="L396107" s="127"/>
    </row>
    <row r="396108" spans="12:12">
      <c r="L396108" s="127"/>
    </row>
    <row r="396109" spans="12:12">
      <c r="L396109" s="127"/>
    </row>
    <row r="396110" spans="12:12">
      <c r="L396110" s="127"/>
    </row>
    <row r="396111" spans="12:12">
      <c r="L396111" s="127"/>
    </row>
    <row r="396112" spans="12:12">
      <c r="L396112" s="127"/>
    </row>
    <row r="396113" spans="12:12">
      <c r="L396113" s="127"/>
    </row>
    <row r="396114" spans="12:12">
      <c r="L396114" s="127"/>
    </row>
    <row r="396115" spans="12:12">
      <c r="L396115" s="127"/>
    </row>
    <row r="396116" spans="12:12">
      <c r="L396116" s="127"/>
    </row>
    <row r="396117" spans="12:12">
      <c r="L396117" s="127"/>
    </row>
    <row r="396118" spans="12:12">
      <c r="L396118" s="127"/>
    </row>
    <row r="396119" spans="12:12">
      <c r="L396119" s="127"/>
    </row>
    <row r="396120" spans="12:12">
      <c r="L396120" s="127"/>
    </row>
    <row r="396121" spans="12:12">
      <c r="L396121" s="127"/>
    </row>
    <row r="396122" spans="12:12">
      <c r="L396122" s="127"/>
    </row>
    <row r="396123" spans="12:12">
      <c r="L396123" s="127"/>
    </row>
    <row r="396124" spans="12:12">
      <c r="L396124" s="127"/>
    </row>
    <row r="396125" spans="12:12">
      <c r="L396125" s="127"/>
    </row>
    <row r="396126" spans="12:12">
      <c r="L396126" s="127"/>
    </row>
    <row r="396127" spans="12:12">
      <c r="L396127" s="127"/>
    </row>
    <row r="396128" spans="12:12">
      <c r="L396128" s="127"/>
    </row>
    <row r="396129" spans="12:12">
      <c r="L396129" s="127"/>
    </row>
    <row r="396130" spans="12:12">
      <c r="L396130" s="127"/>
    </row>
    <row r="396131" spans="12:12">
      <c r="L396131" s="127"/>
    </row>
    <row r="396132" spans="12:12">
      <c r="L396132" s="127"/>
    </row>
    <row r="396133" spans="12:12">
      <c r="L396133" s="127"/>
    </row>
    <row r="396134" spans="12:12">
      <c r="L396134" s="127"/>
    </row>
    <row r="396135" spans="12:12">
      <c r="L396135" s="127"/>
    </row>
    <row r="396136" spans="12:12">
      <c r="L396136" s="127"/>
    </row>
    <row r="396137" spans="12:12">
      <c r="L396137" s="127"/>
    </row>
    <row r="396138" spans="12:12">
      <c r="L396138" s="127"/>
    </row>
    <row r="396139" spans="12:12">
      <c r="L396139" s="127"/>
    </row>
    <row r="396140" spans="12:12">
      <c r="L396140" s="127"/>
    </row>
    <row r="396141" spans="12:12">
      <c r="L396141" s="127"/>
    </row>
    <row r="396142" spans="12:12">
      <c r="L396142" s="127"/>
    </row>
    <row r="396143" spans="12:12">
      <c r="L396143" s="127"/>
    </row>
    <row r="396144" spans="12:12">
      <c r="L396144" s="127"/>
    </row>
    <row r="396145" spans="12:12">
      <c r="L396145" s="127"/>
    </row>
    <row r="396146" spans="12:12">
      <c r="L396146" s="127"/>
    </row>
    <row r="396147" spans="12:12">
      <c r="L396147" s="127"/>
    </row>
    <row r="396148" spans="12:12">
      <c r="L396148" s="127"/>
    </row>
    <row r="396149" spans="12:12">
      <c r="L396149" s="127"/>
    </row>
    <row r="396150" spans="12:12">
      <c r="L396150" s="127"/>
    </row>
    <row r="396151" spans="12:12">
      <c r="L396151" s="127"/>
    </row>
    <row r="396152" spans="12:12">
      <c r="L396152" s="127"/>
    </row>
    <row r="396153" spans="12:12">
      <c r="L396153" s="127"/>
    </row>
    <row r="396154" spans="12:12">
      <c r="L396154" s="127"/>
    </row>
    <row r="396155" spans="12:12">
      <c r="L396155" s="127"/>
    </row>
    <row r="396156" spans="12:12">
      <c r="L396156" s="127"/>
    </row>
    <row r="396157" spans="12:12">
      <c r="L396157" s="127"/>
    </row>
    <row r="396158" spans="12:12">
      <c r="L396158" s="127"/>
    </row>
    <row r="396159" spans="12:12">
      <c r="L396159" s="127"/>
    </row>
    <row r="396160" spans="12:12">
      <c r="L396160" s="127"/>
    </row>
    <row r="396161" spans="12:12">
      <c r="L396161" s="127"/>
    </row>
    <row r="396162" spans="12:12">
      <c r="L396162" s="127"/>
    </row>
    <row r="396163" spans="12:12">
      <c r="L396163" s="127"/>
    </row>
    <row r="396164" spans="12:12">
      <c r="L396164" s="127"/>
    </row>
    <row r="396165" spans="12:12">
      <c r="L396165" s="127"/>
    </row>
    <row r="396166" spans="12:12">
      <c r="L396166" s="127"/>
    </row>
    <row r="396167" spans="12:12">
      <c r="L396167" s="127"/>
    </row>
    <row r="396168" spans="12:12">
      <c r="L396168" s="127"/>
    </row>
    <row r="396169" spans="12:12">
      <c r="L396169" s="127"/>
    </row>
    <row r="396170" spans="12:12">
      <c r="L396170" s="127"/>
    </row>
    <row r="396171" spans="12:12">
      <c r="L396171" s="127"/>
    </row>
    <row r="396172" spans="12:12">
      <c r="L396172" s="127"/>
    </row>
    <row r="396173" spans="12:12">
      <c r="L396173" s="127"/>
    </row>
    <row r="396174" spans="12:12">
      <c r="L396174" s="127"/>
    </row>
    <row r="396175" spans="12:12">
      <c r="L396175" s="127"/>
    </row>
    <row r="396176" spans="12:12">
      <c r="L396176" s="127"/>
    </row>
    <row r="396177" spans="12:12">
      <c r="L396177" s="127"/>
    </row>
    <row r="396178" spans="12:12">
      <c r="L396178" s="127"/>
    </row>
    <row r="396179" spans="12:12">
      <c r="L396179" s="127"/>
    </row>
    <row r="396180" spans="12:12">
      <c r="L396180" s="127"/>
    </row>
    <row r="396181" spans="12:12">
      <c r="L396181" s="127"/>
    </row>
    <row r="396182" spans="12:12">
      <c r="L396182" s="127"/>
    </row>
    <row r="396183" spans="12:12">
      <c r="L396183" s="127"/>
    </row>
    <row r="396184" spans="12:12">
      <c r="L396184" s="127"/>
    </row>
    <row r="396185" spans="12:12">
      <c r="L396185" s="127"/>
    </row>
    <row r="396186" spans="12:12">
      <c r="L396186" s="127"/>
    </row>
    <row r="396187" spans="12:12">
      <c r="L396187" s="127"/>
    </row>
    <row r="396188" spans="12:12">
      <c r="L396188" s="127"/>
    </row>
    <row r="396189" spans="12:12">
      <c r="L396189" s="127"/>
    </row>
    <row r="396190" spans="12:12">
      <c r="L396190" s="127"/>
    </row>
    <row r="396191" spans="12:12">
      <c r="L396191" s="127"/>
    </row>
    <row r="396192" spans="12:12">
      <c r="L396192" s="127"/>
    </row>
    <row r="396193" spans="12:12">
      <c r="L396193" s="127"/>
    </row>
    <row r="396194" spans="12:12">
      <c r="L396194" s="127"/>
    </row>
    <row r="396195" spans="12:12">
      <c r="L396195" s="127"/>
    </row>
    <row r="396196" spans="12:12">
      <c r="L396196" s="127"/>
    </row>
    <row r="396197" spans="12:12">
      <c r="L396197" s="127"/>
    </row>
    <row r="396198" spans="12:12">
      <c r="L396198" s="127"/>
    </row>
    <row r="396199" spans="12:12">
      <c r="L396199" s="127"/>
    </row>
    <row r="396200" spans="12:12">
      <c r="L396200" s="127"/>
    </row>
    <row r="396201" spans="12:12">
      <c r="L396201" s="127"/>
    </row>
    <row r="396202" spans="12:12">
      <c r="L396202" s="127"/>
    </row>
    <row r="396203" spans="12:12">
      <c r="L396203" s="127"/>
    </row>
    <row r="396204" spans="12:12">
      <c r="L396204" s="127"/>
    </row>
    <row r="396205" spans="12:12">
      <c r="L396205" s="127"/>
    </row>
    <row r="396206" spans="12:12">
      <c r="L396206" s="127"/>
    </row>
    <row r="396207" spans="12:12">
      <c r="L396207" s="127"/>
    </row>
    <row r="396208" spans="12:12">
      <c r="L396208" s="127"/>
    </row>
    <row r="396209" spans="12:12">
      <c r="L396209" s="127"/>
    </row>
    <row r="396210" spans="12:12">
      <c r="L396210" s="127"/>
    </row>
    <row r="396211" spans="12:12">
      <c r="L396211" s="127"/>
    </row>
    <row r="396212" spans="12:12">
      <c r="L396212" s="127"/>
    </row>
    <row r="396213" spans="12:12">
      <c r="L396213" s="127"/>
    </row>
    <row r="396214" spans="12:12">
      <c r="L396214" s="127"/>
    </row>
    <row r="396215" spans="12:12">
      <c r="L396215" s="127"/>
    </row>
    <row r="396216" spans="12:12">
      <c r="L396216" s="127"/>
    </row>
    <row r="396217" spans="12:12">
      <c r="L396217" s="127"/>
    </row>
    <row r="396218" spans="12:12">
      <c r="L396218" s="127"/>
    </row>
    <row r="396219" spans="12:12">
      <c r="L396219" s="127"/>
    </row>
    <row r="396220" spans="12:12">
      <c r="L396220" s="127"/>
    </row>
    <row r="396221" spans="12:12">
      <c r="L396221" s="127"/>
    </row>
    <row r="396222" spans="12:12">
      <c r="L396222" s="127"/>
    </row>
    <row r="396223" spans="12:12">
      <c r="L396223" s="127"/>
    </row>
    <row r="396224" spans="12:12">
      <c r="L396224" s="127"/>
    </row>
    <row r="396225" spans="12:12">
      <c r="L396225" s="127"/>
    </row>
    <row r="396226" spans="12:12">
      <c r="L396226" s="127"/>
    </row>
    <row r="396227" spans="12:12">
      <c r="L396227" s="127"/>
    </row>
    <row r="396228" spans="12:12">
      <c r="L396228" s="127"/>
    </row>
    <row r="396229" spans="12:12">
      <c r="L396229" s="127"/>
    </row>
    <row r="396230" spans="12:12">
      <c r="L396230" s="127"/>
    </row>
    <row r="396231" spans="12:12">
      <c r="L396231" s="127"/>
    </row>
    <row r="396232" spans="12:12">
      <c r="L396232" s="127"/>
    </row>
    <row r="396233" spans="12:12">
      <c r="L396233" s="127"/>
    </row>
    <row r="396234" spans="12:12">
      <c r="L396234" s="127"/>
    </row>
    <row r="396235" spans="12:12">
      <c r="L396235" s="127"/>
    </row>
    <row r="396236" spans="12:12">
      <c r="L396236" s="127"/>
    </row>
    <row r="396237" spans="12:12">
      <c r="L396237" s="127"/>
    </row>
    <row r="396238" spans="12:12">
      <c r="L396238" s="127"/>
    </row>
    <row r="396239" spans="12:12">
      <c r="L396239" s="127"/>
    </row>
    <row r="396240" spans="12:12">
      <c r="L396240" s="127"/>
    </row>
    <row r="396241" spans="12:12">
      <c r="L396241" s="127"/>
    </row>
    <row r="396242" spans="12:12">
      <c r="L396242" s="127"/>
    </row>
    <row r="396243" spans="12:12">
      <c r="L396243" s="127"/>
    </row>
    <row r="396244" spans="12:12">
      <c r="L396244" s="127"/>
    </row>
    <row r="396245" spans="12:12">
      <c r="L396245" s="127"/>
    </row>
    <row r="396246" spans="12:12">
      <c r="L396246" s="127"/>
    </row>
    <row r="396247" spans="12:12">
      <c r="L396247" s="127"/>
    </row>
    <row r="396248" spans="12:12">
      <c r="L396248" s="127"/>
    </row>
    <row r="396249" spans="12:12">
      <c r="L396249" s="127"/>
    </row>
    <row r="396250" spans="12:12">
      <c r="L396250" s="127"/>
    </row>
    <row r="396251" spans="12:12">
      <c r="L396251" s="127"/>
    </row>
    <row r="396252" spans="12:12">
      <c r="L396252" s="127"/>
    </row>
    <row r="396253" spans="12:12">
      <c r="L396253" s="127"/>
    </row>
    <row r="396254" spans="12:12">
      <c r="L396254" s="127"/>
    </row>
    <row r="396255" spans="12:12">
      <c r="L396255" s="127"/>
    </row>
    <row r="396256" spans="12:12">
      <c r="L396256" s="127"/>
    </row>
    <row r="396257" spans="12:12">
      <c r="L396257" s="127"/>
    </row>
    <row r="396258" spans="12:12">
      <c r="L396258" s="127"/>
    </row>
    <row r="396259" spans="12:12">
      <c r="L396259" s="127"/>
    </row>
    <row r="396260" spans="12:12">
      <c r="L396260" s="127"/>
    </row>
    <row r="396261" spans="12:12">
      <c r="L396261" s="127"/>
    </row>
    <row r="396262" spans="12:12">
      <c r="L396262" s="127"/>
    </row>
    <row r="396263" spans="12:12">
      <c r="L396263" s="127"/>
    </row>
    <row r="396264" spans="12:12">
      <c r="L396264" s="127"/>
    </row>
    <row r="396265" spans="12:12">
      <c r="L396265" s="127"/>
    </row>
    <row r="396266" spans="12:12">
      <c r="L396266" s="127"/>
    </row>
    <row r="396267" spans="12:12">
      <c r="L396267" s="127"/>
    </row>
    <row r="396268" spans="12:12">
      <c r="L396268" s="127"/>
    </row>
    <row r="396269" spans="12:12">
      <c r="L396269" s="127"/>
    </row>
    <row r="396270" spans="12:12">
      <c r="L396270" s="127"/>
    </row>
    <row r="396271" spans="12:12">
      <c r="L396271" s="127"/>
    </row>
    <row r="396272" spans="12:12">
      <c r="L396272" s="127"/>
    </row>
    <row r="396273" spans="12:12">
      <c r="L396273" s="127"/>
    </row>
    <row r="396274" spans="12:12">
      <c r="L396274" s="127"/>
    </row>
    <row r="396275" spans="12:12">
      <c r="L396275" s="127"/>
    </row>
    <row r="396276" spans="12:12">
      <c r="L396276" s="127"/>
    </row>
    <row r="396277" spans="12:12">
      <c r="L396277" s="127"/>
    </row>
    <row r="396278" spans="12:12">
      <c r="L396278" s="127"/>
    </row>
    <row r="396279" spans="12:12">
      <c r="L396279" s="127"/>
    </row>
    <row r="396280" spans="12:12">
      <c r="L396280" s="127"/>
    </row>
    <row r="396281" spans="12:12">
      <c r="L396281" s="127"/>
    </row>
    <row r="396282" spans="12:12">
      <c r="L396282" s="127"/>
    </row>
    <row r="396283" spans="12:12">
      <c r="L396283" s="127"/>
    </row>
    <row r="396284" spans="12:12">
      <c r="L396284" s="127"/>
    </row>
    <row r="396285" spans="12:12">
      <c r="L396285" s="127"/>
    </row>
    <row r="396286" spans="12:12">
      <c r="L396286" s="127"/>
    </row>
    <row r="396287" spans="12:12">
      <c r="L396287" s="127"/>
    </row>
    <row r="396288" spans="12:12">
      <c r="L396288" s="127"/>
    </row>
    <row r="396289" spans="12:12">
      <c r="L396289" s="127"/>
    </row>
    <row r="396290" spans="12:12">
      <c r="L396290" s="127"/>
    </row>
    <row r="396291" spans="12:12">
      <c r="L396291" s="127"/>
    </row>
    <row r="396292" spans="12:12">
      <c r="L396292" s="127"/>
    </row>
    <row r="396293" spans="12:12">
      <c r="L396293" s="127"/>
    </row>
    <row r="396294" spans="12:12">
      <c r="L396294" s="127"/>
    </row>
    <row r="396295" spans="12:12">
      <c r="L396295" s="127"/>
    </row>
    <row r="396296" spans="12:12">
      <c r="L396296" s="127"/>
    </row>
    <row r="396297" spans="12:12">
      <c r="L396297" s="127"/>
    </row>
    <row r="396298" spans="12:12">
      <c r="L396298" s="127"/>
    </row>
    <row r="396299" spans="12:12">
      <c r="L396299" s="127"/>
    </row>
    <row r="396300" spans="12:12">
      <c r="L396300" s="127"/>
    </row>
    <row r="396301" spans="12:12">
      <c r="L396301" s="127"/>
    </row>
    <row r="396302" spans="12:12">
      <c r="L396302" s="127"/>
    </row>
    <row r="396303" spans="12:12">
      <c r="L396303" s="127"/>
    </row>
    <row r="396304" spans="12:12">
      <c r="L396304" s="127"/>
    </row>
    <row r="396305" spans="12:12">
      <c r="L396305" s="127"/>
    </row>
    <row r="396306" spans="12:12">
      <c r="L396306" s="127"/>
    </row>
    <row r="396307" spans="12:12">
      <c r="L396307" s="127"/>
    </row>
    <row r="396308" spans="12:12">
      <c r="L396308" s="127"/>
    </row>
    <row r="396309" spans="12:12">
      <c r="L396309" s="127"/>
    </row>
    <row r="396310" spans="12:12">
      <c r="L396310" s="127"/>
    </row>
    <row r="396311" spans="12:12">
      <c r="L396311" s="127"/>
    </row>
    <row r="396312" spans="12:12">
      <c r="L396312" s="127"/>
    </row>
    <row r="396313" spans="12:12">
      <c r="L396313" s="127"/>
    </row>
    <row r="396314" spans="12:12">
      <c r="L396314" s="127"/>
    </row>
    <row r="396315" spans="12:12">
      <c r="L396315" s="127"/>
    </row>
    <row r="396316" spans="12:12">
      <c r="L396316" s="127"/>
    </row>
    <row r="396317" spans="12:12">
      <c r="L396317" s="127"/>
    </row>
    <row r="396318" spans="12:12">
      <c r="L396318" s="127"/>
    </row>
    <row r="396319" spans="12:12">
      <c r="L396319" s="127"/>
    </row>
    <row r="396320" spans="12:12">
      <c r="L396320" s="127"/>
    </row>
    <row r="396321" spans="12:12">
      <c r="L396321" s="127"/>
    </row>
    <row r="396322" spans="12:12">
      <c r="L396322" s="127"/>
    </row>
    <row r="396323" spans="12:12">
      <c r="L396323" s="127"/>
    </row>
    <row r="396324" spans="12:12">
      <c r="L396324" s="127"/>
    </row>
    <row r="396325" spans="12:12">
      <c r="L396325" s="127"/>
    </row>
    <row r="396326" spans="12:12">
      <c r="L396326" s="127"/>
    </row>
    <row r="396327" spans="12:12">
      <c r="L396327" s="127"/>
    </row>
    <row r="396328" spans="12:12">
      <c r="L396328" s="127"/>
    </row>
    <row r="396329" spans="12:12">
      <c r="L396329" s="127"/>
    </row>
    <row r="396330" spans="12:12">
      <c r="L396330" s="127"/>
    </row>
    <row r="396331" spans="12:12">
      <c r="L396331" s="127"/>
    </row>
    <row r="396332" spans="12:12">
      <c r="L396332" s="127"/>
    </row>
    <row r="396333" spans="12:12">
      <c r="L396333" s="127"/>
    </row>
    <row r="396334" spans="12:12">
      <c r="L396334" s="127"/>
    </row>
    <row r="396335" spans="12:12">
      <c r="L396335" s="127"/>
    </row>
    <row r="396336" spans="12:12">
      <c r="L396336" s="127"/>
    </row>
    <row r="396337" spans="12:12">
      <c r="L396337" s="127"/>
    </row>
    <row r="396338" spans="12:12">
      <c r="L396338" s="127"/>
    </row>
    <row r="396339" spans="12:12">
      <c r="L396339" s="127"/>
    </row>
    <row r="396340" spans="12:12">
      <c r="L396340" s="127"/>
    </row>
    <row r="396341" spans="12:12">
      <c r="L396341" s="127"/>
    </row>
    <row r="396342" spans="12:12">
      <c r="L396342" s="127"/>
    </row>
    <row r="396343" spans="12:12">
      <c r="L396343" s="127"/>
    </row>
    <row r="396344" spans="12:12">
      <c r="L396344" s="127"/>
    </row>
    <row r="396345" spans="12:12">
      <c r="L396345" s="127"/>
    </row>
    <row r="396346" spans="12:12">
      <c r="L396346" s="127"/>
    </row>
    <row r="396347" spans="12:12">
      <c r="L396347" s="127"/>
    </row>
    <row r="396348" spans="12:12">
      <c r="L396348" s="127"/>
    </row>
    <row r="396349" spans="12:12">
      <c r="L396349" s="127"/>
    </row>
    <row r="396350" spans="12:12">
      <c r="L396350" s="127"/>
    </row>
    <row r="396351" spans="12:12">
      <c r="L396351" s="127"/>
    </row>
    <row r="396352" spans="12:12">
      <c r="L396352" s="127"/>
    </row>
    <row r="396353" spans="12:12">
      <c r="L396353" s="127"/>
    </row>
    <row r="396354" spans="12:12">
      <c r="L396354" s="127"/>
    </row>
    <row r="396355" spans="12:12">
      <c r="L396355" s="127"/>
    </row>
    <row r="396356" spans="12:12">
      <c r="L396356" s="127"/>
    </row>
    <row r="396357" spans="12:12">
      <c r="L396357" s="127"/>
    </row>
    <row r="396358" spans="12:12">
      <c r="L396358" s="127"/>
    </row>
    <row r="396359" spans="12:12">
      <c r="L396359" s="127"/>
    </row>
    <row r="396360" spans="12:12">
      <c r="L396360" s="127"/>
    </row>
    <row r="396361" spans="12:12">
      <c r="L396361" s="127"/>
    </row>
    <row r="396362" spans="12:12">
      <c r="L396362" s="127"/>
    </row>
    <row r="396363" spans="12:12">
      <c r="L396363" s="127"/>
    </row>
    <row r="396364" spans="12:12">
      <c r="L396364" s="127"/>
    </row>
    <row r="396365" spans="12:12">
      <c r="L396365" s="127"/>
    </row>
    <row r="396366" spans="12:12">
      <c r="L396366" s="127"/>
    </row>
    <row r="396367" spans="12:12">
      <c r="L396367" s="127"/>
    </row>
    <row r="396368" spans="12:12">
      <c r="L396368" s="127"/>
    </row>
    <row r="396369" spans="12:12">
      <c r="L396369" s="127"/>
    </row>
    <row r="396370" spans="12:12">
      <c r="L396370" s="127"/>
    </row>
    <row r="396371" spans="12:12">
      <c r="L396371" s="127"/>
    </row>
    <row r="396372" spans="12:12">
      <c r="L396372" s="127"/>
    </row>
    <row r="396373" spans="12:12">
      <c r="L396373" s="127"/>
    </row>
    <row r="396374" spans="12:12">
      <c r="L396374" s="127"/>
    </row>
    <row r="396375" spans="12:12">
      <c r="L396375" s="127"/>
    </row>
    <row r="396376" spans="12:12">
      <c r="L396376" s="127"/>
    </row>
    <row r="396377" spans="12:12">
      <c r="L396377" s="127"/>
    </row>
    <row r="396378" spans="12:12">
      <c r="L396378" s="127"/>
    </row>
    <row r="396379" spans="12:12">
      <c r="L396379" s="127"/>
    </row>
    <row r="396380" spans="12:12">
      <c r="L396380" s="127"/>
    </row>
    <row r="396381" spans="12:12">
      <c r="L396381" s="127"/>
    </row>
    <row r="396382" spans="12:12">
      <c r="L396382" s="127"/>
    </row>
    <row r="396383" spans="12:12">
      <c r="L396383" s="127"/>
    </row>
    <row r="396384" spans="12:12">
      <c r="L396384" s="127"/>
    </row>
    <row r="396385" spans="12:12">
      <c r="L396385" s="127"/>
    </row>
    <row r="396386" spans="12:12">
      <c r="L396386" s="127"/>
    </row>
    <row r="396387" spans="12:12">
      <c r="L396387" s="127"/>
    </row>
    <row r="396388" spans="12:12">
      <c r="L396388" s="127"/>
    </row>
    <row r="396389" spans="12:12">
      <c r="L396389" s="127"/>
    </row>
    <row r="396390" spans="12:12">
      <c r="L396390" s="127"/>
    </row>
    <row r="396391" spans="12:12">
      <c r="L396391" s="127"/>
    </row>
    <row r="396392" spans="12:12">
      <c r="L396392" s="127"/>
    </row>
    <row r="396393" spans="12:12">
      <c r="L396393" s="127"/>
    </row>
    <row r="396394" spans="12:12">
      <c r="L396394" s="127"/>
    </row>
    <row r="396395" spans="12:12">
      <c r="L396395" s="127"/>
    </row>
    <row r="396396" spans="12:12">
      <c r="L396396" s="127"/>
    </row>
    <row r="396397" spans="12:12">
      <c r="L396397" s="127"/>
    </row>
    <row r="396398" spans="12:12">
      <c r="L396398" s="127"/>
    </row>
    <row r="396399" spans="12:12">
      <c r="L396399" s="127"/>
    </row>
    <row r="396400" spans="12:12">
      <c r="L396400" s="127"/>
    </row>
    <row r="396401" spans="12:12">
      <c r="L396401" s="127"/>
    </row>
    <row r="396402" spans="12:12">
      <c r="L396402" s="127"/>
    </row>
    <row r="396403" spans="12:12">
      <c r="L396403" s="127"/>
    </row>
    <row r="396404" spans="12:12">
      <c r="L396404" s="127"/>
    </row>
    <row r="396405" spans="12:12">
      <c r="L396405" s="127"/>
    </row>
    <row r="396406" spans="12:12">
      <c r="L396406" s="127"/>
    </row>
    <row r="396407" spans="12:12">
      <c r="L396407" s="127"/>
    </row>
    <row r="396408" spans="12:12">
      <c r="L396408" s="127"/>
    </row>
    <row r="396409" spans="12:12">
      <c r="L396409" s="127"/>
    </row>
    <row r="396410" spans="12:12">
      <c r="L396410" s="127"/>
    </row>
    <row r="396411" spans="12:12">
      <c r="L396411" s="127"/>
    </row>
    <row r="396412" spans="12:12">
      <c r="L396412" s="127"/>
    </row>
    <row r="396413" spans="12:12">
      <c r="L396413" s="127"/>
    </row>
    <row r="396414" spans="12:12">
      <c r="L396414" s="127"/>
    </row>
    <row r="396415" spans="12:12">
      <c r="L396415" s="127"/>
    </row>
    <row r="396416" spans="12:12">
      <c r="L396416" s="127"/>
    </row>
    <row r="396417" spans="12:12">
      <c r="L396417" s="127"/>
    </row>
    <row r="396418" spans="12:12">
      <c r="L396418" s="127"/>
    </row>
    <row r="396419" spans="12:12">
      <c r="L396419" s="127"/>
    </row>
    <row r="396420" spans="12:12">
      <c r="L396420" s="127"/>
    </row>
    <row r="396421" spans="12:12">
      <c r="L396421" s="127"/>
    </row>
    <row r="396422" spans="12:12">
      <c r="L396422" s="127"/>
    </row>
    <row r="396423" spans="12:12">
      <c r="L396423" s="127"/>
    </row>
    <row r="396424" spans="12:12">
      <c r="L396424" s="127"/>
    </row>
    <row r="396425" spans="12:12">
      <c r="L396425" s="127"/>
    </row>
    <row r="396426" spans="12:12">
      <c r="L396426" s="127"/>
    </row>
    <row r="396427" spans="12:12">
      <c r="L396427" s="127"/>
    </row>
    <row r="396428" spans="12:12">
      <c r="L396428" s="127"/>
    </row>
    <row r="396429" spans="12:12">
      <c r="L396429" s="127"/>
    </row>
    <row r="396430" spans="12:12">
      <c r="L396430" s="127"/>
    </row>
    <row r="396431" spans="12:12">
      <c r="L396431" s="127"/>
    </row>
    <row r="396432" spans="12:12">
      <c r="L396432" s="127"/>
    </row>
    <row r="396433" spans="12:12">
      <c r="L396433" s="127"/>
    </row>
    <row r="396434" spans="12:12">
      <c r="L396434" s="127"/>
    </row>
    <row r="396435" spans="12:12">
      <c r="L396435" s="127"/>
    </row>
    <row r="396436" spans="12:12">
      <c r="L396436" s="127"/>
    </row>
    <row r="396437" spans="12:12">
      <c r="L396437" s="127"/>
    </row>
    <row r="396438" spans="12:12">
      <c r="L396438" s="127"/>
    </row>
    <row r="396439" spans="12:12">
      <c r="L396439" s="127"/>
    </row>
    <row r="396440" spans="12:12">
      <c r="L396440" s="127"/>
    </row>
    <row r="396441" spans="12:12">
      <c r="L396441" s="127"/>
    </row>
    <row r="396442" spans="12:12">
      <c r="L396442" s="127"/>
    </row>
    <row r="396443" spans="12:12">
      <c r="L396443" s="127"/>
    </row>
    <row r="396444" spans="12:12">
      <c r="L396444" s="127"/>
    </row>
    <row r="396445" spans="12:12">
      <c r="L396445" s="127"/>
    </row>
    <row r="396446" spans="12:12">
      <c r="L396446" s="127"/>
    </row>
    <row r="396447" spans="12:12">
      <c r="L396447" s="127"/>
    </row>
    <row r="396448" spans="12:12">
      <c r="L396448" s="127"/>
    </row>
    <row r="396449" spans="12:12">
      <c r="L396449" s="127"/>
    </row>
    <row r="396450" spans="12:12">
      <c r="L396450" s="127"/>
    </row>
    <row r="396451" spans="12:12">
      <c r="L396451" s="127"/>
    </row>
    <row r="396452" spans="12:12">
      <c r="L396452" s="127"/>
    </row>
    <row r="396453" spans="12:12">
      <c r="L396453" s="127"/>
    </row>
    <row r="396454" spans="12:12">
      <c r="L396454" s="127"/>
    </row>
    <row r="396455" spans="12:12">
      <c r="L396455" s="127"/>
    </row>
    <row r="396456" spans="12:12">
      <c r="L396456" s="127"/>
    </row>
    <row r="396457" spans="12:12">
      <c r="L396457" s="127"/>
    </row>
    <row r="396458" spans="12:12">
      <c r="L396458" s="127"/>
    </row>
    <row r="396459" spans="12:12">
      <c r="L396459" s="127"/>
    </row>
    <row r="396460" spans="12:12">
      <c r="L396460" s="127"/>
    </row>
    <row r="396461" spans="12:12">
      <c r="L396461" s="127"/>
    </row>
    <row r="396462" spans="12:12">
      <c r="L396462" s="127"/>
    </row>
    <row r="396463" spans="12:12">
      <c r="L396463" s="127"/>
    </row>
    <row r="396464" spans="12:12">
      <c r="L396464" s="127"/>
    </row>
    <row r="396465" spans="12:12">
      <c r="L396465" s="127"/>
    </row>
    <row r="396466" spans="12:12">
      <c r="L396466" s="127"/>
    </row>
    <row r="396467" spans="12:12">
      <c r="L396467" s="127"/>
    </row>
    <row r="396468" spans="12:12">
      <c r="L396468" s="127"/>
    </row>
    <row r="396469" spans="12:12">
      <c r="L396469" s="127"/>
    </row>
    <row r="396470" spans="12:12">
      <c r="L396470" s="127"/>
    </row>
    <row r="396471" spans="12:12">
      <c r="L396471" s="127"/>
    </row>
    <row r="396472" spans="12:12">
      <c r="L396472" s="127"/>
    </row>
    <row r="396473" spans="12:12">
      <c r="L396473" s="127"/>
    </row>
    <row r="396474" spans="12:12">
      <c r="L396474" s="127"/>
    </row>
    <row r="396475" spans="12:12">
      <c r="L396475" s="127"/>
    </row>
    <row r="396476" spans="12:12">
      <c r="L396476" s="127"/>
    </row>
    <row r="396477" spans="12:12">
      <c r="L396477" s="127"/>
    </row>
    <row r="396478" spans="12:12">
      <c r="L396478" s="127"/>
    </row>
    <row r="396479" spans="12:12">
      <c r="L396479" s="127"/>
    </row>
    <row r="396480" spans="12:12">
      <c r="L396480" s="127"/>
    </row>
    <row r="396481" spans="12:12">
      <c r="L396481" s="127"/>
    </row>
    <row r="396482" spans="12:12">
      <c r="L396482" s="127"/>
    </row>
    <row r="396483" spans="12:12">
      <c r="L396483" s="127"/>
    </row>
    <row r="396484" spans="12:12">
      <c r="L396484" s="127"/>
    </row>
    <row r="396485" spans="12:12">
      <c r="L396485" s="127"/>
    </row>
    <row r="396486" spans="12:12">
      <c r="L396486" s="127"/>
    </row>
    <row r="396487" spans="12:12">
      <c r="L396487" s="127"/>
    </row>
    <row r="396488" spans="12:12">
      <c r="L396488" s="127"/>
    </row>
    <row r="396489" spans="12:12">
      <c r="L396489" s="127"/>
    </row>
    <row r="396490" spans="12:12">
      <c r="L396490" s="127"/>
    </row>
    <row r="396491" spans="12:12">
      <c r="L396491" s="127"/>
    </row>
    <row r="396492" spans="12:12">
      <c r="L396492" s="127"/>
    </row>
    <row r="396493" spans="12:12">
      <c r="L396493" s="127"/>
    </row>
    <row r="396494" spans="12:12">
      <c r="L396494" s="127"/>
    </row>
    <row r="396495" spans="12:12">
      <c r="L396495" s="127"/>
    </row>
    <row r="396496" spans="12:12">
      <c r="L396496" s="127"/>
    </row>
    <row r="396497" spans="12:12">
      <c r="L396497" s="127"/>
    </row>
    <row r="396498" spans="12:12">
      <c r="L396498" s="127"/>
    </row>
    <row r="396499" spans="12:12">
      <c r="L396499" s="127"/>
    </row>
    <row r="396500" spans="12:12">
      <c r="L396500" s="127"/>
    </row>
    <row r="396501" spans="12:12">
      <c r="L396501" s="127"/>
    </row>
    <row r="396502" spans="12:12">
      <c r="L396502" s="127"/>
    </row>
    <row r="396503" spans="12:12">
      <c r="L396503" s="127"/>
    </row>
    <row r="396504" spans="12:12">
      <c r="L396504" s="127"/>
    </row>
    <row r="396505" spans="12:12">
      <c r="L396505" s="127"/>
    </row>
    <row r="396506" spans="12:12">
      <c r="L396506" s="127"/>
    </row>
    <row r="396507" spans="12:12">
      <c r="L396507" s="127"/>
    </row>
    <row r="396508" spans="12:12">
      <c r="L396508" s="127"/>
    </row>
    <row r="396509" spans="12:12">
      <c r="L396509" s="127"/>
    </row>
    <row r="396510" spans="12:12">
      <c r="L396510" s="127"/>
    </row>
    <row r="396511" spans="12:12">
      <c r="L396511" s="127"/>
    </row>
    <row r="396512" spans="12:12">
      <c r="L396512" s="127"/>
    </row>
    <row r="396513" spans="12:12">
      <c r="L396513" s="127"/>
    </row>
    <row r="396514" spans="12:12">
      <c r="L396514" s="127"/>
    </row>
    <row r="396515" spans="12:12">
      <c r="L396515" s="127"/>
    </row>
    <row r="396516" spans="12:12">
      <c r="L396516" s="127"/>
    </row>
    <row r="396517" spans="12:12">
      <c r="L396517" s="127"/>
    </row>
    <row r="396518" spans="12:12">
      <c r="L396518" s="127"/>
    </row>
    <row r="396519" spans="12:12">
      <c r="L396519" s="127"/>
    </row>
    <row r="396520" spans="12:12">
      <c r="L396520" s="127"/>
    </row>
    <row r="396521" spans="12:12">
      <c r="L396521" s="127"/>
    </row>
    <row r="396522" spans="12:12">
      <c r="L396522" s="127"/>
    </row>
    <row r="396523" spans="12:12">
      <c r="L396523" s="127"/>
    </row>
    <row r="396524" spans="12:12">
      <c r="L396524" s="127"/>
    </row>
    <row r="396525" spans="12:12">
      <c r="L396525" s="127"/>
    </row>
    <row r="396526" spans="12:12">
      <c r="L396526" s="127"/>
    </row>
    <row r="396527" spans="12:12">
      <c r="L396527" s="127"/>
    </row>
    <row r="396528" spans="12:12">
      <c r="L396528" s="127"/>
    </row>
    <row r="396529" spans="12:12">
      <c r="L396529" s="127"/>
    </row>
    <row r="396530" spans="12:12">
      <c r="L396530" s="127"/>
    </row>
    <row r="396531" spans="12:12">
      <c r="L396531" s="127"/>
    </row>
    <row r="396532" spans="12:12">
      <c r="L396532" s="127"/>
    </row>
    <row r="396533" spans="12:12">
      <c r="L396533" s="127"/>
    </row>
    <row r="396534" spans="12:12">
      <c r="L396534" s="127"/>
    </row>
    <row r="396535" spans="12:12">
      <c r="L396535" s="127"/>
    </row>
    <row r="396536" spans="12:12">
      <c r="L396536" s="127"/>
    </row>
    <row r="396537" spans="12:12">
      <c r="L396537" s="127"/>
    </row>
    <row r="396538" spans="12:12">
      <c r="L396538" s="127"/>
    </row>
    <row r="396539" spans="12:12">
      <c r="L396539" s="127"/>
    </row>
    <row r="396540" spans="12:12">
      <c r="L396540" s="127"/>
    </row>
    <row r="396541" spans="12:12">
      <c r="L396541" s="127"/>
    </row>
    <row r="396542" spans="12:12">
      <c r="L396542" s="127"/>
    </row>
    <row r="396543" spans="12:12">
      <c r="L396543" s="127"/>
    </row>
    <row r="396544" spans="12:12">
      <c r="L396544" s="127"/>
    </row>
    <row r="396545" spans="12:12">
      <c r="L396545" s="127"/>
    </row>
    <row r="396546" spans="12:12">
      <c r="L396546" s="127"/>
    </row>
    <row r="396547" spans="12:12">
      <c r="L396547" s="127"/>
    </row>
    <row r="396548" spans="12:12">
      <c r="L396548" s="127"/>
    </row>
    <row r="396549" spans="12:12">
      <c r="L396549" s="127"/>
    </row>
    <row r="396550" spans="12:12">
      <c r="L396550" s="127"/>
    </row>
    <row r="396551" spans="12:12">
      <c r="L396551" s="127"/>
    </row>
    <row r="396552" spans="12:12">
      <c r="L396552" s="127"/>
    </row>
    <row r="396553" spans="12:12">
      <c r="L396553" s="127"/>
    </row>
    <row r="396554" spans="12:12">
      <c r="L396554" s="127"/>
    </row>
    <row r="396555" spans="12:12">
      <c r="L396555" s="127"/>
    </row>
    <row r="396556" spans="12:12">
      <c r="L396556" s="127"/>
    </row>
    <row r="396557" spans="12:12">
      <c r="L396557" s="127"/>
    </row>
    <row r="396558" spans="12:12">
      <c r="L396558" s="127"/>
    </row>
    <row r="396559" spans="12:12">
      <c r="L396559" s="127"/>
    </row>
    <row r="396560" spans="12:12">
      <c r="L396560" s="127"/>
    </row>
    <row r="396561" spans="12:12">
      <c r="L396561" s="127"/>
    </row>
    <row r="396562" spans="12:12">
      <c r="L396562" s="127"/>
    </row>
    <row r="396563" spans="12:12">
      <c r="L396563" s="127"/>
    </row>
    <row r="396564" spans="12:12">
      <c r="L396564" s="127"/>
    </row>
    <row r="396565" spans="12:12">
      <c r="L396565" s="127"/>
    </row>
    <row r="396566" spans="12:12">
      <c r="L396566" s="127"/>
    </row>
    <row r="396567" spans="12:12">
      <c r="L396567" s="127"/>
    </row>
    <row r="396568" spans="12:12">
      <c r="L396568" s="127"/>
    </row>
    <row r="396569" spans="12:12">
      <c r="L396569" s="127"/>
    </row>
    <row r="396570" spans="12:12">
      <c r="L396570" s="127"/>
    </row>
    <row r="396571" spans="12:12">
      <c r="L396571" s="127"/>
    </row>
    <row r="396572" spans="12:12">
      <c r="L396572" s="127"/>
    </row>
    <row r="396573" spans="12:12">
      <c r="L396573" s="127"/>
    </row>
    <row r="396574" spans="12:12">
      <c r="L396574" s="127"/>
    </row>
    <row r="396575" spans="12:12">
      <c r="L396575" s="127"/>
    </row>
    <row r="396576" spans="12:12">
      <c r="L396576" s="127"/>
    </row>
    <row r="396577" spans="12:12">
      <c r="L396577" s="127"/>
    </row>
    <row r="396578" spans="12:12">
      <c r="L396578" s="127"/>
    </row>
    <row r="396579" spans="12:12">
      <c r="L396579" s="127"/>
    </row>
    <row r="396580" spans="12:12">
      <c r="L396580" s="127"/>
    </row>
    <row r="396581" spans="12:12">
      <c r="L396581" s="127"/>
    </row>
    <row r="396582" spans="12:12">
      <c r="L396582" s="127"/>
    </row>
    <row r="396583" spans="12:12">
      <c r="L396583" s="127"/>
    </row>
    <row r="396584" spans="12:12">
      <c r="L396584" s="127"/>
    </row>
    <row r="396585" spans="12:12">
      <c r="L396585" s="127"/>
    </row>
    <row r="396586" spans="12:12">
      <c r="L396586" s="127"/>
    </row>
    <row r="396587" spans="12:12">
      <c r="L396587" s="127"/>
    </row>
    <row r="396588" spans="12:12">
      <c r="L396588" s="127"/>
    </row>
    <row r="396589" spans="12:12">
      <c r="L396589" s="127"/>
    </row>
    <row r="396590" spans="12:12">
      <c r="L396590" s="127"/>
    </row>
    <row r="396591" spans="12:12">
      <c r="L396591" s="127"/>
    </row>
    <row r="396592" spans="12:12">
      <c r="L396592" s="127"/>
    </row>
    <row r="396593" spans="12:12">
      <c r="L396593" s="127"/>
    </row>
    <row r="396594" spans="12:12">
      <c r="L396594" s="127"/>
    </row>
    <row r="396595" spans="12:12">
      <c r="L396595" s="127"/>
    </row>
    <row r="396596" spans="12:12">
      <c r="L396596" s="127"/>
    </row>
    <row r="396597" spans="12:12">
      <c r="L396597" s="127"/>
    </row>
    <row r="396598" spans="12:12">
      <c r="L396598" s="127"/>
    </row>
    <row r="396599" spans="12:12">
      <c r="L396599" s="127"/>
    </row>
    <row r="396600" spans="12:12">
      <c r="L396600" s="127"/>
    </row>
    <row r="396601" spans="12:12">
      <c r="L396601" s="127"/>
    </row>
    <row r="396602" spans="12:12">
      <c r="L396602" s="127"/>
    </row>
    <row r="396603" spans="12:12">
      <c r="L396603" s="127"/>
    </row>
    <row r="396604" spans="12:12">
      <c r="L396604" s="127"/>
    </row>
    <row r="396605" spans="12:12">
      <c r="L396605" s="127"/>
    </row>
    <row r="396606" spans="12:12">
      <c r="L396606" s="127"/>
    </row>
    <row r="396607" spans="12:12">
      <c r="L396607" s="127"/>
    </row>
    <row r="396608" spans="12:12">
      <c r="L396608" s="127"/>
    </row>
    <row r="396609" spans="12:12">
      <c r="L396609" s="127"/>
    </row>
    <row r="396610" spans="12:12">
      <c r="L396610" s="127"/>
    </row>
    <row r="396611" spans="12:12">
      <c r="L396611" s="127"/>
    </row>
    <row r="396612" spans="12:12">
      <c r="L396612" s="127"/>
    </row>
    <row r="396613" spans="12:12">
      <c r="L396613" s="127"/>
    </row>
    <row r="396614" spans="12:12">
      <c r="L396614" s="127"/>
    </row>
    <row r="396615" spans="12:12">
      <c r="L396615" s="127"/>
    </row>
    <row r="396616" spans="12:12">
      <c r="L396616" s="127"/>
    </row>
    <row r="396617" spans="12:12">
      <c r="L396617" s="127"/>
    </row>
    <row r="396618" spans="12:12">
      <c r="L396618" s="127"/>
    </row>
    <row r="396619" spans="12:12">
      <c r="L396619" s="127"/>
    </row>
    <row r="396620" spans="12:12">
      <c r="L396620" s="127"/>
    </row>
    <row r="396621" spans="12:12">
      <c r="L396621" s="127"/>
    </row>
    <row r="396622" spans="12:12">
      <c r="L396622" s="127"/>
    </row>
    <row r="396623" spans="12:12">
      <c r="L396623" s="127"/>
    </row>
    <row r="396624" spans="12:12">
      <c r="L396624" s="127"/>
    </row>
    <row r="396625" spans="12:12">
      <c r="L396625" s="127"/>
    </row>
    <row r="396626" spans="12:12">
      <c r="L396626" s="127"/>
    </row>
    <row r="396627" spans="12:12">
      <c r="L396627" s="127"/>
    </row>
    <row r="396628" spans="12:12">
      <c r="L396628" s="127"/>
    </row>
    <row r="396629" spans="12:12">
      <c r="L396629" s="127"/>
    </row>
    <row r="396630" spans="12:12">
      <c r="L396630" s="127"/>
    </row>
    <row r="396631" spans="12:12">
      <c r="L396631" s="127"/>
    </row>
    <row r="396632" spans="12:12">
      <c r="L396632" s="127"/>
    </row>
    <row r="396633" spans="12:12">
      <c r="L396633" s="127"/>
    </row>
    <row r="396634" spans="12:12">
      <c r="L396634" s="127"/>
    </row>
    <row r="396635" spans="12:12">
      <c r="L396635" s="127"/>
    </row>
    <row r="396636" spans="12:12">
      <c r="L396636" s="127"/>
    </row>
    <row r="396637" spans="12:12">
      <c r="L396637" s="127"/>
    </row>
    <row r="396638" spans="12:12">
      <c r="L396638" s="127"/>
    </row>
    <row r="396639" spans="12:12">
      <c r="L396639" s="127"/>
    </row>
    <row r="396640" spans="12:12">
      <c r="L396640" s="127"/>
    </row>
    <row r="396641" spans="12:12">
      <c r="L396641" s="127"/>
    </row>
    <row r="396642" spans="12:12">
      <c r="L396642" s="127"/>
    </row>
    <row r="396643" spans="12:12">
      <c r="L396643" s="127"/>
    </row>
    <row r="396644" spans="12:12">
      <c r="L396644" s="127"/>
    </row>
    <row r="396645" spans="12:12">
      <c r="L396645" s="127"/>
    </row>
    <row r="396646" spans="12:12">
      <c r="L396646" s="127"/>
    </row>
    <row r="396647" spans="12:12">
      <c r="L396647" s="127"/>
    </row>
    <row r="396648" spans="12:12">
      <c r="L396648" s="127"/>
    </row>
    <row r="396649" spans="12:12">
      <c r="L396649" s="127"/>
    </row>
    <row r="396650" spans="12:12">
      <c r="L396650" s="127"/>
    </row>
    <row r="396651" spans="12:12">
      <c r="L396651" s="127"/>
    </row>
    <row r="396652" spans="12:12">
      <c r="L396652" s="127"/>
    </row>
    <row r="396653" spans="12:12">
      <c r="L396653" s="127"/>
    </row>
    <row r="396654" spans="12:12">
      <c r="L396654" s="127"/>
    </row>
    <row r="396655" spans="12:12">
      <c r="L396655" s="127"/>
    </row>
    <row r="396656" spans="12:12">
      <c r="L396656" s="127"/>
    </row>
    <row r="396657" spans="12:12">
      <c r="L396657" s="127"/>
    </row>
    <row r="396658" spans="12:12">
      <c r="L396658" s="127"/>
    </row>
    <row r="396659" spans="12:12">
      <c r="L396659" s="127"/>
    </row>
    <row r="396660" spans="12:12">
      <c r="L396660" s="127"/>
    </row>
    <row r="396661" spans="12:12">
      <c r="L396661" s="127"/>
    </row>
    <row r="396662" spans="12:12">
      <c r="L396662" s="127"/>
    </row>
    <row r="396663" spans="12:12">
      <c r="L396663" s="127"/>
    </row>
    <row r="396664" spans="12:12">
      <c r="L396664" s="127"/>
    </row>
    <row r="396665" spans="12:12">
      <c r="L396665" s="127"/>
    </row>
    <row r="396666" spans="12:12">
      <c r="L396666" s="127"/>
    </row>
    <row r="396667" spans="12:12">
      <c r="L396667" s="127"/>
    </row>
    <row r="396668" spans="12:12">
      <c r="L396668" s="127"/>
    </row>
    <row r="396669" spans="12:12">
      <c r="L396669" s="127"/>
    </row>
    <row r="396670" spans="12:12">
      <c r="L396670" s="127"/>
    </row>
    <row r="396671" spans="12:12">
      <c r="L396671" s="127"/>
    </row>
    <row r="396672" spans="12:12">
      <c r="L396672" s="127"/>
    </row>
    <row r="396673" spans="12:12">
      <c r="L396673" s="127"/>
    </row>
    <row r="396674" spans="12:12">
      <c r="L396674" s="127"/>
    </row>
    <row r="396675" spans="12:12">
      <c r="L396675" s="127"/>
    </row>
    <row r="396676" spans="12:12">
      <c r="L396676" s="127"/>
    </row>
    <row r="396677" spans="12:12">
      <c r="L396677" s="127"/>
    </row>
    <row r="396678" spans="12:12">
      <c r="L396678" s="127"/>
    </row>
    <row r="396679" spans="12:12">
      <c r="L396679" s="127"/>
    </row>
    <row r="396680" spans="12:12">
      <c r="L396680" s="127"/>
    </row>
    <row r="396681" spans="12:12">
      <c r="L396681" s="127"/>
    </row>
    <row r="396682" spans="12:12">
      <c r="L396682" s="127"/>
    </row>
    <row r="396683" spans="12:12">
      <c r="L396683" s="127"/>
    </row>
    <row r="396684" spans="12:12">
      <c r="L396684" s="127"/>
    </row>
    <row r="396685" spans="12:12">
      <c r="L396685" s="127"/>
    </row>
    <row r="396686" spans="12:12">
      <c r="L396686" s="127"/>
    </row>
    <row r="396687" spans="12:12">
      <c r="L396687" s="127"/>
    </row>
    <row r="396688" spans="12:12">
      <c r="L396688" s="127"/>
    </row>
    <row r="396689" spans="12:12">
      <c r="L396689" s="127"/>
    </row>
    <row r="396690" spans="12:12">
      <c r="L396690" s="127"/>
    </row>
    <row r="396691" spans="12:12">
      <c r="L396691" s="127"/>
    </row>
    <row r="396692" spans="12:12">
      <c r="L396692" s="127"/>
    </row>
    <row r="396693" spans="12:12">
      <c r="L396693" s="127"/>
    </row>
    <row r="396694" spans="12:12">
      <c r="L396694" s="127"/>
    </row>
    <row r="396695" spans="12:12">
      <c r="L396695" s="127"/>
    </row>
    <row r="396696" spans="12:12">
      <c r="L396696" s="127"/>
    </row>
    <row r="396697" spans="12:12">
      <c r="L396697" s="127"/>
    </row>
    <row r="396698" spans="12:12">
      <c r="L396698" s="127"/>
    </row>
    <row r="396699" spans="12:12">
      <c r="L396699" s="127"/>
    </row>
    <row r="396700" spans="12:12">
      <c r="L396700" s="127"/>
    </row>
    <row r="396701" spans="12:12">
      <c r="L396701" s="127"/>
    </row>
    <row r="396702" spans="12:12">
      <c r="L396702" s="127"/>
    </row>
    <row r="396703" spans="12:12">
      <c r="L396703" s="127"/>
    </row>
    <row r="396704" spans="12:12">
      <c r="L396704" s="127"/>
    </row>
    <row r="396705" spans="12:12">
      <c r="L396705" s="127"/>
    </row>
    <row r="396706" spans="12:12">
      <c r="L396706" s="127"/>
    </row>
    <row r="396707" spans="12:12">
      <c r="L396707" s="127"/>
    </row>
    <row r="396708" spans="12:12">
      <c r="L396708" s="127"/>
    </row>
    <row r="396709" spans="12:12">
      <c r="L396709" s="127"/>
    </row>
    <row r="396710" spans="12:12">
      <c r="L396710" s="127"/>
    </row>
    <row r="396711" spans="12:12">
      <c r="L396711" s="127"/>
    </row>
    <row r="396712" spans="12:12">
      <c r="L396712" s="127"/>
    </row>
    <row r="396713" spans="12:12">
      <c r="L396713" s="127"/>
    </row>
    <row r="396714" spans="12:12">
      <c r="L396714" s="127"/>
    </row>
    <row r="396715" spans="12:12">
      <c r="L396715" s="127"/>
    </row>
    <row r="396716" spans="12:12">
      <c r="L396716" s="127"/>
    </row>
    <row r="396717" spans="12:12">
      <c r="L396717" s="127"/>
    </row>
    <row r="396718" spans="12:12">
      <c r="L396718" s="127"/>
    </row>
    <row r="396719" spans="12:12">
      <c r="L396719" s="127"/>
    </row>
    <row r="396720" spans="12:12">
      <c r="L396720" s="127"/>
    </row>
    <row r="396721" spans="12:12">
      <c r="L396721" s="127"/>
    </row>
    <row r="396722" spans="12:12">
      <c r="L396722" s="127"/>
    </row>
    <row r="396723" spans="12:12">
      <c r="L396723" s="127"/>
    </row>
    <row r="396724" spans="12:12">
      <c r="L396724" s="127"/>
    </row>
    <row r="396725" spans="12:12">
      <c r="L396725" s="127"/>
    </row>
    <row r="396726" spans="12:12">
      <c r="L396726" s="127"/>
    </row>
    <row r="396727" spans="12:12">
      <c r="L396727" s="127"/>
    </row>
    <row r="396728" spans="12:12">
      <c r="L396728" s="127"/>
    </row>
    <row r="396729" spans="12:12">
      <c r="L396729" s="127"/>
    </row>
    <row r="396730" spans="12:12">
      <c r="L396730" s="127"/>
    </row>
    <row r="396731" spans="12:12">
      <c r="L396731" s="127"/>
    </row>
    <row r="396732" spans="12:12">
      <c r="L396732" s="127"/>
    </row>
    <row r="396733" spans="12:12">
      <c r="L396733" s="127"/>
    </row>
    <row r="396734" spans="12:12">
      <c r="L396734" s="127"/>
    </row>
    <row r="396735" spans="12:12">
      <c r="L396735" s="127"/>
    </row>
    <row r="396736" spans="12:12">
      <c r="L396736" s="127"/>
    </row>
    <row r="396737" spans="12:12">
      <c r="L396737" s="127"/>
    </row>
    <row r="396738" spans="12:12">
      <c r="L396738" s="127"/>
    </row>
    <row r="396739" spans="12:12">
      <c r="L396739" s="127"/>
    </row>
    <row r="396740" spans="12:12">
      <c r="L396740" s="127"/>
    </row>
    <row r="396741" spans="12:12">
      <c r="L396741" s="127"/>
    </row>
    <row r="396742" spans="12:12">
      <c r="L396742" s="127"/>
    </row>
    <row r="396743" spans="12:12">
      <c r="L396743" s="127"/>
    </row>
    <row r="396744" spans="12:12">
      <c r="L396744" s="127"/>
    </row>
    <row r="396745" spans="12:12">
      <c r="L396745" s="127"/>
    </row>
    <row r="396746" spans="12:12">
      <c r="L396746" s="127"/>
    </row>
    <row r="396747" spans="12:12">
      <c r="L396747" s="127"/>
    </row>
    <row r="396748" spans="12:12">
      <c r="L396748" s="127"/>
    </row>
    <row r="396749" spans="12:12">
      <c r="L396749" s="127"/>
    </row>
    <row r="396750" spans="12:12">
      <c r="L396750" s="127"/>
    </row>
    <row r="396751" spans="12:12">
      <c r="L396751" s="127"/>
    </row>
    <row r="396752" spans="12:12">
      <c r="L396752" s="127"/>
    </row>
    <row r="396753" spans="12:12">
      <c r="L396753" s="127"/>
    </row>
    <row r="396754" spans="12:12">
      <c r="L396754" s="127"/>
    </row>
    <row r="396755" spans="12:12">
      <c r="L396755" s="127"/>
    </row>
    <row r="396756" spans="12:12">
      <c r="L396756" s="127"/>
    </row>
    <row r="396757" spans="12:12">
      <c r="L396757" s="127"/>
    </row>
    <row r="396758" spans="12:12">
      <c r="L396758" s="127"/>
    </row>
    <row r="396759" spans="12:12">
      <c r="L396759" s="127"/>
    </row>
    <row r="396760" spans="12:12">
      <c r="L396760" s="127"/>
    </row>
    <row r="396761" spans="12:12">
      <c r="L396761" s="127"/>
    </row>
    <row r="396762" spans="12:12">
      <c r="L396762" s="127"/>
    </row>
    <row r="396763" spans="12:12">
      <c r="L396763" s="127"/>
    </row>
    <row r="396764" spans="12:12">
      <c r="L396764" s="127"/>
    </row>
    <row r="396765" spans="12:12">
      <c r="L396765" s="127"/>
    </row>
    <row r="396766" spans="12:12">
      <c r="L396766" s="127"/>
    </row>
    <row r="396767" spans="12:12">
      <c r="L396767" s="127"/>
    </row>
    <row r="396768" spans="12:12">
      <c r="L396768" s="127"/>
    </row>
    <row r="396769" spans="12:12">
      <c r="L396769" s="127"/>
    </row>
    <row r="396770" spans="12:12">
      <c r="L396770" s="127"/>
    </row>
    <row r="396771" spans="12:12">
      <c r="L396771" s="127"/>
    </row>
    <row r="396772" spans="12:12">
      <c r="L396772" s="127"/>
    </row>
    <row r="396773" spans="12:12">
      <c r="L396773" s="127"/>
    </row>
    <row r="396774" spans="12:12">
      <c r="L396774" s="127"/>
    </row>
    <row r="396775" spans="12:12">
      <c r="L396775" s="127"/>
    </row>
    <row r="396776" spans="12:12">
      <c r="L396776" s="127"/>
    </row>
    <row r="396777" spans="12:12">
      <c r="L396777" s="127"/>
    </row>
    <row r="396778" spans="12:12">
      <c r="L396778" s="127"/>
    </row>
    <row r="396779" spans="12:12">
      <c r="L396779" s="127"/>
    </row>
    <row r="396780" spans="12:12">
      <c r="L396780" s="127"/>
    </row>
    <row r="396781" spans="12:12">
      <c r="L396781" s="127"/>
    </row>
    <row r="396782" spans="12:12">
      <c r="L396782" s="127"/>
    </row>
    <row r="396783" spans="12:12">
      <c r="L396783" s="127"/>
    </row>
    <row r="396784" spans="12:12">
      <c r="L396784" s="127"/>
    </row>
    <row r="396785" spans="12:12">
      <c r="L396785" s="127"/>
    </row>
    <row r="396786" spans="12:12">
      <c r="L396786" s="127"/>
    </row>
    <row r="396787" spans="12:12">
      <c r="L396787" s="127"/>
    </row>
    <row r="396788" spans="12:12">
      <c r="L396788" s="127"/>
    </row>
    <row r="396789" spans="12:12">
      <c r="L396789" s="127"/>
    </row>
    <row r="396790" spans="12:12">
      <c r="L396790" s="127"/>
    </row>
    <row r="396791" spans="12:12">
      <c r="L396791" s="127"/>
    </row>
    <row r="396792" spans="12:12">
      <c r="L396792" s="127"/>
    </row>
    <row r="396793" spans="12:12">
      <c r="L396793" s="127"/>
    </row>
    <row r="396794" spans="12:12">
      <c r="L396794" s="127"/>
    </row>
    <row r="396795" spans="12:12">
      <c r="L396795" s="127"/>
    </row>
    <row r="396796" spans="12:12">
      <c r="L396796" s="127"/>
    </row>
    <row r="396797" spans="12:12">
      <c r="L396797" s="127"/>
    </row>
    <row r="396798" spans="12:12">
      <c r="L396798" s="127"/>
    </row>
    <row r="396799" spans="12:12">
      <c r="L396799" s="127"/>
    </row>
    <row r="396800" spans="12:12">
      <c r="L396800" s="127"/>
    </row>
    <row r="396801" spans="12:12">
      <c r="L396801" s="127"/>
    </row>
    <row r="396802" spans="12:12">
      <c r="L396802" s="127"/>
    </row>
    <row r="396803" spans="12:12">
      <c r="L396803" s="127"/>
    </row>
    <row r="396804" spans="12:12">
      <c r="L396804" s="127"/>
    </row>
    <row r="396805" spans="12:12">
      <c r="L396805" s="127"/>
    </row>
    <row r="396806" spans="12:12">
      <c r="L396806" s="127"/>
    </row>
    <row r="396807" spans="12:12">
      <c r="L396807" s="127"/>
    </row>
    <row r="396808" spans="12:12">
      <c r="L396808" s="127"/>
    </row>
    <row r="396809" spans="12:12">
      <c r="L396809" s="127"/>
    </row>
    <row r="396810" spans="12:12">
      <c r="L396810" s="127"/>
    </row>
    <row r="396811" spans="12:12">
      <c r="L396811" s="127"/>
    </row>
    <row r="396812" spans="12:12">
      <c r="L396812" s="127"/>
    </row>
    <row r="396813" spans="12:12">
      <c r="L396813" s="127"/>
    </row>
    <row r="396814" spans="12:12">
      <c r="L396814" s="127"/>
    </row>
    <row r="396815" spans="12:12">
      <c r="L396815" s="127"/>
    </row>
    <row r="396816" spans="12:12">
      <c r="L396816" s="127"/>
    </row>
    <row r="396817" spans="12:12">
      <c r="L396817" s="127"/>
    </row>
    <row r="396818" spans="12:12">
      <c r="L396818" s="127"/>
    </row>
    <row r="396819" spans="12:12">
      <c r="L396819" s="127"/>
    </row>
    <row r="396820" spans="12:12">
      <c r="L396820" s="127"/>
    </row>
    <row r="396821" spans="12:12">
      <c r="L396821" s="127"/>
    </row>
    <row r="396822" spans="12:12">
      <c r="L396822" s="127"/>
    </row>
    <row r="396823" spans="12:12">
      <c r="L396823" s="127"/>
    </row>
    <row r="396824" spans="12:12">
      <c r="L396824" s="127"/>
    </row>
    <row r="396825" spans="12:12">
      <c r="L396825" s="127"/>
    </row>
    <row r="396826" spans="12:12">
      <c r="L396826" s="127"/>
    </row>
    <row r="396827" spans="12:12">
      <c r="L396827" s="127"/>
    </row>
    <row r="396828" spans="12:12">
      <c r="L396828" s="127"/>
    </row>
    <row r="396829" spans="12:12">
      <c r="L396829" s="127"/>
    </row>
    <row r="396830" spans="12:12">
      <c r="L396830" s="127"/>
    </row>
    <row r="396831" spans="12:12">
      <c r="L396831" s="127"/>
    </row>
    <row r="396832" spans="12:12">
      <c r="L396832" s="127"/>
    </row>
    <row r="396833" spans="12:12">
      <c r="L396833" s="127"/>
    </row>
    <row r="396834" spans="12:12">
      <c r="L396834" s="127"/>
    </row>
    <row r="396835" spans="12:12">
      <c r="L396835" s="127"/>
    </row>
    <row r="396836" spans="12:12">
      <c r="L396836" s="127"/>
    </row>
    <row r="396837" spans="12:12">
      <c r="L396837" s="127"/>
    </row>
    <row r="396838" spans="12:12">
      <c r="L396838" s="127"/>
    </row>
    <row r="396839" spans="12:12">
      <c r="L396839" s="127"/>
    </row>
    <row r="396840" spans="12:12">
      <c r="L396840" s="127"/>
    </row>
    <row r="396841" spans="12:12">
      <c r="L396841" s="127"/>
    </row>
    <row r="396842" spans="12:12">
      <c r="L396842" s="127"/>
    </row>
    <row r="396843" spans="12:12">
      <c r="L396843" s="127"/>
    </row>
    <row r="396844" spans="12:12">
      <c r="L396844" s="127"/>
    </row>
    <row r="396845" spans="12:12">
      <c r="L396845" s="127"/>
    </row>
    <row r="396846" spans="12:12">
      <c r="L396846" s="127"/>
    </row>
    <row r="396847" spans="12:12">
      <c r="L396847" s="127"/>
    </row>
    <row r="396848" spans="12:12">
      <c r="L396848" s="127"/>
    </row>
    <row r="396849" spans="12:12">
      <c r="L396849" s="127"/>
    </row>
    <row r="396850" spans="12:12">
      <c r="L396850" s="127"/>
    </row>
    <row r="396851" spans="12:12">
      <c r="L396851" s="127"/>
    </row>
    <row r="396852" spans="12:12">
      <c r="L396852" s="127"/>
    </row>
    <row r="396853" spans="12:12">
      <c r="L396853" s="127"/>
    </row>
    <row r="396854" spans="12:12">
      <c r="L396854" s="127"/>
    </row>
    <row r="396855" spans="12:12">
      <c r="L396855" s="127"/>
    </row>
    <row r="396856" spans="12:12">
      <c r="L396856" s="127"/>
    </row>
    <row r="396857" spans="12:12">
      <c r="L396857" s="127"/>
    </row>
    <row r="396858" spans="12:12">
      <c r="L396858" s="127"/>
    </row>
    <row r="396859" spans="12:12">
      <c r="L396859" s="127"/>
    </row>
    <row r="396860" spans="12:12">
      <c r="L396860" s="127"/>
    </row>
    <row r="396861" spans="12:12">
      <c r="L396861" s="127"/>
    </row>
    <row r="396862" spans="12:12">
      <c r="L396862" s="127"/>
    </row>
    <row r="396863" spans="12:12">
      <c r="L396863" s="127"/>
    </row>
    <row r="396864" spans="12:12">
      <c r="L396864" s="127"/>
    </row>
    <row r="396865" spans="12:12">
      <c r="L396865" s="127"/>
    </row>
    <row r="396866" spans="12:12">
      <c r="L396866" s="127"/>
    </row>
    <row r="396867" spans="12:12">
      <c r="L396867" s="127"/>
    </row>
    <row r="396868" spans="12:12">
      <c r="L396868" s="127"/>
    </row>
    <row r="396869" spans="12:12">
      <c r="L396869" s="127"/>
    </row>
    <row r="396870" spans="12:12">
      <c r="L396870" s="127"/>
    </row>
    <row r="396871" spans="12:12">
      <c r="L396871" s="127"/>
    </row>
    <row r="396872" spans="12:12">
      <c r="L396872" s="127"/>
    </row>
    <row r="396873" spans="12:12">
      <c r="L396873" s="127"/>
    </row>
    <row r="396874" spans="12:12">
      <c r="L396874" s="127"/>
    </row>
    <row r="396875" spans="12:12">
      <c r="L396875" s="127"/>
    </row>
    <row r="396876" spans="12:12">
      <c r="L396876" s="127"/>
    </row>
    <row r="396877" spans="12:12">
      <c r="L396877" s="127"/>
    </row>
    <row r="396878" spans="12:12">
      <c r="L396878" s="127"/>
    </row>
    <row r="396879" spans="12:12">
      <c r="L396879" s="127"/>
    </row>
    <row r="396880" spans="12:12">
      <c r="L396880" s="127"/>
    </row>
    <row r="396881" spans="12:12">
      <c r="L396881" s="127"/>
    </row>
    <row r="396882" spans="12:12">
      <c r="L396882" s="127"/>
    </row>
    <row r="396883" spans="12:12">
      <c r="L396883" s="127"/>
    </row>
    <row r="396884" spans="12:12">
      <c r="L396884" s="127"/>
    </row>
    <row r="396885" spans="12:12">
      <c r="L396885" s="127"/>
    </row>
    <row r="396886" spans="12:12">
      <c r="L396886" s="127"/>
    </row>
    <row r="396887" spans="12:12">
      <c r="L396887" s="127"/>
    </row>
    <row r="396888" spans="12:12">
      <c r="L396888" s="127"/>
    </row>
    <row r="396889" spans="12:12">
      <c r="L396889" s="127"/>
    </row>
    <row r="396890" spans="12:12">
      <c r="L396890" s="127"/>
    </row>
    <row r="396891" spans="12:12">
      <c r="L396891" s="127"/>
    </row>
    <row r="396892" spans="12:12">
      <c r="L396892" s="127"/>
    </row>
    <row r="396893" spans="12:12">
      <c r="L396893" s="127"/>
    </row>
    <row r="396894" spans="12:12">
      <c r="L396894" s="127"/>
    </row>
    <row r="396895" spans="12:12">
      <c r="L396895" s="127"/>
    </row>
    <row r="396896" spans="12:12">
      <c r="L396896" s="127"/>
    </row>
    <row r="396897" spans="12:12">
      <c r="L396897" s="127"/>
    </row>
    <row r="396898" spans="12:12">
      <c r="L396898" s="127"/>
    </row>
    <row r="396899" spans="12:12">
      <c r="L396899" s="127"/>
    </row>
    <row r="396900" spans="12:12">
      <c r="L396900" s="127"/>
    </row>
    <row r="396901" spans="12:12">
      <c r="L396901" s="127"/>
    </row>
    <row r="396902" spans="12:12">
      <c r="L396902" s="127"/>
    </row>
    <row r="396903" spans="12:12">
      <c r="L396903" s="127"/>
    </row>
    <row r="396904" spans="12:12">
      <c r="L396904" s="127"/>
    </row>
    <row r="396905" spans="12:12">
      <c r="L396905" s="127"/>
    </row>
    <row r="396906" spans="12:12">
      <c r="L396906" s="127"/>
    </row>
    <row r="396907" spans="12:12">
      <c r="L396907" s="127"/>
    </row>
    <row r="396908" spans="12:12">
      <c r="L396908" s="127"/>
    </row>
    <row r="396909" spans="12:12">
      <c r="L396909" s="127"/>
    </row>
    <row r="396910" spans="12:12">
      <c r="L396910" s="127"/>
    </row>
    <row r="396911" spans="12:12">
      <c r="L396911" s="127"/>
    </row>
    <row r="396912" spans="12:12">
      <c r="L396912" s="127"/>
    </row>
    <row r="396913" spans="12:12">
      <c r="L396913" s="127"/>
    </row>
    <row r="396914" spans="12:12">
      <c r="L396914" s="127"/>
    </row>
    <row r="396915" spans="12:12">
      <c r="L396915" s="127"/>
    </row>
    <row r="396916" spans="12:12">
      <c r="L396916" s="127"/>
    </row>
    <row r="396917" spans="12:12">
      <c r="L396917" s="127"/>
    </row>
    <row r="396918" spans="12:12">
      <c r="L396918" s="127"/>
    </row>
    <row r="396919" spans="12:12">
      <c r="L396919" s="127"/>
    </row>
    <row r="396920" spans="12:12">
      <c r="L396920" s="127"/>
    </row>
    <row r="396921" spans="12:12">
      <c r="L396921" s="127"/>
    </row>
    <row r="396922" spans="12:12">
      <c r="L396922" s="127"/>
    </row>
    <row r="396923" spans="12:12">
      <c r="L396923" s="127"/>
    </row>
    <row r="396924" spans="12:12">
      <c r="L396924" s="127"/>
    </row>
    <row r="396925" spans="12:12">
      <c r="L396925" s="127"/>
    </row>
    <row r="396926" spans="12:12">
      <c r="L396926" s="127"/>
    </row>
    <row r="396927" spans="12:12">
      <c r="L396927" s="127"/>
    </row>
    <row r="396928" spans="12:12">
      <c r="L396928" s="127"/>
    </row>
    <row r="396929" spans="12:12">
      <c r="L396929" s="127"/>
    </row>
    <row r="396930" spans="12:12">
      <c r="L396930" s="127"/>
    </row>
    <row r="396931" spans="12:12">
      <c r="L396931" s="127"/>
    </row>
    <row r="396932" spans="12:12">
      <c r="L396932" s="127"/>
    </row>
    <row r="396933" spans="12:12">
      <c r="L396933" s="127"/>
    </row>
    <row r="396934" spans="12:12">
      <c r="L396934" s="127"/>
    </row>
    <row r="396935" spans="12:12">
      <c r="L396935" s="127"/>
    </row>
    <row r="396936" spans="12:12">
      <c r="L396936" s="127"/>
    </row>
    <row r="396937" spans="12:12">
      <c r="L396937" s="127"/>
    </row>
    <row r="396938" spans="12:12">
      <c r="L396938" s="127"/>
    </row>
    <row r="396939" spans="12:12">
      <c r="L396939" s="127"/>
    </row>
    <row r="396940" spans="12:12">
      <c r="L396940" s="127"/>
    </row>
    <row r="396941" spans="12:12">
      <c r="L396941" s="127"/>
    </row>
    <row r="396942" spans="12:12">
      <c r="L396942" s="127"/>
    </row>
    <row r="396943" spans="12:12">
      <c r="L396943" s="127"/>
    </row>
    <row r="396944" spans="12:12">
      <c r="L396944" s="127"/>
    </row>
    <row r="396945" spans="12:12">
      <c r="L396945" s="127"/>
    </row>
    <row r="396946" spans="12:12">
      <c r="L396946" s="127"/>
    </row>
    <row r="396947" spans="12:12">
      <c r="L396947" s="127"/>
    </row>
    <row r="396948" spans="12:12">
      <c r="L396948" s="127"/>
    </row>
    <row r="396949" spans="12:12">
      <c r="L396949" s="127"/>
    </row>
    <row r="396950" spans="12:12">
      <c r="L396950" s="127"/>
    </row>
    <row r="396951" spans="12:12">
      <c r="L396951" s="127"/>
    </row>
    <row r="396952" spans="12:12">
      <c r="L396952" s="127"/>
    </row>
    <row r="396953" spans="12:12">
      <c r="L396953" s="127"/>
    </row>
    <row r="396954" spans="12:12">
      <c r="L396954" s="127"/>
    </row>
    <row r="396955" spans="12:12">
      <c r="L396955" s="127"/>
    </row>
    <row r="396956" spans="12:12">
      <c r="L396956" s="127"/>
    </row>
    <row r="396957" spans="12:12">
      <c r="L396957" s="127"/>
    </row>
    <row r="396958" spans="12:12">
      <c r="L396958" s="127"/>
    </row>
    <row r="396959" spans="12:12">
      <c r="L396959" s="127"/>
    </row>
    <row r="396960" spans="12:12">
      <c r="L396960" s="127"/>
    </row>
    <row r="396961" spans="12:12">
      <c r="L396961" s="127"/>
    </row>
    <row r="396962" spans="12:12">
      <c r="L396962" s="127"/>
    </row>
    <row r="396963" spans="12:12">
      <c r="L396963" s="127"/>
    </row>
    <row r="396964" spans="12:12">
      <c r="L396964" s="127"/>
    </row>
    <row r="396965" spans="12:12">
      <c r="L396965" s="127"/>
    </row>
    <row r="396966" spans="12:12">
      <c r="L396966" s="127"/>
    </row>
    <row r="396967" spans="12:12">
      <c r="L396967" s="127"/>
    </row>
    <row r="396968" spans="12:12">
      <c r="L396968" s="127"/>
    </row>
    <row r="396969" spans="12:12">
      <c r="L396969" s="127"/>
    </row>
    <row r="396970" spans="12:12">
      <c r="L396970" s="127"/>
    </row>
    <row r="396971" spans="12:12">
      <c r="L396971" s="127"/>
    </row>
    <row r="396972" spans="12:12">
      <c r="L396972" s="127"/>
    </row>
    <row r="396973" spans="12:12">
      <c r="L396973" s="127"/>
    </row>
    <row r="396974" spans="12:12">
      <c r="L396974" s="127"/>
    </row>
    <row r="396975" spans="12:12">
      <c r="L396975" s="127"/>
    </row>
    <row r="396976" spans="12:12">
      <c r="L396976" s="127"/>
    </row>
    <row r="396977" spans="12:12">
      <c r="L396977" s="127"/>
    </row>
    <row r="396978" spans="12:12">
      <c r="L396978" s="127"/>
    </row>
    <row r="396979" spans="12:12">
      <c r="L396979" s="127"/>
    </row>
    <row r="396980" spans="12:12">
      <c r="L396980" s="127"/>
    </row>
    <row r="396981" spans="12:12">
      <c r="L396981" s="127"/>
    </row>
    <row r="396982" spans="12:12">
      <c r="L396982" s="127"/>
    </row>
    <row r="396983" spans="12:12">
      <c r="L396983" s="127"/>
    </row>
    <row r="396984" spans="12:12">
      <c r="L396984" s="127"/>
    </row>
    <row r="396985" spans="12:12">
      <c r="L396985" s="127"/>
    </row>
    <row r="396986" spans="12:12">
      <c r="L396986" s="127"/>
    </row>
    <row r="396987" spans="12:12">
      <c r="L396987" s="127"/>
    </row>
    <row r="396988" spans="12:12">
      <c r="L396988" s="127"/>
    </row>
    <row r="396989" spans="12:12">
      <c r="L396989" s="127"/>
    </row>
    <row r="396990" spans="12:12">
      <c r="L396990" s="127"/>
    </row>
    <row r="396991" spans="12:12">
      <c r="L396991" s="127"/>
    </row>
    <row r="396992" spans="12:12">
      <c r="L396992" s="127"/>
    </row>
    <row r="396993" spans="12:12">
      <c r="L396993" s="127"/>
    </row>
    <row r="396994" spans="12:12">
      <c r="L396994" s="127"/>
    </row>
    <row r="396995" spans="12:12">
      <c r="L396995" s="127"/>
    </row>
    <row r="396996" spans="12:12">
      <c r="L396996" s="127"/>
    </row>
    <row r="396997" spans="12:12">
      <c r="L396997" s="127"/>
    </row>
    <row r="396998" spans="12:12">
      <c r="L396998" s="127"/>
    </row>
    <row r="396999" spans="12:12">
      <c r="L396999" s="127"/>
    </row>
    <row r="397000" spans="12:12">
      <c r="L397000" s="127"/>
    </row>
    <row r="397001" spans="12:12">
      <c r="L397001" s="127"/>
    </row>
    <row r="397002" spans="12:12">
      <c r="L397002" s="127"/>
    </row>
    <row r="397003" spans="12:12">
      <c r="L397003" s="127"/>
    </row>
    <row r="397004" spans="12:12">
      <c r="L397004" s="127"/>
    </row>
    <row r="397005" spans="12:12">
      <c r="L397005" s="127"/>
    </row>
    <row r="397006" spans="12:12">
      <c r="L397006" s="127"/>
    </row>
    <row r="397007" spans="12:12">
      <c r="L397007" s="127"/>
    </row>
    <row r="397008" spans="12:12">
      <c r="L397008" s="127"/>
    </row>
    <row r="397009" spans="12:12">
      <c r="L397009" s="127"/>
    </row>
    <row r="397010" spans="12:12">
      <c r="L397010" s="127"/>
    </row>
    <row r="397011" spans="12:12">
      <c r="L397011" s="127"/>
    </row>
    <row r="397012" spans="12:12">
      <c r="L397012" s="127"/>
    </row>
    <row r="397013" spans="12:12">
      <c r="L397013" s="127"/>
    </row>
    <row r="397014" spans="12:12">
      <c r="L397014" s="127"/>
    </row>
    <row r="397015" spans="12:12">
      <c r="L397015" s="127"/>
    </row>
    <row r="397016" spans="12:12">
      <c r="L397016" s="127"/>
    </row>
    <row r="397017" spans="12:12">
      <c r="L397017" s="127"/>
    </row>
    <row r="397018" spans="12:12">
      <c r="L397018" s="127"/>
    </row>
    <row r="397019" spans="12:12">
      <c r="L397019" s="127"/>
    </row>
    <row r="397020" spans="12:12">
      <c r="L397020" s="127"/>
    </row>
    <row r="397021" spans="12:12">
      <c r="L397021" s="127"/>
    </row>
    <row r="397022" spans="12:12">
      <c r="L397022" s="127"/>
    </row>
    <row r="397023" spans="12:12">
      <c r="L397023" s="127"/>
    </row>
    <row r="397024" spans="12:12">
      <c r="L397024" s="127"/>
    </row>
    <row r="397025" spans="12:12">
      <c r="L397025" s="127"/>
    </row>
    <row r="397026" spans="12:12">
      <c r="L397026" s="127"/>
    </row>
    <row r="397027" spans="12:12">
      <c r="L397027" s="127"/>
    </row>
    <row r="397028" spans="12:12">
      <c r="L397028" s="127"/>
    </row>
    <row r="397029" spans="12:12">
      <c r="L397029" s="127"/>
    </row>
    <row r="397030" spans="12:12">
      <c r="L397030" s="127"/>
    </row>
    <row r="397031" spans="12:12">
      <c r="L397031" s="127"/>
    </row>
    <row r="397032" spans="12:12">
      <c r="L397032" s="127"/>
    </row>
    <row r="397033" spans="12:12">
      <c r="L397033" s="127"/>
    </row>
    <row r="397034" spans="12:12">
      <c r="L397034" s="127"/>
    </row>
    <row r="397035" spans="12:12">
      <c r="L397035" s="127"/>
    </row>
    <row r="397036" spans="12:12">
      <c r="L397036" s="127"/>
    </row>
    <row r="397037" spans="12:12">
      <c r="L397037" s="127"/>
    </row>
    <row r="397038" spans="12:12">
      <c r="L397038" s="127"/>
    </row>
    <row r="397039" spans="12:12">
      <c r="L397039" s="127"/>
    </row>
    <row r="397040" spans="12:12">
      <c r="L397040" s="127"/>
    </row>
    <row r="397041" spans="12:12">
      <c r="L397041" s="127"/>
    </row>
    <row r="397042" spans="12:12">
      <c r="L397042" s="127"/>
    </row>
    <row r="397043" spans="12:12">
      <c r="L397043" s="127"/>
    </row>
    <row r="397044" spans="12:12">
      <c r="L397044" s="127"/>
    </row>
    <row r="397045" spans="12:12">
      <c r="L397045" s="127"/>
    </row>
    <row r="397046" spans="12:12">
      <c r="L397046" s="127"/>
    </row>
    <row r="397047" spans="12:12">
      <c r="L397047" s="127"/>
    </row>
    <row r="397048" spans="12:12">
      <c r="L397048" s="127"/>
    </row>
    <row r="397049" spans="12:12">
      <c r="L397049" s="127"/>
    </row>
    <row r="397050" spans="12:12">
      <c r="L397050" s="127"/>
    </row>
    <row r="397051" spans="12:12">
      <c r="L397051" s="127"/>
    </row>
    <row r="397052" spans="12:12">
      <c r="L397052" s="127"/>
    </row>
    <row r="397053" spans="12:12">
      <c r="L397053" s="127"/>
    </row>
    <row r="397054" spans="12:12">
      <c r="L397054" s="127"/>
    </row>
    <row r="397055" spans="12:12">
      <c r="L397055" s="127"/>
    </row>
    <row r="397056" spans="12:12">
      <c r="L397056" s="127"/>
    </row>
    <row r="397057" spans="12:12">
      <c r="L397057" s="127"/>
    </row>
    <row r="397058" spans="12:12">
      <c r="L397058" s="127"/>
    </row>
    <row r="397059" spans="12:12">
      <c r="L397059" s="127"/>
    </row>
    <row r="397060" spans="12:12">
      <c r="L397060" s="127"/>
    </row>
    <row r="397061" spans="12:12">
      <c r="L397061" s="127"/>
    </row>
    <row r="397062" spans="12:12">
      <c r="L397062" s="127"/>
    </row>
    <row r="397063" spans="12:12">
      <c r="L397063" s="127"/>
    </row>
    <row r="397064" spans="12:12">
      <c r="L397064" s="127"/>
    </row>
    <row r="397065" spans="12:12">
      <c r="L397065" s="127"/>
    </row>
    <row r="397066" spans="12:12">
      <c r="L397066" s="127"/>
    </row>
    <row r="397067" spans="12:12">
      <c r="L397067" s="127"/>
    </row>
    <row r="397068" spans="12:12">
      <c r="L397068" s="127"/>
    </row>
    <row r="397069" spans="12:12">
      <c r="L397069" s="127"/>
    </row>
    <row r="397070" spans="12:12">
      <c r="L397070" s="127"/>
    </row>
    <row r="397071" spans="12:12">
      <c r="L397071" s="127"/>
    </row>
    <row r="397072" spans="12:12">
      <c r="L397072" s="127"/>
    </row>
    <row r="397073" spans="12:12">
      <c r="L397073" s="127"/>
    </row>
    <row r="397074" spans="12:12">
      <c r="L397074" s="127"/>
    </row>
    <row r="397075" spans="12:12">
      <c r="L397075" s="127"/>
    </row>
    <row r="397076" spans="12:12">
      <c r="L397076" s="127"/>
    </row>
    <row r="397077" spans="12:12">
      <c r="L397077" s="127"/>
    </row>
    <row r="397078" spans="12:12">
      <c r="L397078" s="127"/>
    </row>
    <row r="397079" spans="12:12">
      <c r="L397079" s="127"/>
    </row>
    <row r="397080" spans="12:12">
      <c r="L397080" s="127"/>
    </row>
    <row r="397081" spans="12:12">
      <c r="L397081" s="127"/>
    </row>
    <row r="397082" spans="12:12">
      <c r="L397082" s="127"/>
    </row>
    <row r="397083" spans="12:12">
      <c r="L397083" s="127"/>
    </row>
    <row r="397084" spans="12:12">
      <c r="L397084" s="127"/>
    </row>
    <row r="397085" spans="12:12">
      <c r="L397085" s="127"/>
    </row>
    <row r="397086" spans="12:12">
      <c r="L397086" s="127"/>
    </row>
    <row r="397087" spans="12:12">
      <c r="L397087" s="127"/>
    </row>
    <row r="397088" spans="12:12">
      <c r="L397088" s="127"/>
    </row>
    <row r="397089" spans="12:12">
      <c r="L397089" s="127"/>
    </row>
    <row r="397090" spans="12:12">
      <c r="L397090" s="127"/>
    </row>
    <row r="397091" spans="12:12">
      <c r="L397091" s="127"/>
    </row>
    <row r="397092" spans="12:12">
      <c r="L397092" s="127"/>
    </row>
    <row r="397093" spans="12:12">
      <c r="L397093" s="127"/>
    </row>
    <row r="397094" spans="12:12">
      <c r="L397094" s="127"/>
    </row>
    <row r="397095" spans="12:12">
      <c r="L397095" s="127"/>
    </row>
    <row r="397096" spans="12:12">
      <c r="L397096" s="127"/>
    </row>
    <row r="397097" spans="12:12">
      <c r="L397097" s="127"/>
    </row>
    <row r="397098" spans="12:12">
      <c r="L397098" s="127"/>
    </row>
    <row r="397099" spans="12:12">
      <c r="L397099" s="127"/>
    </row>
    <row r="397100" spans="12:12">
      <c r="L397100" s="127"/>
    </row>
    <row r="397101" spans="12:12">
      <c r="L397101" s="127"/>
    </row>
    <row r="397102" spans="12:12">
      <c r="L397102" s="127"/>
    </row>
    <row r="397103" spans="12:12">
      <c r="L397103" s="127"/>
    </row>
    <row r="397104" spans="12:12">
      <c r="L397104" s="127"/>
    </row>
    <row r="397105" spans="12:12">
      <c r="L397105" s="127"/>
    </row>
    <row r="397106" spans="12:12">
      <c r="L397106" s="127"/>
    </row>
    <row r="397107" spans="12:12">
      <c r="L397107" s="127"/>
    </row>
    <row r="397108" spans="12:12">
      <c r="L397108" s="127"/>
    </row>
    <row r="397109" spans="12:12">
      <c r="L397109" s="127"/>
    </row>
    <row r="397110" spans="12:12">
      <c r="L397110" s="127"/>
    </row>
    <row r="397111" spans="12:12">
      <c r="L397111" s="127"/>
    </row>
    <row r="397112" spans="12:12">
      <c r="L397112" s="127"/>
    </row>
    <row r="397113" spans="12:12">
      <c r="L397113" s="127"/>
    </row>
    <row r="397114" spans="12:12">
      <c r="L397114" s="127"/>
    </row>
    <row r="397115" spans="12:12">
      <c r="L397115" s="127"/>
    </row>
    <row r="397116" spans="12:12">
      <c r="L397116" s="127"/>
    </row>
    <row r="397117" spans="12:12">
      <c r="L397117" s="127"/>
    </row>
    <row r="397118" spans="12:12">
      <c r="L397118" s="127"/>
    </row>
    <row r="397119" spans="12:12">
      <c r="L397119" s="127"/>
    </row>
    <row r="397120" spans="12:12">
      <c r="L397120" s="127"/>
    </row>
    <row r="397121" spans="12:12">
      <c r="L397121" s="127"/>
    </row>
    <row r="397122" spans="12:12">
      <c r="L397122" s="127"/>
    </row>
    <row r="397123" spans="12:12">
      <c r="L397123" s="127"/>
    </row>
    <row r="397124" spans="12:12">
      <c r="L397124" s="127"/>
    </row>
    <row r="397125" spans="12:12">
      <c r="L397125" s="127"/>
    </row>
    <row r="397126" spans="12:12">
      <c r="L397126" s="127"/>
    </row>
    <row r="397127" spans="12:12">
      <c r="L397127" s="127"/>
    </row>
    <row r="397128" spans="12:12">
      <c r="L397128" s="127"/>
    </row>
    <row r="397129" spans="12:12">
      <c r="L397129" s="127"/>
    </row>
    <row r="397130" spans="12:12">
      <c r="L397130" s="127"/>
    </row>
    <row r="397131" spans="12:12">
      <c r="L397131" s="127"/>
    </row>
    <row r="397132" spans="12:12">
      <c r="L397132" s="127"/>
    </row>
    <row r="397133" spans="12:12">
      <c r="L397133" s="127"/>
    </row>
    <row r="397134" spans="12:12">
      <c r="L397134" s="127"/>
    </row>
    <row r="397135" spans="12:12">
      <c r="L397135" s="127"/>
    </row>
    <row r="397136" spans="12:12">
      <c r="L397136" s="127"/>
    </row>
    <row r="397137" spans="12:12">
      <c r="L397137" s="127"/>
    </row>
    <row r="397138" spans="12:12">
      <c r="L397138" s="127"/>
    </row>
    <row r="397139" spans="12:12">
      <c r="L397139" s="127"/>
    </row>
    <row r="397140" spans="12:12">
      <c r="L397140" s="127"/>
    </row>
    <row r="397141" spans="12:12">
      <c r="L397141" s="127"/>
    </row>
    <row r="397142" spans="12:12">
      <c r="L397142" s="127"/>
    </row>
    <row r="397143" spans="12:12">
      <c r="L397143" s="127"/>
    </row>
    <row r="397144" spans="12:12">
      <c r="L397144" s="127"/>
    </row>
    <row r="397145" spans="12:12">
      <c r="L397145" s="127"/>
    </row>
    <row r="397146" spans="12:12">
      <c r="L397146" s="127"/>
    </row>
    <row r="397147" spans="12:12">
      <c r="L397147" s="127"/>
    </row>
    <row r="397148" spans="12:12">
      <c r="L397148" s="127"/>
    </row>
    <row r="397149" spans="12:12">
      <c r="L397149" s="127"/>
    </row>
    <row r="397150" spans="12:12">
      <c r="L397150" s="127"/>
    </row>
    <row r="397151" spans="12:12">
      <c r="L397151" s="127"/>
    </row>
    <row r="397152" spans="12:12">
      <c r="L397152" s="127"/>
    </row>
    <row r="397153" spans="12:12">
      <c r="L397153" s="127"/>
    </row>
    <row r="397154" spans="12:12">
      <c r="L397154" s="127"/>
    </row>
    <row r="397155" spans="12:12">
      <c r="L397155" s="127"/>
    </row>
    <row r="397156" spans="12:12">
      <c r="L397156" s="127"/>
    </row>
    <row r="397157" spans="12:12">
      <c r="L397157" s="127"/>
    </row>
    <row r="397158" spans="12:12">
      <c r="L397158" s="127"/>
    </row>
    <row r="397159" spans="12:12">
      <c r="L397159" s="127"/>
    </row>
    <row r="397160" spans="12:12">
      <c r="L397160" s="127"/>
    </row>
    <row r="397161" spans="12:12">
      <c r="L397161" s="127"/>
    </row>
    <row r="397162" spans="12:12">
      <c r="L397162" s="127"/>
    </row>
    <row r="397163" spans="12:12">
      <c r="L397163" s="127"/>
    </row>
    <row r="397164" spans="12:12">
      <c r="L397164" s="127"/>
    </row>
    <row r="397165" spans="12:12">
      <c r="L397165" s="127"/>
    </row>
    <row r="397166" spans="12:12">
      <c r="L397166" s="127"/>
    </row>
    <row r="397167" spans="12:12">
      <c r="L397167" s="127"/>
    </row>
    <row r="397168" spans="12:12">
      <c r="L397168" s="127"/>
    </row>
    <row r="397169" spans="12:12">
      <c r="L397169" s="127"/>
    </row>
    <row r="397170" spans="12:12">
      <c r="L397170" s="127"/>
    </row>
    <row r="397171" spans="12:12">
      <c r="L397171" s="127"/>
    </row>
    <row r="397172" spans="12:12">
      <c r="L397172" s="127"/>
    </row>
    <row r="397173" spans="12:12">
      <c r="L397173" s="127"/>
    </row>
    <row r="397174" spans="12:12">
      <c r="L397174" s="127"/>
    </row>
    <row r="397175" spans="12:12">
      <c r="L397175" s="127"/>
    </row>
    <row r="397176" spans="12:12">
      <c r="L397176" s="127"/>
    </row>
    <row r="397177" spans="12:12">
      <c r="L397177" s="127"/>
    </row>
    <row r="397178" spans="12:12">
      <c r="L397178" s="127"/>
    </row>
    <row r="397179" spans="12:12">
      <c r="L397179" s="127"/>
    </row>
    <row r="397180" spans="12:12">
      <c r="L397180" s="127"/>
    </row>
    <row r="397181" spans="12:12">
      <c r="L397181" s="127"/>
    </row>
    <row r="397182" spans="12:12">
      <c r="L397182" s="127"/>
    </row>
    <row r="397183" spans="12:12">
      <c r="L397183" s="127"/>
    </row>
    <row r="397184" spans="12:12">
      <c r="L397184" s="127"/>
    </row>
    <row r="397185" spans="12:12">
      <c r="L397185" s="127"/>
    </row>
    <row r="397186" spans="12:12">
      <c r="L397186" s="127"/>
    </row>
    <row r="397187" spans="12:12">
      <c r="L397187" s="127"/>
    </row>
    <row r="397188" spans="12:12">
      <c r="L397188" s="127"/>
    </row>
    <row r="397189" spans="12:12">
      <c r="L397189" s="127"/>
    </row>
    <row r="397190" spans="12:12">
      <c r="L397190" s="127"/>
    </row>
    <row r="397191" spans="12:12">
      <c r="L397191" s="127"/>
    </row>
    <row r="397192" spans="12:12">
      <c r="L397192" s="127"/>
    </row>
    <row r="397193" spans="12:12">
      <c r="L397193" s="127"/>
    </row>
    <row r="397194" spans="12:12">
      <c r="L397194" s="127"/>
    </row>
    <row r="397195" spans="12:12">
      <c r="L397195" s="127"/>
    </row>
    <row r="397196" spans="12:12">
      <c r="L397196" s="127"/>
    </row>
    <row r="397197" spans="12:12">
      <c r="L397197" s="127"/>
    </row>
    <row r="397198" spans="12:12">
      <c r="L397198" s="127"/>
    </row>
    <row r="397199" spans="12:12">
      <c r="L397199" s="127"/>
    </row>
    <row r="397200" spans="12:12">
      <c r="L397200" s="127"/>
    </row>
    <row r="397201" spans="12:12">
      <c r="L397201" s="127"/>
    </row>
    <row r="397202" spans="12:12">
      <c r="L397202" s="127"/>
    </row>
    <row r="397203" spans="12:12">
      <c r="L397203" s="127"/>
    </row>
    <row r="397204" spans="12:12">
      <c r="L397204" s="127"/>
    </row>
    <row r="397205" spans="12:12">
      <c r="L397205" s="127"/>
    </row>
    <row r="397206" spans="12:12">
      <c r="L397206" s="127"/>
    </row>
    <row r="397207" spans="12:12">
      <c r="L397207" s="127"/>
    </row>
    <row r="397208" spans="12:12">
      <c r="L397208" s="127"/>
    </row>
    <row r="397209" spans="12:12">
      <c r="L397209" s="127"/>
    </row>
    <row r="397210" spans="12:12">
      <c r="L397210" s="127"/>
    </row>
    <row r="397211" spans="12:12">
      <c r="L397211" s="127"/>
    </row>
    <row r="397212" spans="12:12">
      <c r="L397212" s="127"/>
    </row>
    <row r="397213" spans="12:12">
      <c r="L397213" s="127"/>
    </row>
    <row r="397214" spans="12:12">
      <c r="L397214" s="127"/>
    </row>
    <row r="397215" spans="12:12">
      <c r="L397215" s="127"/>
    </row>
    <row r="397216" spans="12:12">
      <c r="L397216" s="127"/>
    </row>
    <row r="397217" spans="12:12">
      <c r="L397217" s="127"/>
    </row>
    <row r="397218" spans="12:12">
      <c r="L397218" s="127"/>
    </row>
    <row r="397219" spans="12:12">
      <c r="L397219" s="127"/>
    </row>
    <row r="397220" spans="12:12">
      <c r="L397220" s="127"/>
    </row>
    <row r="397221" spans="12:12">
      <c r="L397221" s="127"/>
    </row>
    <row r="397222" spans="12:12">
      <c r="L397222" s="127"/>
    </row>
    <row r="397223" spans="12:12">
      <c r="L397223" s="127"/>
    </row>
    <row r="397224" spans="12:12">
      <c r="L397224" s="127"/>
    </row>
    <row r="397225" spans="12:12">
      <c r="L397225" s="127"/>
    </row>
    <row r="397226" spans="12:12">
      <c r="L397226" s="127"/>
    </row>
    <row r="397227" spans="12:12">
      <c r="L397227" s="127"/>
    </row>
    <row r="397228" spans="12:12">
      <c r="L397228" s="127"/>
    </row>
    <row r="397229" spans="12:12">
      <c r="L397229" s="127"/>
    </row>
    <row r="397230" spans="12:12">
      <c r="L397230" s="127"/>
    </row>
    <row r="397231" spans="12:12">
      <c r="L397231" s="127"/>
    </row>
    <row r="397232" spans="12:12">
      <c r="L397232" s="127"/>
    </row>
    <row r="397233" spans="12:12">
      <c r="L397233" s="127"/>
    </row>
    <row r="397234" spans="12:12">
      <c r="L397234" s="127"/>
    </row>
    <row r="397235" spans="12:12">
      <c r="L397235" s="127"/>
    </row>
    <row r="397236" spans="12:12">
      <c r="L397236" s="127"/>
    </row>
    <row r="397237" spans="12:12">
      <c r="L397237" s="127"/>
    </row>
    <row r="397238" spans="12:12">
      <c r="L397238" s="127"/>
    </row>
    <row r="397239" spans="12:12">
      <c r="L397239" s="127"/>
    </row>
    <row r="397240" spans="12:12">
      <c r="L397240" s="127"/>
    </row>
    <row r="397241" spans="12:12">
      <c r="L397241" s="127"/>
    </row>
    <row r="397242" spans="12:12">
      <c r="L397242" s="127"/>
    </row>
    <row r="397243" spans="12:12">
      <c r="L397243" s="127"/>
    </row>
    <row r="397244" spans="12:12">
      <c r="L397244" s="127"/>
    </row>
    <row r="397245" spans="12:12">
      <c r="L397245" s="127"/>
    </row>
    <row r="397246" spans="12:12">
      <c r="L397246" s="127"/>
    </row>
    <row r="397247" spans="12:12">
      <c r="L397247" s="127"/>
    </row>
    <row r="397248" spans="12:12">
      <c r="L397248" s="127"/>
    </row>
    <row r="397249" spans="12:12">
      <c r="L397249" s="127"/>
    </row>
    <row r="397250" spans="12:12">
      <c r="L397250" s="127"/>
    </row>
    <row r="397251" spans="12:12">
      <c r="L397251" s="127"/>
    </row>
    <row r="397252" spans="12:12">
      <c r="L397252" s="127"/>
    </row>
    <row r="397253" spans="12:12">
      <c r="L397253" s="127"/>
    </row>
    <row r="397254" spans="12:12">
      <c r="L397254" s="127"/>
    </row>
    <row r="397255" spans="12:12">
      <c r="L397255" s="127"/>
    </row>
    <row r="397256" spans="12:12">
      <c r="L397256" s="127"/>
    </row>
    <row r="397257" spans="12:12">
      <c r="L397257" s="127"/>
    </row>
    <row r="397258" spans="12:12">
      <c r="L397258" s="127"/>
    </row>
    <row r="397259" spans="12:12">
      <c r="L397259" s="127"/>
    </row>
    <row r="397260" spans="12:12">
      <c r="L397260" s="127"/>
    </row>
    <row r="397261" spans="12:12">
      <c r="L397261" s="127"/>
    </row>
    <row r="397262" spans="12:12">
      <c r="L397262" s="127"/>
    </row>
    <row r="397263" spans="12:12">
      <c r="L397263" s="127"/>
    </row>
    <row r="397264" spans="12:12">
      <c r="L397264" s="127"/>
    </row>
    <row r="397265" spans="12:12">
      <c r="L397265" s="127"/>
    </row>
    <row r="397266" spans="12:12">
      <c r="L397266" s="127"/>
    </row>
    <row r="397267" spans="12:12">
      <c r="L397267" s="127"/>
    </row>
    <row r="397268" spans="12:12">
      <c r="L397268" s="127"/>
    </row>
    <row r="397269" spans="12:12">
      <c r="L397269" s="127"/>
    </row>
    <row r="397270" spans="12:12">
      <c r="L397270" s="127"/>
    </row>
    <row r="397271" spans="12:12">
      <c r="L397271" s="127"/>
    </row>
    <row r="397272" spans="12:12">
      <c r="L397272" s="127"/>
    </row>
    <row r="397273" spans="12:12">
      <c r="L397273" s="127"/>
    </row>
    <row r="397274" spans="12:12">
      <c r="L397274" s="127"/>
    </row>
    <row r="397275" spans="12:12">
      <c r="L397275" s="127"/>
    </row>
    <row r="397276" spans="12:12">
      <c r="L397276" s="127"/>
    </row>
    <row r="397277" spans="12:12">
      <c r="L397277" s="127"/>
    </row>
    <row r="397278" spans="12:12">
      <c r="L397278" s="127"/>
    </row>
    <row r="397279" spans="12:12">
      <c r="L397279" s="127"/>
    </row>
    <row r="397280" spans="12:12">
      <c r="L397280" s="127"/>
    </row>
    <row r="397281" spans="12:12">
      <c r="L397281" s="127"/>
    </row>
    <row r="397282" spans="12:12">
      <c r="L397282" s="127"/>
    </row>
    <row r="397283" spans="12:12">
      <c r="L397283" s="127"/>
    </row>
    <row r="397284" spans="12:12">
      <c r="L397284" s="127"/>
    </row>
    <row r="397285" spans="12:12">
      <c r="L397285" s="127"/>
    </row>
    <row r="397286" spans="12:12">
      <c r="L397286" s="127"/>
    </row>
    <row r="397287" spans="12:12">
      <c r="L397287" s="127"/>
    </row>
    <row r="397288" spans="12:12">
      <c r="L397288" s="127"/>
    </row>
    <row r="397289" spans="12:12">
      <c r="L397289" s="127"/>
    </row>
    <row r="397290" spans="12:12">
      <c r="L397290" s="127"/>
    </row>
    <row r="397291" spans="12:12">
      <c r="L397291" s="127"/>
    </row>
    <row r="397292" spans="12:12">
      <c r="L397292" s="127"/>
    </row>
    <row r="397293" spans="12:12">
      <c r="L397293" s="127"/>
    </row>
    <row r="397294" spans="12:12">
      <c r="L397294" s="127"/>
    </row>
    <row r="397295" spans="12:12">
      <c r="L397295" s="127"/>
    </row>
    <row r="397296" spans="12:12">
      <c r="L397296" s="127"/>
    </row>
    <row r="397297" spans="12:12">
      <c r="L397297" s="127"/>
    </row>
    <row r="397298" spans="12:12">
      <c r="L397298" s="127"/>
    </row>
    <row r="397299" spans="12:12">
      <c r="L397299" s="127"/>
    </row>
    <row r="397300" spans="12:12">
      <c r="L397300" s="127"/>
    </row>
    <row r="397301" spans="12:12">
      <c r="L397301" s="127"/>
    </row>
    <row r="397302" spans="12:12">
      <c r="L397302" s="127"/>
    </row>
    <row r="397303" spans="12:12">
      <c r="L397303" s="127"/>
    </row>
    <row r="397304" spans="12:12">
      <c r="L397304" s="127"/>
    </row>
    <row r="397305" spans="12:12">
      <c r="L397305" s="127"/>
    </row>
    <row r="397306" spans="12:12">
      <c r="L397306" s="127"/>
    </row>
    <row r="397307" spans="12:12">
      <c r="L397307" s="127"/>
    </row>
    <row r="397308" spans="12:12">
      <c r="L397308" s="127"/>
    </row>
    <row r="397309" spans="12:12">
      <c r="L397309" s="127"/>
    </row>
    <row r="397310" spans="12:12">
      <c r="L397310" s="127"/>
    </row>
    <row r="397311" spans="12:12">
      <c r="L397311" s="127"/>
    </row>
    <row r="397312" spans="12:12">
      <c r="L397312" s="127"/>
    </row>
    <row r="397313" spans="12:12">
      <c r="L397313" s="127"/>
    </row>
    <row r="397314" spans="12:12">
      <c r="L397314" s="127"/>
    </row>
    <row r="397315" spans="12:12">
      <c r="L397315" s="127"/>
    </row>
    <row r="397316" spans="12:12">
      <c r="L397316" s="127"/>
    </row>
    <row r="397317" spans="12:12">
      <c r="L397317" s="127"/>
    </row>
    <row r="397318" spans="12:12">
      <c r="L397318" s="127"/>
    </row>
    <row r="397319" spans="12:12">
      <c r="L397319" s="127"/>
    </row>
    <row r="397320" spans="12:12">
      <c r="L397320" s="127"/>
    </row>
    <row r="397321" spans="12:12">
      <c r="L397321" s="127"/>
    </row>
    <row r="397322" spans="12:12">
      <c r="L397322" s="127"/>
    </row>
    <row r="397323" spans="12:12">
      <c r="L397323" s="127"/>
    </row>
    <row r="397324" spans="12:12">
      <c r="L397324" s="127"/>
    </row>
    <row r="397325" spans="12:12">
      <c r="L397325" s="127"/>
    </row>
    <row r="397326" spans="12:12">
      <c r="L397326" s="127"/>
    </row>
    <row r="397327" spans="12:12">
      <c r="L397327" s="127"/>
    </row>
    <row r="397328" spans="12:12">
      <c r="L397328" s="127"/>
    </row>
    <row r="397329" spans="12:12">
      <c r="L397329" s="127"/>
    </row>
    <row r="397330" spans="12:12">
      <c r="L397330" s="127"/>
    </row>
    <row r="397331" spans="12:12">
      <c r="L397331" s="127"/>
    </row>
    <row r="397332" spans="12:12">
      <c r="L397332" s="127"/>
    </row>
    <row r="397333" spans="12:12">
      <c r="L397333" s="127"/>
    </row>
    <row r="397334" spans="12:12">
      <c r="L397334" s="127"/>
    </row>
    <row r="397335" spans="12:12">
      <c r="L397335" s="127"/>
    </row>
    <row r="397336" spans="12:12">
      <c r="L397336" s="127"/>
    </row>
    <row r="397337" spans="12:12">
      <c r="L397337" s="127"/>
    </row>
    <row r="397338" spans="12:12">
      <c r="L397338" s="127"/>
    </row>
    <row r="397339" spans="12:12">
      <c r="L397339" s="127"/>
    </row>
    <row r="397340" spans="12:12">
      <c r="L397340" s="127"/>
    </row>
    <row r="397341" spans="12:12">
      <c r="L397341" s="127"/>
    </row>
    <row r="397342" spans="12:12">
      <c r="L397342" s="127"/>
    </row>
    <row r="397343" spans="12:12">
      <c r="L397343" s="127"/>
    </row>
    <row r="397344" spans="12:12">
      <c r="L397344" s="127"/>
    </row>
    <row r="397345" spans="12:12">
      <c r="L397345" s="127"/>
    </row>
    <row r="397346" spans="12:12">
      <c r="L397346" s="127"/>
    </row>
    <row r="397347" spans="12:12">
      <c r="L397347" s="127"/>
    </row>
    <row r="397348" spans="12:12">
      <c r="L397348" s="127"/>
    </row>
    <row r="397349" spans="12:12">
      <c r="L397349" s="127"/>
    </row>
    <row r="397350" spans="12:12">
      <c r="L397350" s="127"/>
    </row>
    <row r="397351" spans="12:12">
      <c r="L397351" s="127"/>
    </row>
    <row r="397352" spans="12:12">
      <c r="L397352" s="127"/>
    </row>
    <row r="397353" spans="12:12">
      <c r="L397353" s="127"/>
    </row>
    <row r="397354" spans="12:12">
      <c r="L397354" s="127"/>
    </row>
    <row r="397355" spans="12:12">
      <c r="L397355" s="127"/>
    </row>
    <row r="397356" spans="12:12">
      <c r="L397356" s="127"/>
    </row>
    <row r="397357" spans="12:12">
      <c r="L397357" s="127"/>
    </row>
    <row r="397358" spans="12:12">
      <c r="L397358" s="127"/>
    </row>
    <row r="397359" spans="12:12">
      <c r="L397359" s="127"/>
    </row>
    <row r="397360" spans="12:12">
      <c r="L397360" s="127"/>
    </row>
    <row r="397361" spans="12:12">
      <c r="L397361" s="127"/>
    </row>
    <row r="397362" spans="12:12">
      <c r="L397362" s="127"/>
    </row>
    <row r="397363" spans="12:12">
      <c r="L397363" s="127"/>
    </row>
    <row r="397364" spans="12:12">
      <c r="L397364" s="127"/>
    </row>
    <row r="397365" spans="12:12">
      <c r="L397365" s="127"/>
    </row>
    <row r="397366" spans="12:12">
      <c r="L397366" s="127"/>
    </row>
    <row r="397367" spans="12:12">
      <c r="L397367" s="127"/>
    </row>
    <row r="397368" spans="12:12">
      <c r="L397368" s="127"/>
    </row>
    <row r="397369" spans="12:12">
      <c r="L397369" s="127"/>
    </row>
    <row r="397370" spans="12:12">
      <c r="L397370" s="127"/>
    </row>
    <row r="397371" spans="12:12">
      <c r="L397371" s="127"/>
    </row>
    <row r="397372" spans="12:12">
      <c r="L397372" s="127"/>
    </row>
    <row r="397373" spans="12:12">
      <c r="L397373" s="127"/>
    </row>
    <row r="397374" spans="12:12">
      <c r="L397374" s="127"/>
    </row>
    <row r="397375" spans="12:12">
      <c r="L397375" s="127"/>
    </row>
    <row r="397376" spans="12:12">
      <c r="L397376" s="127"/>
    </row>
    <row r="397377" spans="12:12">
      <c r="L397377" s="127"/>
    </row>
    <row r="397378" spans="12:12">
      <c r="L397378" s="127"/>
    </row>
    <row r="397379" spans="12:12">
      <c r="L397379" s="127"/>
    </row>
    <row r="397380" spans="12:12">
      <c r="L397380" s="127"/>
    </row>
    <row r="397381" spans="12:12">
      <c r="L397381" s="127"/>
    </row>
    <row r="397382" spans="12:12">
      <c r="L397382" s="127"/>
    </row>
    <row r="397383" spans="12:12">
      <c r="L397383" s="127"/>
    </row>
    <row r="397384" spans="12:12">
      <c r="L397384" s="127"/>
    </row>
    <row r="397385" spans="12:12">
      <c r="L397385" s="127"/>
    </row>
    <row r="397386" spans="12:12">
      <c r="L397386" s="127"/>
    </row>
    <row r="397387" spans="12:12">
      <c r="L397387" s="127"/>
    </row>
    <row r="397388" spans="12:12">
      <c r="L397388" s="127"/>
    </row>
    <row r="397389" spans="12:12">
      <c r="L397389" s="127"/>
    </row>
    <row r="397390" spans="12:12">
      <c r="L397390" s="127"/>
    </row>
    <row r="397391" spans="12:12">
      <c r="L397391" s="127"/>
    </row>
    <row r="397392" spans="12:12">
      <c r="L397392" s="127"/>
    </row>
    <row r="397393" spans="12:12">
      <c r="L397393" s="127"/>
    </row>
    <row r="397394" spans="12:12">
      <c r="L397394" s="127"/>
    </row>
    <row r="397395" spans="12:12">
      <c r="L397395" s="127"/>
    </row>
    <row r="397396" spans="12:12">
      <c r="L397396" s="127"/>
    </row>
    <row r="397397" spans="12:12">
      <c r="L397397" s="127"/>
    </row>
    <row r="397398" spans="12:12">
      <c r="L397398" s="127"/>
    </row>
    <row r="397399" spans="12:12">
      <c r="L397399" s="127"/>
    </row>
    <row r="397400" spans="12:12">
      <c r="L397400" s="127"/>
    </row>
    <row r="397401" spans="12:12">
      <c r="L397401" s="127"/>
    </row>
    <row r="397402" spans="12:12">
      <c r="L397402" s="127"/>
    </row>
    <row r="397403" spans="12:12">
      <c r="L397403" s="127"/>
    </row>
    <row r="397404" spans="12:12">
      <c r="L397404" s="127"/>
    </row>
    <row r="397405" spans="12:12">
      <c r="L397405" s="127"/>
    </row>
    <row r="397406" spans="12:12">
      <c r="L397406" s="127"/>
    </row>
    <row r="397407" spans="12:12">
      <c r="L397407" s="127"/>
    </row>
    <row r="397408" spans="12:12">
      <c r="L397408" s="127"/>
    </row>
    <row r="397409" spans="12:12">
      <c r="L397409" s="127"/>
    </row>
    <row r="397410" spans="12:12">
      <c r="L397410" s="127"/>
    </row>
    <row r="397411" spans="12:12">
      <c r="L397411" s="127"/>
    </row>
    <row r="397412" spans="12:12">
      <c r="L397412" s="127"/>
    </row>
    <row r="397413" spans="12:12">
      <c r="L397413" s="127"/>
    </row>
    <row r="397414" spans="12:12">
      <c r="L397414" s="127"/>
    </row>
    <row r="397415" spans="12:12">
      <c r="L397415" s="127"/>
    </row>
    <row r="397416" spans="12:12">
      <c r="L397416" s="127"/>
    </row>
    <row r="397417" spans="12:12">
      <c r="L397417" s="127"/>
    </row>
    <row r="397418" spans="12:12">
      <c r="L397418" s="127"/>
    </row>
    <row r="397419" spans="12:12">
      <c r="L397419" s="127"/>
    </row>
    <row r="397420" spans="12:12">
      <c r="L397420" s="127"/>
    </row>
    <row r="397421" spans="12:12">
      <c r="L397421" s="127"/>
    </row>
    <row r="397422" spans="12:12">
      <c r="L397422" s="127"/>
    </row>
    <row r="397423" spans="12:12">
      <c r="L397423" s="127"/>
    </row>
    <row r="397424" spans="12:12">
      <c r="L397424" s="127"/>
    </row>
    <row r="397425" spans="12:12">
      <c r="L397425" s="127"/>
    </row>
    <row r="397426" spans="12:12">
      <c r="L397426" s="127"/>
    </row>
    <row r="397427" spans="12:12">
      <c r="L397427" s="127"/>
    </row>
    <row r="397428" spans="12:12">
      <c r="L397428" s="127"/>
    </row>
    <row r="397429" spans="12:12">
      <c r="L397429" s="127"/>
    </row>
    <row r="397430" spans="12:12">
      <c r="L397430" s="127"/>
    </row>
    <row r="397431" spans="12:12">
      <c r="L397431" s="127"/>
    </row>
    <row r="397432" spans="12:12">
      <c r="L397432" s="127"/>
    </row>
    <row r="397433" spans="12:12">
      <c r="L397433" s="127"/>
    </row>
    <row r="397434" spans="12:12">
      <c r="L397434" s="127"/>
    </row>
    <row r="397435" spans="12:12">
      <c r="L397435" s="127"/>
    </row>
    <row r="397436" spans="12:12">
      <c r="L397436" s="127"/>
    </row>
    <row r="397437" spans="12:12">
      <c r="L397437" s="127"/>
    </row>
    <row r="397438" spans="12:12">
      <c r="L397438" s="127"/>
    </row>
    <row r="397439" spans="12:12">
      <c r="L397439" s="127"/>
    </row>
    <row r="397440" spans="12:12">
      <c r="L397440" s="127"/>
    </row>
    <row r="397441" spans="12:12">
      <c r="L397441" s="127"/>
    </row>
    <row r="397442" spans="12:12">
      <c r="L397442" s="127"/>
    </row>
    <row r="397443" spans="12:12">
      <c r="L397443" s="127"/>
    </row>
    <row r="397444" spans="12:12">
      <c r="L397444" s="127"/>
    </row>
    <row r="397445" spans="12:12">
      <c r="L397445" s="127"/>
    </row>
    <row r="397446" spans="12:12">
      <c r="L397446" s="127"/>
    </row>
    <row r="397447" spans="12:12">
      <c r="L397447" s="127"/>
    </row>
    <row r="397448" spans="12:12">
      <c r="L397448" s="127"/>
    </row>
    <row r="397449" spans="12:12">
      <c r="L397449" s="127"/>
    </row>
    <row r="397450" spans="12:12">
      <c r="L397450" s="127"/>
    </row>
    <row r="397451" spans="12:12">
      <c r="L397451" s="127"/>
    </row>
    <row r="397452" spans="12:12">
      <c r="L397452" s="127"/>
    </row>
    <row r="397453" spans="12:12">
      <c r="L397453" s="127"/>
    </row>
    <row r="397454" spans="12:12">
      <c r="L397454" s="127"/>
    </row>
    <row r="397455" spans="12:12">
      <c r="L397455" s="127"/>
    </row>
    <row r="397456" spans="12:12">
      <c r="L397456" s="127"/>
    </row>
    <row r="397457" spans="12:12">
      <c r="L397457" s="127"/>
    </row>
    <row r="397458" spans="12:12">
      <c r="L397458" s="127"/>
    </row>
    <row r="397459" spans="12:12">
      <c r="L397459" s="127"/>
    </row>
    <row r="397460" spans="12:12">
      <c r="L397460" s="127"/>
    </row>
    <row r="397461" spans="12:12">
      <c r="L397461" s="127"/>
    </row>
    <row r="397462" spans="12:12">
      <c r="L397462" s="127"/>
    </row>
    <row r="397463" spans="12:12">
      <c r="L397463" s="127"/>
    </row>
    <row r="397464" spans="12:12">
      <c r="L397464" s="127"/>
    </row>
    <row r="397465" spans="12:12">
      <c r="L397465" s="127"/>
    </row>
    <row r="397466" spans="12:12">
      <c r="L397466" s="127"/>
    </row>
    <row r="397467" spans="12:12">
      <c r="L397467" s="127"/>
    </row>
    <row r="397468" spans="12:12">
      <c r="L397468" s="127"/>
    </row>
    <row r="397469" spans="12:12">
      <c r="L397469" s="127"/>
    </row>
    <row r="397470" spans="12:12">
      <c r="L397470" s="127"/>
    </row>
    <row r="397471" spans="12:12">
      <c r="L397471" s="127"/>
    </row>
    <row r="397472" spans="12:12">
      <c r="L397472" s="127"/>
    </row>
    <row r="397473" spans="12:12">
      <c r="L397473" s="127"/>
    </row>
    <row r="397474" spans="12:12">
      <c r="L397474" s="127"/>
    </row>
    <row r="397475" spans="12:12">
      <c r="L397475" s="127"/>
    </row>
    <row r="397476" spans="12:12">
      <c r="L397476" s="127"/>
    </row>
    <row r="397477" spans="12:12">
      <c r="L397477" s="127"/>
    </row>
    <row r="397478" spans="12:12">
      <c r="L397478" s="127"/>
    </row>
    <row r="397479" spans="12:12">
      <c r="L397479" s="127"/>
    </row>
    <row r="397480" spans="12:12">
      <c r="L397480" s="127"/>
    </row>
    <row r="397481" spans="12:12">
      <c r="L397481" s="127"/>
    </row>
    <row r="397482" spans="12:12">
      <c r="L397482" s="127"/>
    </row>
    <row r="397483" spans="12:12">
      <c r="L397483" s="127"/>
    </row>
    <row r="397484" spans="12:12">
      <c r="L397484" s="127"/>
    </row>
    <row r="397485" spans="12:12">
      <c r="L397485" s="127"/>
    </row>
    <row r="397486" spans="12:12">
      <c r="L397486" s="127"/>
    </row>
    <row r="397487" spans="12:12">
      <c r="L397487" s="127"/>
    </row>
    <row r="397488" spans="12:12">
      <c r="L397488" s="127"/>
    </row>
    <row r="397489" spans="12:12">
      <c r="L397489" s="127"/>
    </row>
    <row r="397490" spans="12:12">
      <c r="L397490" s="127"/>
    </row>
    <row r="397491" spans="12:12">
      <c r="L397491" s="127"/>
    </row>
    <row r="397492" spans="12:12">
      <c r="L397492" s="127"/>
    </row>
    <row r="397493" spans="12:12">
      <c r="L397493" s="127"/>
    </row>
    <row r="397494" spans="12:12">
      <c r="L397494" s="127"/>
    </row>
    <row r="397495" spans="12:12">
      <c r="L397495" s="127"/>
    </row>
    <row r="397496" spans="12:12">
      <c r="L397496" s="127"/>
    </row>
    <row r="397497" spans="12:12">
      <c r="L397497" s="127"/>
    </row>
    <row r="397498" spans="12:12">
      <c r="L397498" s="127"/>
    </row>
    <row r="397499" spans="12:12">
      <c r="L397499" s="127"/>
    </row>
    <row r="397500" spans="12:12">
      <c r="L397500" s="127"/>
    </row>
    <row r="397501" spans="12:12">
      <c r="L397501" s="127"/>
    </row>
    <row r="397502" spans="12:12">
      <c r="L397502" s="127"/>
    </row>
    <row r="397503" spans="12:12">
      <c r="L397503" s="127"/>
    </row>
    <row r="397504" spans="12:12">
      <c r="L397504" s="127"/>
    </row>
    <row r="397505" spans="12:12">
      <c r="L397505" s="127"/>
    </row>
    <row r="397506" spans="12:12">
      <c r="L397506" s="127"/>
    </row>
    <row r="397507" spans="12:12">
      <c r="L397507" s="127"/>
    </row>
    <row r="397508" spans="12:12">
      <c r="L397508" s="127"/>
    </row>
    <row r="397509" spans="12:12">
      <c r="L397509" s="127"/>
    </row>
    <row r="397510" spans="12:12">
      <c r="L397510" s="127"/>
    </row>
    <row r="397511" spans="12:12">
      <c r="L397511" s="127"/>
    </row>
    <row r="397512" spans="12:12">
      <c r="L397512" s="127"/>
    </row>
    <row r="397513" spans="12:12">
      <c r="L397513" s="127"/>
    </row>
    <row r="397514" spans="12:12">
      <c r="L397514" s="127"/>
    </row>
    <row r="397515" spans="12:12">
      <c r="L397515" s="127"/>
    </row>
    <row r="397516" spans="12:12">
      <c r="L397516" s="127"/>
    </row>
    <row r="397517" spans="12:12">
      <c r="L397517" s="127"/>
    </row>
    <row r="397518" spans="12:12">
      <c r="L397518" s="127"/>
    </row>
    <row r="397519" spans="12:12">
      <c r="L397519" s="127"/>
    </row>
    <row r="397520" spans="12:12">
      <c r="L397520" s="127"/>
    </row>
    <row r="397521" spans="12:12">
      <c r="L397521" s="127"/>
    </row>
    <row r="397522" spans="12:12">
      <c r="L397522" s="127"/>
    </row>
    <row r="397523" spans="12:12">
      <c r="L397523" s="127"/>
    </row>
    <row r="397524" spans="12:12">
      <c r="L397524" s="127"/>
    </row>
    <row r="397525" spans="12:12">
      <c r="L397525" s="127"/>
    </row>
    <row r="397526" spans="12:12">
      <c r="L397526" s="127"/>
    </row>
    <row r="397527" spans="12:12">
      <c r="L397527" s="127"/>
    </row>
    <row r="397528" spans="12:12">
      <c r="L397528" s="127"/>
    </row>
    <row r="397529" spans="12:12">
      <c r="L397529" s="127"/>
    </row>
    <row r="397530" spans="12:12">
      <c r="L397530" s="127"/>
    </row>
    <row r="397531" spans="12:12">
      <c r="L397531" s="127"/>
    </row>
    <row r="397532" spans="12:12">
      <c r="L397532" s="127"/>
    </row>
    <row r="397533" spans="12:12">
      <c r="L397533" s="127"/>
    </row>
    <row r="397534" spans="12:12">
      <c r="L397534" s="127"/>
    </row>
    <row r="397535" spans="12:12">
      <c r="L397535" s="127"/>
    </row>
    <row r="397536" spans="12:12">
      <c r="L397536" s="127"/>
    </row>
    <row r="397537" spans="12:12">
      <c r="L397537" s="127"/>
    </row>
    <row r="397538" spans="12:12">
      <c r="L397538" s="127"/>
    </row>
    <row r="397539" spans="12:12">
      <c r="L397539" s="127"/>
    </row>
    <row r="397540" spans="12:12">
      <c r="L397540" s="127"/>
    </row>
    <row r="397541" spans="12:12">
      <c r="L397541" s="127"/>
    </row>
    <row r="397542" spans="12:12">
      <c r="L397542" s="127"/>
    </row>
    <row r="397543" spans="12:12">
      <c r="L397543" s="127"/>
    </row>
    <row r="397544" spans="12:12">
      <c r="L397544" s="127"/>
    </row>
    <row r="397545" spans="12:12">
      <c r="L397545" s="127"/>
    </row>
    <row r="397546" spans="12:12">
      <c r="L397546" s="127"/>
    </row>
    <row r="397547" spans="12:12">
      <c r="L397547" s="127"/>
    </row>
    <row r="397548" spans="12:12">
      <c r="L397548" s="127"/>
    </row>
    <row r="397549" spans="12:12">
      <c r="L397549" s="127"/>
    </row>
    <row r="397550" spans="12:12">
      <c r="L397550" s="127"/>
    </row>
    <row r="397551" spans="12:12">
      <c r="L397551" s="127"/>
    </row>
    <row r="397552" spans="12:12">
      <c r="L397552" s="127"/>
    </row>
    <row r="397553" spans="12:12">
      <c r="L397553" s="127"/>
    </row>
    <row r="397554" spans="12:12">
      <c r="L397554" s="127"/>
    </row>
    <row r="397555" spans="12:12">
      <c r="L397555" s="127"/>
    </row>
    <row r="397556" spans="12:12">
      <c r="L397556" s="127"/>
    </row>
    <row r="397557" spans="12:12">
      <c r="L397557" s="127"/>
    </row>
    <row r="397558" spans="12:12">
      <c r="L397558" s="127"/>
    </row>
    <row r="397559" spans="12:12">
      <c r="L397559" s="127"/>
    </row>
    <row r="397560" spans="12:12">
      <c r="L397560" s="127"/>
    </row>
    <row r="397561" spans="12:12">
      <c r="L397561" s="127"/>
    </row>
    <row r="397562" spans="12:12">
      <c r="L397562" s="127"/>
    </row>
    <row r="397563" spans="12:12">
      <c r="L397563" s="127"/>
    </row>
    <row r="397564" spans="12:12">
      <c r="L397564" s="127"/>
    </row>
    <row r="397565" spans="12:12">
      <c r="L397565" s="127"/>
    </row>
    <row r="397566" spans="12:12">
      <c r="L397566" s="127"/>
    </row>
    <row r="397567" spans="12:12">
      <c r="L397567" s="127"/>
    </row>
    <row r="397568" spans="12:12">
      <c r="L397568" s="127"/>
    </row>
    <row r="397569" spans="12:12">
      <c r="L397569" s="127"/>
    </row>
    <row r="397570" spans="12:12">
      <c r="L397570" s="127"/>
    </row>
    <row r="397571" spans="12:12">
      <c r="L397571" s="127"/>
    </row>
    <row r="397572" spans="12:12">
      <c r="L397572" s="127"/>
    </row>
    <row r="397573" spans="12:12">
      <c r="L397573" s="127"/>
    </row>
    <row r="397574" spans="12:12">
      <c r="L397574" s="127"/>
    </row>
    <row r="397575" spans="12:12">
      <c r="L397575" s="127"/>
    </row>
    <row r="397576" spans="12:12">
      <c r="L397576" s="127"/>
    </row>
    <row r="397577" spans="12:12">
      <c r="L397577" s="127"/>
    </row>
    <row r="397578" spans="12:12">
      <c r="L397578" s="127"/>
    </row>
    <row r="397579" spans="12:12">
      <c r="L397579" s="127"/>
    </row>
    <row r="397580" spans="12:12">
      <c r="L397580" s="127"/>
    </row>
    <row r="397581" spans="12:12">
      <c r="L397581" s="127"/>
    </row>
    <row r="397582" spans="12:12">
      <c r="L397582" s="127"/>
    </row>
    <row r="397583" spans="12:12">
      <c r="L397583" s="127"/>
    </row>
    <row r="397584" spans="12:12">
      <c r="L397584" s="127"/>
    </row>
    <row r="397585" spans="12:12">
      <c r="L397585" s="127"/>
    </row>
    <row r="397586" spans="12:12">
      <c r="L397586" s="127"/>
    </row>
    <row r="397587" spans="12:12">
      <c r="L397587" s="127"/>
    </row>
    <row r="397588" spans="12:12">
      <c r="L397588" s="127"/>
    </row>
    <row r="397589" spans="12:12">
      <c r="L397589" s="127"/>
    </row>
    <row r="397590" spans="12:12">
      <c r="L397590" s="127"/>
    </row>
    <row r="397591" spans="12:12">
      <c r="L397591" s="127"/>
    </row>
    <row r="397592" spans="12:12">
      <c r="L397592" s="127"/>
    </row>
    <row r="397593" spans="12:12">
      <c r="L397593" s="127"/>
    </row>
    <row r="397594" spans="12:12">
      <c r="L397594" s="127"/>
    </row>
    <row r="397595" spans="12:12">
      <c r="L397595" s="127"/>
    </row>
    <row r="397596" spans="12:12">
      <c r="L397596" s="127"/>
    </row>
    <row r="397597" spans="12:12">
      <c r="L397597" s="127"/>
    </row>
    <row r="397598" spans="12:12">
      <c r="L397598" s="127"/>
    </row>
    <row r="397599" spans="12:12">
      <c r="L397599" s="127"/>
    </row>
    <row r="397600" spans="12:12">
      <c r="L397600" s="127"/>
    </row>
    <row r="397601" spans="12:12">
      <c r="L397601" s="127"/>
    </row>
    <row r="397602" spans="12:12">
      <c r="L397602" s="127"/>
    </row>
    <row r="397603" spans="12:12">
      <c r="L397603" s="127"/>
    </row>
    <row r="397604" spans="12:12">
      <c r="L397604" s="127"/>
    </row>
    <row r="397605" spans="12:12">
      <c r="L397605" s="127"/>
    </row>
    <row r="397606" spans="12:12">
      <c r="L397606" s="127"/>
    </row>
    <row r="397607" spans="12:12">
      <c r="L397607" s="127"/>
    </row>
    <row r="397608" spans="12:12">
      <c r="L397608" s="127"/>
    </row>
    <row r="397609" spans="12:12">
      <c r="L397609" s="127"/>
    </row>
    <row r="397610" spans="12:12">
      <c r="L397610" s="127"/>
    </row>
    <row r="397611" spans="12:12">
      <c r="L397611" s="127"/>
    </row>
    <row r="397612" spans="12:12">
      <c r="L397612" s="127"/>
    </row>
    <row r="397613" spans="12:12">
      <c r="L397613" s="127"/>
    </row>
    <row r="397614" spans="12:12">
      <c r="L397614" s="127"/>
    </row>
    <row r="397615" spans="12:12">
      <c r="L397615" s="127"/>
    </row>
    <row r="397616" spans="12:12">
      <c r="L397616" s="127"/>
    </row>
    <row r="397617" spans="12:12">
      <c r="L397617" s="127"/>
    </row>
    <row r="397618" spans="12:12">
      <c r="L397618" s="127"/>
    </row>
    <row r="397619" spans="12:12">
      <c r="L397619" s="127"/>
    </row>
    <row r="397620" spans="12:12">
      <c r="L397620" s="127"/>
    </row>
    <row r="397621" spans="12:12">
      <c r="L397621" s="127"/>
    </row>
    <row r="397622" spans="12:12">
      <c r="L397622" s="127"/>
    </row>
    <row r="397623" spans="12:12">
      <c r="L397623" s="127"/>
    </row>
    <row r="397624" spans="12:12">
      <c r="L397624" s="127"/>
    </row>
    <row r="397625" spans="12:12">
      <c r="L397625" s="127"/>
    </row>
    <row r="397626" spans="12:12">
      <c r="L397626" s="127"/>
    </row>
    <row r="397627" spans="12:12">
      <c r="L397627" s="127"/>
    </row>
    <row r="397628" spans="12:12">
      <c r="L397628" s="127"/>
    </row>
    <row r="397629" spans="12:12">
      <c r="L397629" s="127"/>
    </row>
    <row r="397630" spans="12:12">
      <c r="L397630" s="127"/>
    </row>
    <row r="397631" spans="12:12">
      <c r="L397631" s="127"/>
    </row>
    <row r="397632" spans="12:12">
      <c r="L397632" s="127"/>
    </row>
    <row r="397633" spans="12:12">
      <c r="L397633" s="127"/>
    </row>
    <row r="397634" spans="12:12">
      <c r="L397634" s="127"/>
    </row>
    <row r="397635" spans="12:12">
      <c r="L397635" s="127"/>
    </row>
    <row r="397636" spans="12:12">
      <c r="L397636" s="127"/>
    </row>
    <row r="397637" spans="12:12">
      <c r="L397637" s="127"/>
    </row>
    <row r="397638" spans="12:12">
      <c r="L397638" s="127"/>
    </row>
    <row r="397639" spans="12:12">
      <c r="L397639" s="127"/>
    </row>
    <row r="397640" spans="12:12">
      <c r="L397640" s="127"/>
    </row>
    <row r="397641" spans="12:12">
      <c r="L397641" s="127"/>
    </row>
    <row r="397642" spans="12:12">
      <c r="L397642" s="127"/>
    </row>
    <row r="397643" spans="12:12">
      <c r="L397643" s="127"/>
    </row>
    <row r="397644" spans="12:12">
      <c r="L397644" s="127"/>
    </row>
    <row r="397645" spans="12:12">
      <c r="L397645" s="127"/>
    </row>
    <row r="397646" spans="12:12">
      <c r="L397646" s="127"/>
    </row>
    <row r="397647" spans="12:12">
      <c r="L397647" s="127"/>
    </row>
    <row r="397648" spans="12:12">
      <c r="L397648" s="127"/>
    </row>
    <row r="397649" spans="12:12">
      <c r="L397649" s="127"/>
    </row>
    <row r="397650" spans="12:12">
      <c r="L397650" s="127"/>
    </row>
    <row r="397651" spans="12:12">
      <c r="L397651" s="127"/>
    </row>
    <row r="397652" spans="12:12">
      <c r="L397652" s="127"/>
    </row>
    <row r="397653" spans="12:12">
      <c r="L397653" s="127"/>
    </row>
    <row r="397654" spans="12:12">
      <c r="L397654" s="127"/>
    </row>
    <row r="397655" spans="12:12">
      <c r="L397655" s="127"/>
    </row>
    <row r="397656" spans="12:12">
      <c r="L397656" s="127"/>
    </row>
    <row r="397657" spans="12:12">
      <c r="L397657" s="127"/>
    </row>
    <row r="397658" spans="12:12">
      <c r="L397658" s="127"/>
    </row>
    <row r="397659" spans="12:12">
      <c r="L397659" s="127"/>
    </row>
    <row r="397660" spans="12:12">
      <c r="L397660" s="127"/>
    </row>
    <row r="397661" spans="12:12">
      <c r="L397661" s="127"/>
    </row>
    <row r="397662" spans="12:12">
      <c r="L397662" s="127"/>
    </row>
    <row r="397663" spans="12:12">
      <c r="L397663" s="127"/>
    </row>
    <row r="397664" spans="12:12">
      <c r="L397664" s="127"/>
    </row>
    <row r="397665" spans="12:12">
      <c r="L397665" s="127"/>
    </row>
    <row r="397666" spans="12:12">
      <c r="L397666" s="127"/>
    </row>
    <row r="397667" spans="12:12">
      <c r="L397667" s="127"/>
    </row>
    <row r="397668" spans="12:12">
      <c r="L397668" s="127"/>
    </row>
    <row r="397669" spans="12:12">
      <c r="L397669" s="127"/>
    </row>
    <row r="397670" spans="12:12">
      <c r="L397670" s="127"/>
    </row>
    <row r="397671" spans="12:12">
      <c r="L397671" s="127"/>
    </row>
    <row r="397672" spans="12:12">
      <c r="L397672" s="127"/>
    </row>
    <row r="397673" spans="12:12">
      <c r="L397673" s="127"/>
    </row>
    <row r="397674" spans="12:12">
      <c r="L397674" s="127"/>
    </row>
    <row r="397675" spans="12:12">
      <c r="L397675" s="127"/>
    </row>
    <row r="397676" spans="12:12">
      <c r="L397676" s="127"/>
    </row>
    <row r="397677" spans="12:12">
      <c r="L397677" s="127"/>
    </row>
    <row r="397678" spans="12:12">
      <c r="L397678" s="127"/>
    </row>
    <row r="397679" spans="12:12">
      <c r="L397679" s="127"/>
    </row>
    <row r="397680" spans="12:12">
      <c r="L397680" s="127"/>
    </row>
    <row r="397681" spans="12:12">
      <c r="L397681" s="127"/>
    </row>
    <row r="397682" spans="12:12">
      <c r="L397682" s="127"/>
    </row>
    <row r="397683" spans="12:12">
      <c r="L397683" s="127"/>
    </row>
    <row r="397684" spans="12:12">
      <c r="L397684" s="127"/>
    </row>
    <row r="397685" spans="12:12">
      <c r="L397685" s="127"/>
    </row>
    <row r="397686" spans="12:12">
      <c r="L397686" s="127"/>
    </row>
    <row r="397687" spans="12:12">
      <c r="L397687" s="127"/>
    </row>
    <row r="397688" spans="12:12">
      <c r="L397688" s="127"/>
    </row>
    <row r="397689" spans="12:12">
      <c r="L397689" s="127"/>
    </row>
    <row r="397690" spans="12:12">
      <c r="L397690" s="127"/>
    </row>
    <row r="397691" spans="12:12">
      <c r="L397691" s="127"/>
    </row>
    <row r="397692" spans="12:12">
      <c r="L397692" s="127"/>
    </row>
    <row r="397693" spans="12:12">
      <c r="L397693" s="127"/>
    </row>
    <row r="397694" spans="12:12">
      <c r="L397694" s="127"/>
    </row>
    <row r="397695" spans="12:12">
      <c r="L397695" s="127"/>
    </row>
    <row r="397696" spans="12:12">
      <c r="L397696" s="127"/>
    </row>
    <row r="397697" spans="12:12">
      <c r="L397697" s="127"/>
    </row>
    <row r="397698" spans="12:12">
      <c r="L397698" s="127"/>
    </row>
    <row r="397699" spans="12:12">
      <c r="L397699" s="127"/>
    </row>
    <row r="397700" spans="12:12">
      <c r="L397700" s="127"/>
    </row>
    <row r="397701" spans="12:12">
      <c r="L397701" s="127"/>
    </row>
    <row r="397702" spans="12:12">
      <c r="L397702" s="127"/>
    </row>
    <row r="397703" spans="12:12">
      <c r="L397703" s="127"/>
    </row>
    <row r="397704" spans="12:12">
      <c r="L397704" s="127"/>
    </row>
    <row r="397705" spans="12:12">
      <c r="L397705" s="127"/>
    </row>
    <row r="397706" spans="12:12">
      <c r="L397706" s="127"/>
    </row>
    <row r="397707" spans="12:12">
      <c r="L397707" s="127"/>
    </row>
    <row r="397708" spans="12:12">
      <c r="L397708" s="127"/>
    </row>
    <row r="397709" spans="12:12">
      <c r="L397709" s="127"/>
    </row>
    <row r="397710" spans="12:12">
      <c r="L397710" s="127"/>
    </row>
    <row r="397711" spans="12:12">
      <c r="L397711" s="127"/>
    </row>
    <row r="397712" spans="12:12">
      <c r="L397712" s="127"/>
    </row>
    <row r="397713" spans="12:12">
      <c r="L397713" s="127"/>
    </row>
    <row r="397714" spans="12:12">
      <c r="L397714" s="127"/>
    </row>
    <row r="397715" spans="12:12">
      <c r="L397715" s="127"/>
    </row>
    <row r="397716" spans="12:12">
      <c r="L397716" s="127"/>
    </row>
    <row r="397717" spans="12:12">
      <c r="L397717" s="127"/>
    </row>
    <row r="397718" spans="12:12">
      <c r="L397718" s="127"/>
    </row>
    <row r="397719" spans="12:12">
      <c r="L397719" s="127"/>
    </row>
    <row r="397720" spans="12:12">
      <c r="L397720" s="127"/>
    </row>
    <row r="397721" spans="12:12">
      <c r="L397721" s="127"/>
    </row>
    <row r="397722" spans="12:12">
      <c r="L397722" s="127"/>
    </row>
    <row r="397723" spans="12:12">
      <c r="L397723" s="127"/>
    </row>
    <row r="397724" spans="12:12">
      <c r="L397724" s="127"/>
    </row>
    <row r="397725" spans="12:12">
      <c r="L397725" s="127"/>
    </row>
    <row r="397726" spans="12:12">
      <c r="L397726" s="127"/>
    </row>
    <row r="397727" spans="12:12">
      <c r="L397727" s="127"/>
    </row>
    <row r="397728" spans="12:12">
      <c r="L397728" s="127"/>
    </row>
    <row r="397729" spans="12:12">
      <c r="L397729" s="127"/>
    </row>
    <row r="397730" spans="12:12">
      <c r="L397730" s="127"/>
    </row>
    <row r="397731" spans="12:12">
      <c r="L397731" s="127"/>
    </row>
    <row r="397732" spans="12:12">
      <c r="L397732" s="127"/>
    </row>
    <row r="397733" spans="12:12">
      <c r="L397733" s="127"/>
    </row>
    <row r="397734" spans="12:12">
      <c r="L397734" s="127"/>
    </row>
    <row r="397735" spans="12:12">
      <c r="L397735" s="127"/>
    </row>
    <row r="397736" spans="12:12">
      <c r="L397736" s="127"/>
    </row>
    <row r="397737" spans="12:12">
      <c r="L397737" s="127"/>
    </row>
    <row r="397738" spans="12:12">
      <c r="L397738" s="127"/>
    </row>
    <row r="397739" spans="12:12">
      <c r="L397739" s="127"/>
    </row>
    <row r="397740" spans="12:12">
      <c r="L397740" s="127"/>
    </row>
    <row r="397741" spans="12:12">
      <c r="L397741" s="127"/>
    </row>
    <row r="397742" spans="12:12">
      <c r="L397742" s="127"/>
    </row>
    <row r="397743" spans="12:12">
      <c r="L397743" s="127"/>
    </row>
    <row r="397744" spans="12:12">
      <c r="L397744" s="127"/>
    </row>
    <row r="397745" spans="12:12">
      <c r="L397745" s="127"/>
    </row>
    <row r="397746" spans="12:12">
      <c r="L397746" s="127"/>
    </row>
    <row r="397747" spans="12:12">
      <c r="L397747" s="127"/>
    </row>
    <row r="397748" spans="12:12">
      <c r="L397748" s="127"/>
    </row>
    <row r="397749" spans="12:12">
      <c r="L397749" s="127"/>
    </row>
    <row r="397750" spans="12:12">
      <c r="L397750" s="127"/>
    </row>
    <row r="397751" spans="12:12">
      <c r="L397751" s="127"/>
    </row>
    <row r="397752" spans="12:12">
      <c r="L397752" s="127"/>
    </row>
    <row r="397753" spans="12:12">
      <c r="L397753" s="127"/>
    </row>
    <row r="397754" spans="12:12">
      <c r="L397754" s="127"/>
    </row>
    <row r="397755" spans="12:12">
      <c r="L397755" s="127"/>
    </row>
    <row r="397756" spans="12:12">
      <c r="L397756" s="127"/>
    </row>
    <row r="397757" spans="12:12">
      <c r="L397757" s="127"/>
    </row>
    <row r="397758" spans="12:12">
      <c r="L397758" s="127"/>
    </row>
    <row r="397759" spans="12:12">
      <c r="L397759" s="127"/>
    </row>
    <row r="397760" spans="12:12">
      <c r="L397760" s="127"/>
    </row>
    <row r="397761" spans="12:12">
      <c r="L397761" s="127"/>
    </row>
    <row r="397762" spans="12:12">
      <c r="L397762" s="127"/>
    </row>
    <row r="397763" spans="12:12">
      <c r="L397763" s="127"/>
    </row>
    <row r="397764" spans="12:12">
      <c r="L397764" s="127"/>
    </row>
    <row r="397765" spans="12:12">
      <c r="L397765" s="127"/>
    </row>
    <row r="397766" spans="12:12">
      <c r="L397766" s="127"/>
    </row>
    <row r="397767" spans="12:12">
      <c r="L397767" s="127"/>
    </row>
    <row r="397768" spans="12:12">
      <c r="L397768" s="127"/>
    </row>
    <row r="397769" spans="12:12">
      <c r="L397769" s="127"/>
    </row>
    <row r="397770" spans="12:12">
      <c r="L397770" s="127"/>
    </row>
    <row r="397771" spans="12:12">
      <c r="L397771" s="127"/>
    </row>
    <row r="397772" spans="12:12">
      <c r="L397772" s="127"/>
    </row>
    <row r="397773" spans="12:12">
      <c r="L397773" s="127"/>
    </row>
    <row r="397774" spans="12:12">
      <c r="L397774" s="127"/>
    </row>
    <row r="397775" spans="12:12">
      <c r="L397775" s="127"/>
    </row>
    <row r="397776" spans="12:12">
      <c r="L397776" s="127"/>
    </row>
    <row r="397777" spans="12:12">
      <c r="L397777" s="127"/>
    </row>
    <row r="397778" spans="12:12">
      <c r="L397778" s="127"/>
    </row>
    <row r="397779" spans="12:12">
      <c r="L397779" s="127"/>
    </row>
    <row r="397780" spans="12:12">
      <c r="L397780" s="127"/>
    </row>
    <row r="397781" spans="12:12">
      <c r="L397781" s="127"/>
    </row>
    <row r="397782" spans="12:12">
      <c r="L397782" s="127"/>
    </row>
    <row r="397783" spans="12:12">
      <c r="L397783" s="127"/>
    </row>
    <row r="397784" spans="12:12">
      <c r="L397784" s="127"/>
    </row>
    <row r="397785" spans="12:12">
      <c r="L397785" s="127"/>
    </row>
    <row r="397786" spans="12:12">
      <c r="L397786" s="127"/>
    </row>
    <row r="397787" spans="12:12">
      <c r="L397787" s="127"/>
    </row>
    <row r="397788" spans="12:12">
      <c r="L397788" s="127"/>
    </row>
    <row r="397789" spans="12:12">
      <c r="L397789" s="127"/>
    </row>
    <row r="397790" spans="12:12">
      <c r="L397790" s="127"/>
    </row>
    <row r="397791" spans="12:12">
      <c r="L397791" s="127"/>
    </row>
    <row r="397792" spans="12:12">
      <c r="L397792" s="127"/>
    </row>
    <row r="397793" spans="12:12">
      <c r="L397793" s="127"/>
    </row>
    <row r="397794" spans="12:12">
      <c r="L397794" s="127"/>
    </row>
    <row r="397795" spans="12:12">
      <c r="L397795" s="127"/>
    </row>
    <row r="397796" spans="12:12">
      <c r="L397796" s="127"/>
    </row>
    <row r="397797" spans="12:12">
      <c r="L397797" s="127"/>
    </row>
    <row r="397798" spans="12:12">
      <c r="L397798" s="127"/>
    </row>
    <row r="397799" spans="12:12">
      <c r="L397799" s="127"/>
    </row>
    <row r="397800" spans="12:12">
      <c r="L397800" s="127"/>
    </row>
    <row r="397801" spans="12:12">
      <c r="L397801" s="127"/>
    </row>
    <row r="397802" spans="12:12">
      <c r="L397802" s="127"/>
    </row>
    <row r="397803" spans="12:12">
      <c r="L397803" s="127"/>
    </row>
    <row r="397804" spans="12:12">
      <c r="L397804" s="127"/>
    </row>
    <row r="397805" spans="12:12">
      <c r="L397805" s="127"/>
    </row>
    <row r="397806" spans="12:12">
      <c r="L397806" s="127"/>
    </row>
    <row r="397807" spans="12:12">
      <c r="L397807" s="127"/>
    </row>
    <row r="397808" spans="12:12">
      <c r="L397808" s="127"/>
    </row>
    <row r="397809" spans="12:12">
      <c r="L397809" s="127"/>
    </row>
    <row r="397810" spans="12:12">
      <c r="L397810" s="127"/>
    </row>
    <row r="397811" spans="12:12">
      <c r="L397811" s="127"/>
    </row>
    <row r="397812" spans="12:12">
      <c r="L397812" s="127"/>
    </row>
    <row r="397813" spans="12:12">
      <c r="L397813" s="127"/>
    </row>
    <row r="397814" spans="12:12">
      <c r="L397814" s="127"/>
    </row>
    <row r="397815" spans="12:12">
      <c r="L397815" s="127"/>
    </row>
    <row r="397816" spans="12:12">
      <c r="L397816" s="127"/>
    </row>
    <row r="397817" spans="12:12">
      <c r="L397817" s="127"/>
    </row>
    <row r="397818" spans="12:12">
      <c r="L397818" s="127"/>
    </row>
    <row r="397819" spans="12:12">
      <c r="L397819" s="127"/>
    </row>
    <row r="397820" spans="12:12">
      <c r="L397820" s="127"/>
    </row>
    <row r="397821" spans="12:12">
      <c r="L397821" s="127"/>
    </row>
    <row r="397822" spans="12:12">
      <c r="L397822" s="127"/>
    </row>
    <row r="397823" spans="12:12">
      <c r="L397823" s="127"/>
    </row>
    <row r="397824" spans="12:12">
      <c r="L397824" s="127"/>
    </row>
    <row r="397825" spans="12:12">
      <c r="L397825" s="127"/>
    </row>
    <row r="397826" spans="12:12">
      <c r="L397826" s="127"/>
    </row>
    <row r="397827" spans="12:12">
      <c r="L397827" s="127"/>
    </row>
    <row r="397828" spans="12:12">
      <c r="L397828" s="127"/>
    </row>
    <row r="397829" spans="12:12">
      <c r="L397829" s="127"/>
    </row>
    <row r="397830" spans="12:12">
      <c r="L397830" s="127"/>
    </row>
    <row r="397831" spans="12:12">
      <c r="L397831" s="127"/>
    </row>
    <row r="397832" spans="12:12">
      <c r="L397832" s="127"/>
    </row>
    <row r="397833" spans="12:12">
      <c r="L397833" s="127"/>
    </row>
    <row r="397834" spans="12:12">
      <c r="L397834" s="127"/>
    </row>
    <row r="397835" spans="12:12">
      <c r="L397835" s="127"/>
    </row>
    <row r="397836" spans="12:12">
      <c r="L397836" s="127"/>
    </row>
    <row r="397837" spans="12:12">
      <c r="L397837" s="127"/>
    </row>
    <row r="397838" spans="12:12">
      <c r="L397838" s="127"/>
    </row>
    <row r="397839" spans="12:12">
      <c r="L397839" s="127"/>
    </row>
    <row r="397840" spans="12:12">
      <c r="L397840" s="127"/>
    </row>
    <row r="397841" spans="12:12">
      <c r="L397841" s="127"/>
    </row>
    <row r="397842" spans="12:12">
      <c r="L397842" s="127"/>
    </row>
    <row r="397843" spans="12:12">
      <c r="L397843" s="127"/>
    </row>
    <row r="397844" spans="12:12">
      <c r="L397844" s="127"/>
    </row>
    <row r="397845" spans="12:12">
      <c r="L397845" s="127"/>
    </row>
    <row r="397846" spans="12:12">
      <c r="L397846" s="127"/>
    </row>
    <row r="397847" spans="12:12">
      <c r="L397847" s="127"/>
    </row>
    <row r="397848" spans="12:12">
      <c r="L397848" s="127"/>
    </row>
    <row r="397849" spans="12:12">
      <c r="L397849" s="127"/>
    </row>
    <row r="397850" spans="12:12">
      <c r="L397850" s="127"/>
    </row>
    <row r="397851" spans="12:12">
      <c r="L397851" s="127"/>
    </row>
    <row r="397852" spans="12:12">
      <c r="L397852" s="127"/>
    </row>
    <row r="397853" spans="12:12">
      <c r="L397853" s="127"/>
    </row>
    <row r="397854" spans="12:12">
      <c r="L397854" s="127"/>
    </row>
    <row r="397855" spans="12:12">
      <c r="L397855" s="127"/>
    </row>
    <row r="397856" spans="12:12">
      <c r="L397856" s="127"/>
    </row>
    <row r="397857" spans="12:12">
      <c r="L397857" s="127"/>
    </row>
    <row r="397858" spans="12:12">
      <c r="L397858" s="127"/>
    </row>
    <row r="397859" spans="12:12">
      <c r="L397859" s="127"/>
    </row>
    <row r="397860" spans="12:12">
      <c r="L397860" s="127"/>
    </row>
    <row r="397861" spans="12:12">
      <c r="L397861" s="127"/>
    </row>
    <row r="397862" spans="12:12">
      <c r="L397862" s="127"/>
    </row>
    <row r="397863" spans="12:12">
      <c r="L397863" s="127"/>
    </row>
    <row r="397864" spans="12:12">
      <c r="L397864" s="127"/>
    </row>
    <row r="397865" spans="12:12">
      <c r="L397865" s="127"/>
    </row>
    <row r="397866" spans="12:12">
      <c r="L397866" s="127"/>
    </row>
    <row r="397867" spans="12:12">
      <c r="L397867" s="127"/>
    </row>
    <row r="397868" spans="12:12">
      <c r="L397868" s="127"/>
    </row>
    <row r="397869" spans="12:12">
      <c r="L397869" s="127"/>
    </row>
    <row r="397870" spans="12:12">
      <c r="L397870" s="127"/>
    </row>
    <row r="397871" spans="12:12">
      <c r="L397871" s="127"/>
    </row>
    <row r="397872" spans="12:12">
      <c r="L397872" s="127"/>
    </row>
    <row r="397873" spans="12:12">
      <c r="L397873" s="127"/>
    </row>
    <row r="397874" spans="12:12">
      <c r="L397874" s="127"/>
    </row>
    <row r="397875" spans="12:12">
      <c r="L397875" s="127"/>
    </row>
    <row r="397876" spans="12:12">
      <c r="L397876" s="127"/>
    </row>
    <row r="397877" spans="12:12">
      <c r="L397877" s="127"/>
    </row>
    <row r="397878" spans="12:12">
      <c r="L397878" s="127"/>
    </row>
    <row r="397879" spans="12:12">
      <c r="L397879" s="127"/>
    </row>
    <row r="397880" spans="12:12">
      <c r="L397880" s="127"/>
    </row>
    <row r="397881" spans="12:12">
      <c r="L397881" s="127"/>
    </row>
    <row r="397882" spans="12:12">
      <c r="L397882" s="127"/>
    </row>
    <row r="397883" spans="12:12">
      <c r="L397883" s="127"/>
    </row>
    <row r="397884" spans="12:12">
      <c r="L397884" s="127"/>
    </row>
    <row r="397885" spans="12:12">
      <c r="L397885" s="127"/>
    </row>
    <row r="397886" spans="12:12">
      <c r="L397886" s="127"/>
    </row>
    <row r="397887" spans="12:12">
      <c r="L397887" s="127"/>
    </row>
    <row r="397888" spans="12:12">
      <c r="L397888" s="127"/>
    </row>
    <row r="397889" spans="12:12">
      <c r="L397889" s="127"/>
    </row>
    <row r="397890" spans="12:12">
      <c r="L397890" s="127"/>
    </row>
    <row r="397891" spans="12:12">
      <c r="L397891" s="127"/>
    </row>
    <row r="397892" spans="12:12">
      <c r="L397892" s="127"/>
    </row>
    <row r="397893" spans="12:12">
      <c r="L397893" s="127"/>
    </row>
    <row r="397894" spans="12:12">
      <c r="L397894" s="127"/>
    </row>
    <row r="397895" spans="12:12">
      <c r="L397895" s="127"/>
    </row>
    <row r="397896" spans="12:12">
      <c r="L397896" s="127"/>
    </row>
    <row r="397897" spans="12:12">
      <c r="L397897" s="127"/>
    </row>
    <row r="397898" spans="12:12">
      <c r="L397898" s="127"/>
    </row>
    <row r="397899" spans="12:12">
      <c r="L397899" s="127"/>
    </row>
    <row r="397900" spans="12:12">
      <c r="L397900" s="127"/>
    </row>
    <row r="397901" spans="12:12">
      <c r="L397901" s="127"/>
    </row>
    <row r="397902" spans="12:12">
      <c r="L397902" s="127"/>
    </row>
    <row r="397903" spans="12:12">
      <c r="L397903" s="127"/>
    </row>
    <row r="397904" spans="12:12">
      <c r="L397904" s="127"/>
    </row>
    <row r="397905" spans="12:12">
      <c r="L397905" s="127"/>
    </row>
    <row r="397906" spans="12:12">
      <c r="L397906" s="127"/>
    </row>
    <row r="397907" spans="12:12">
      <c r="L397907" s="127"/>
    </row>
    <row r="397908" spans="12:12">
      <c r="L397908" s="127"/>
    </row>
    <row r="397909" spans="12:12">
      <c r="L397909" s="127"/>
    </row>
    <row r="397910" spans="12:12">
      <c r="L397910" s="127"/>
    </row>
    <row r="397911" spans="12:12">
      <c r="L397911" s="127"/>
    </row>
    <row r="397912" spans="12:12">
      <c r="L397912" s="127"/>
    </row>
    <row r="397913" spans="12:12">
      <c r="L397913" s="127"/>
    </row>
    <row r="397914" spans="12:12">
      <c r="L397914" s="127"/>
    </row>
    <row r="397915" spans="12:12">
      <c r="L397915" s="127"/>
    </row>
    <row r="397916" spans="12:12">
      <c r="L397916" s="127"/>
    </row>
    <row r="397917" spans="12:12">
      <c r="L397917" s="127"/>
    </row>
    <row r="397918" spans="12:12">
      <c r="L397918" s="127"/>
    </row>
    <row r="397919" spans="12:12">
      <c r="L397919" s="127"/>
    </row>
    <row r="397920" spans="12:12">
      <c r="L397920" s="127"/>
    </row>
    <row r="397921" spans="12:12">
      <c r="L397921" s="127"/>
    </row>
    <row r="397922" spans="12:12">
      <c r="L397922" s="127"/>
    </row>
    <row r="397923" spans="12:12">
      <c r="L397923" s="127"/>
    </row>
    <row r="397924" spans="12:12">
      <c r="L397924" s="127"/>
    </row>
    <row r="397925" spans="12:12">
      <c r="L397925" s="127"/>
    </row>
    <row r="397926" spans="12:12">
      <c r="L397926" s="127"/>
    </row>
    <row r="397927" spans="12:12">
      <c r="L397927" s="127"/>
    </row>
    <row r="397928" spans="12:12">
      <c r="L397928" s="127"/>
    </row>
    <row r="397929" spans="12:12">
      <c r="L397929" s="127"/>
    </row>
    <row r="397930" spans="12:12">
      <c r="L397930" s="127"/>
    </row>
    <row r="397931" spans="12:12">
      <c r="L397931" s="127"/>
    </row>
    <row r="397932" spans="12:12">
      <c r="L397932" s="127"/>
    </row>
    <row r="397933" spans="12:12">
      <c r="L397933" s="127"/>
    </row>
    <row r="397934" spans="12:12">
      <c r="L397934" s="127"/>
    </row>
    <row r="397935" spans="12:12">
      <c r="L397935" s="127"/>
    </row>
    <row r="397936" spans="12:12">
      <c r="L397936" s="127"/>
    </row>
    <row r="397937" spans="12:12">
      <c r="L397937" s="127"/>
    </row>
    <row r="397938" spans="12:12">
      <c r="L397938" s="127"/>
    </row>
    <row r="397939" spans="12:12">
      <c r="L397939" s="127"/>
    </row>
    <row r="397940" spans="12:12">
      <c r="L397940" s="127"/>
    </row>
    <row r="397941" spans="12:12">
      <c r="L397941" s="127"/>
    </row>
    <row r="397942" spans="12:12">
      <c r="L397942" s="127"/>
    </row>
    <row r="397943" spans="12:12">
      <c r="L397943" s="127"/>
    </row>
    <row r="397944" spans="12:12">
      <c r="L397944" s="127"/>
    </row>
    <row r="397945" spans="12:12">
      <c r="L397945" s="127"/>
    </row>
    <row r="397946" spans="12:12">
      <c r="L397946" s="127"/>
    </row>
    <row r="397947" spans="12:12">
      <c r="L397947" s="127"/>
    </row>
    <row r="397948" spans="12:12">
      <c r="L397948" s="127"/>
    </row>
    <row r="397949" spans="12:12">
      <c r="L397949" s="127"/>
    </row>
    <row r="397950" spans="12:12">
      <c r="L397950" s="127"/>
    </row>
    <row r="397951" spans="12:12">
      <c r="L397951" s="127"/>
    </row>
    <row r="397952" spans="12:12">
      <c r="L397952" s="127"/>
    </row>
    <row r="397953" spans="12:12">
      <c r="L397953" s="127"/>
    </row>
    <row r="397954" spans="12:12">
      <c r="L397954" s="127"/>
    </row>
    <row r="397955" spans="12:12">
      <c r="L397955" s="127"/>
    </row>
    <row r="397956" spans="12:12">
      <c r="L397956" s="127"/>
    </row>
    <row r="397957" spans="12:12">
      <c r="L397957" s="127"/>
    </row>
    <row r="397958" spans="12:12">
      <c r="L397958" s="127"/>
    </row>
    <row r="397959" spans="12:12">
      <c r="L397959" s="127"/>
    </row>
    <row r="397960" spans="12:12">
      <c r="L397960" s="127"/>
    </row>
    <row r="397961" spans="12:12">
      <c r="L397961" s="127"/>
    </row>
    <row r="397962" spans="12:12">
      <c r="L397962" s="127"/>
    </row>
    <row r="397963" spans="12:12">
      <c r="L397963" s="127"/>
    </row>
    <row r="397964" spans="12:12">
      <c r="L397964" s="127"/>
    </row>
    <row r="397965" spans="12:12">
      <c r="L397965" s="127"/>
    </row>
    <row r="397966" spans="12:12">
      <c r="L397966" s="127"/>
    </row>
    <row r="397967" spans="12:12">
      <c r="L397967" s="127"/>
    </row>
    <row r="397968" spans="12:12">
      <c r="L397968" s="127"/>
    </row>
    <row r="397969" spans="12:12">
      <c r="L397969" s="127"/>
    </row>
    <row r="397970" spans="12:12">
      <c r="L397970" s="127"/>
    </row>
    <row r="397971" spans="12:12">
      <c r="L397971" s="127"/>
    </row>
    <row r="397972" spans="12:12">
      <c r="L397972" s="127"/>
    </row>
    <row r="397973" spans="12:12">
      <c r="L397973" s="127"/>
    </row>
    <row r="397974" spans="12:12">
      <c r="L397974" s="127"/>
    </row>
    <row r="397975" spans="12:12">
      <c r="L397975" s="127"/>
    </row>
    <row r="397976" spans="12:12">
      <c r="L397976" s="127"/>
    </row>
    <row r="397977" spans="12:12">
      <c r="L397977" s="127"/>
    </row>
    <row r="397978" spans="12:12">
      <c r="L397978" s="127"/>
    </row>
    <row r="397979" spans="12:12">
      <c r="L397979" s="127"/>
    </row>
    <row r="397980" spans="12:12">
      <c r="L397980" s="127"/>
    </row>
    <row r="397981" spans="12:12">
      <c r="L397981" s="127"/>
    </row>
    <row r="397982" spans="12:12">
      <c r="L397982" s="127"/>
    </row>
    <row r="397983" spans="12:12">
      <c r="L397983" s="127"/>
    </row>
    <row r="397984" spans="12:12">
      <c r="L397984" s="127"/>
    </row>
    <row r="397985" spans="12:12">
      <c r="L397985" s="127"/>
    </row>
    <row r="397986" spans="12:12">
      <c r="L397986" s="127"/>
    </row>
    <row r="397987" spans="12:12">
      <c r="L397987" s="127"/>
    </row>
    <row r="397988" spans="12:12">
      <c r="L397988" s="127"/>
    </row>
    <row r="397989" spans="12:12">
      <c r="L397989" s="127"/>
    </row>
    <row r="397990" spans="12:12">
      <c r="L397990" s="127"/>
    </row>
    <row r="397991" spans="12:12">
      <c r="L397991" s="127"/>
    </row>
    <row r="397992" spans="12:12">
      <c r="L397992" s="127"/>
    </row>
    <row r="397993" spans="12:12">
      <c r="L397993" s="127"/>
    </row>
    <row r="397994" spans="12:12">
      <c r="L397994" s="127"/>
    </row>
    <row r="397995" spans="12:12">
      <c r="L397995" s="127"/>
    </row>
    <row r="397996" spans="12:12">
      <c r="L397996" s="127"/>
    </row>
    <row r="397997" spans="12:12">
      <c r="L397997" s="127"/>
    </row>
    <row r="397998" spans="12:12">
      <c r="L397998" s="127"/>
    </row>
    <row r="397999" spans="12:12">
      <c r="L397999" s="127"/>
    </row>
    <row r="398000" spans="12:12">
      <c r="L398000" s="127"/>
    </row>
    <row r="398001" spans="12:12">
      <c r="L398001" s="127"/>
    </row>
    <row r="398002" spans="12:12">
      <c r="L398002" s="127"/>
    </row>
    <row r="398003" spans="12:12">
      <c r="L398003" s="127"/>
    </row>
    <row r="398004" spans="12:12">
      <c r="L398004" s="127"/>
    </row>
    <row r="398005" spans="12:12">
      <c r="L398005" s="127"/>
    </row>
    <row r="398006" spans="12:12">
      <c r="L398006" s="127"/>
    </row>
    <row r="398007" spans="12:12">
      <c r="L398007" s="127"/>
    </row>
    <row r="398008" spans="12:12">
      <c r="L398008" s="127"/>
    </row>
    <row r="398009" spans="12:12">
      <c r="L398009" s="127"/>
    </row>
    <row r="398010" spans="12:12">
      <c r="L398010" s="127"/>
    </row>
    <row r="398011" spans="12:12">
      <c r="L398011" s="127"/>
    </row>
    <row r="398012" spans="12:12">
      <c r="L398012" s="127"/>
    </row>
    <row r="398013" spans="12:12">
      <c r="L398013" s="127"/>
    </row>
    <row r="398014" spans="12:12">
      <c r="L398014" s="127"/>
    </row>
    <row r="398015" spans="12:12">
      <c r="L398015" s="127"/>
    </row>
    <row r="398016" spans="12:12">
      <c r="L398016" s="127"/>
    </row>
    <row r="398017" spans="12:12">
      <c r="L398017" s="127"/>
    </row>
    <row r="398018" spans="12:12">
      <c r="L398018" s="127"/>
    </row>
    <row r="398019" spans="12:12">
      <c r="L398019" s="127"/>
    </row>
    <row r="398020" spans="12:12">
      <c r="L398020" s="127"/>
    </row>
    <row r="398021" spans="12:12">
      <c r="L398021" s="127"/>
    </row>
    <row r="398022" spans="12:12">
      <c r="L398022" s="127"/>
    </row>
    <row r="398023" spans="12:12">
      <c r="L398023" s="127"/>
    </row>
    <row r="398024" spans="12:12">
      <c r="L398024" s="127"/>
    </row>
    <row r="398025" spans="12:12">
      <c r="L398025" s="127"/>
    </row>
    <row r="398026" spans="12:12">
      <c r="L398026" s="127"/>
    </row>
    <row r="398027" spans="12:12">
      <c r="L398027" s="127"/>
    </row>
    <row r="398028" spans="12:12">
      <c r="L398028" s="127"/>
    </row>
    <row r="398029" spans="12:12">
      <c r="L398029" s="127"/>
    </row>
    <row r="398030" spans="12:12">
      <c r="L398030" s="127"/>
    </row>
    <row r="398031" spans="12:12">
      <c r="L398031" s="127"/>
    </row>
    <row r="398032" spans="12:12">
      <c r="L398032" s="127"/>
    </row>
    <row r="398033" spans="12:12">
      <c r="L398033" s="127"/>
    </row>
    <row r="398034" spans="12:12">
      <c r="L398034" s="127"/>
    </row>
    <row r="398035" spans="12:12">
      <c r="L398035" s="127"/>
    </row>
    <row r="398036" spans="12:12">
      <c r="L398036" s="127"/>
    </row>
    <row r="398037" spans="12:12">
      <c r="L398037" s="127"/>
    </row>
    <row r="398038" spans="12:12">
      <c r="L398038" s="127"/>
    </row>
    <row r="398039" spans="12:12">
      <c r="L398039" s="127"/>
    </row>
    <row r="398040" spans="12:12">
      <c r="L398040" s="127"/>
    </row>
    <row r="398041" spans="12:12">
      <c r="L398041" s="127"/>
    </row>
    <row r="398042" spans="12:12">
      <c r="L398042" s="127"/>
    </row>
    <row r="398043" spans="12:12">
      <c r="L398043" s="127"/>
    </row>
    <row r="398044" spans="12:12">
      <c r="L398044" s="127"/>
    </row>
    <row r="398045" spans="12:12">
      <c r="L398045" s="127"/>
    </row>
    <row r="398046" spans="12:12">
      <c r="L398046" s="127"/>
    </row>
    <row r="398047" spans="12:12">
      <c r="L398047" s="127"/>
    </row>
    <row r="398048" spans="12:12">
      <c r="L398048" s="127"/>
    </row>
    <row r="398049" spans="12:12">
      <c r="L398049" s="127"/>
    </row>
    <row r="398050" spans="12:12">
      <c r="L398050" s="127"/>
    </row>
    <row r="398051" spans="12:12">
      <c r="L398051" s="127"/>
    </row>
    <row r="398052" spans="12:12">
      <c r="L398052" s="127"/>
    </row>
    <row r="398053" spans="12:12">
      <c r="L398053" s="127"/>
    </row>
    <row r="398054" spans="12:12">
      <c r="L398054" s="127"/>
    </row>
    <row r="398055" spans="12:12">
      <c r="L398055" s="127"/>
    </row>
    <row r="398056" spans="12:12">
      <c r="L398056" s="127"/>
    </row>
    <row r="398057" spans="12:12">
      <c r="L398057" s="127"/>
    </row>
    <row r="398058" spans="12:12">
      <c r="L398058" s="127"/>
    </row>
    <row r="398059" spans="12:12">
      <c r="L398059" s="127"/>
    </row>
    <row r="398060" spans="12:12">
      <c r="L398060" s="127"/>
    </row>
    <row r="398061" spans="12:12">
      <c r="L398061" s="127"/>
    </row>
    <row r="398062" spans="12:12">
      <c r="L398062" s="127"/>
    </row>
    <row r="398063" spans="12:12">
      <c r="L398063" s="127"/>
    </row>
    <row r="398064" spans="12:12">
      <c r="L398064" s="127"/>
    </row>
    <row r="398065" spans="12:12">
      <c r="L398065" s="127"/>
    </row>
    <row r="398066" spans="12:12">
      <c r="L398066" s="127"/>
    </row>
    <row r="398067" spans="12:12">
      <c r="L398067" s="127"/>
    </row>
    <row r="398068" spans="12:12">
      <c r="L398068" s="127"/>
    </row>
    <row r="398069" spans="12:12">
      <c r="L398069" s="127"/>
    </row>
    <row r="398070" spans="12:12">
      <c r="L398070" s="127"/>
    </row>
    <row r="398071" spans="12:12">
      <c r="L398071" s="127"/>
    </row>
    <row r="398072" spans="12:12">
      <c r="L398072" s="127"/>
    </row>
    <row r="398073" spans="12:12">
      <c r="L398073" s="127"/>
    </row>
    <row r="398074" spans="12:12">
      <c r="L398074" s="127"/>
    </row>
    <row r="398075" spans="12:12">
      <c r="L398075" s="127"/>
    </row>
    <row r="398076" spans="12:12">
      <c r="L398076" s="127"/>
    </row>
    <row r="398077" spans="12:12">
      <c r="L398077" s="127"/>
    </row>
    <row r="398078" spans="12:12">
      <c r="L398078" s="127"/>
    </row>
    <row r="398079" spans="12:12">
      <c r="L398079" s="127"/>
    </row>
    <row r="398080" spans="12:12">
      <c r="L398080" s="127"/>
    </row>
    <row r="398081" spans="12:12">
      <c r="L398081" s="127"/>
    </row>
    <row r="398082" spans="12:12">
      <c r="L398082" s="127"/>
    </row>
    <row r="398083" spans="12:12">
      <c r="L398083" s="127"/>
    </row>
    <row r="398084" spans="12:12">
      <c r="L398084" s="127"/>
    </row>
    <row r="398085" spans="12:12">
      <c r="L398085" s="127"/>
    </row>
    <row r="398086" spans="12:12">
      <c r="L398086" s="127"/>
    </row>
    <row r="398087" spans="12:12">
      <c r="L398087" s="127"/>
    </row>
    <row r="398088" spans="12:12">
      <c r="L398088" s="127"/>
    </row>
    <row r="398089" spans="12:12">
      <c r="L398089" s="127"/>
    </row>
    <row r="398090" spans="12:12">
      <c r="L398090" s="127"/>
    </row>
    <row r="398091" spans="12:12">
      <c r="L398091" s="127"/>
    </row>
    <row r="398092" spans="12:12">
      <c r="L398092" s="127"/>
    </row>
    <row r="398093" spans="12:12">
      <c r="L398093" s="127"/>
    </row>
    <row r="398094" spans="12:12">
      <c r="L398094" s="127"/>
    </row>
    <row r="398095" spans="12:12">
      <c r="L398095" s="127"/>
    </row>
    <row r="398096" spans="12:12">
      <c r="L398096" s="127"/>
    </row>
    <row r="398097" spans="12:12">
      <c r="L398097" s="127"/>
    </row>
    <row r="398098" spans="12:12">
      <c r="L398098" s="127"/>
    </row>
    <row r="398099" spans="12:12">
      <c r="L398099" s="127"/>
    </row>
    <row r="398100" spans="12:12">
      <c r="L398100" s="127"/>
    </row>
    <row r="398101" spans="12:12">
      <c r="L398101" s="127"/>
    </row>
    <row r="398102" spans="12:12">
      <c r="L398102" s="127"/>
    </row>
    <row r="398103" spans="12:12">
      <c r="L398103" s="127"/>
    </row>
    <row r="398104" spans="12:12">
      <c r="L398104" s="127"/>
    </row>
    <row r="398105" spans="12:12">
      <c r="L398105" s="127"/>
    </row>
    <row r="398106" spans="12:12">
      <c r="L398106" s="127"/>
    </row>
    <row r="398107" spans="12:12">
      <c r="L398107" s="127"/>
    </row>
    <row r="398108" spans="12:12">
      <c r="L398108" s="127"/>
    </row>
    <row r="398109" spans="12:12">
      <c r="L398109" s="127"/>
    </row>
    <row r="398110" spans="12:12">
      <c r="L398110" s="127"/>
    </row>
    <row r="398111" spans="12:12">
      <c r="L398111" s="127"/>
    </row>
    <row r="398112" spans="12:12">
      <c r="L398112" s="127"/>
    </row>
    <row r="398113" spans="12:12">
      <c r="L398113" s="127"/>
    </row>
    <row r="398114" spans="12:12">
      <c r="L398114" s="127"/>
    </row>
    <row r="398115" spans="12:12">
      <c r="L398115" s="127"/>
    </row>
    <row r="398116" spans="12:12">
      <c r="L398116" s="127"/>
    </row>
    <row r="398117" spans="12:12">
      <c r="L398117" s="127"/>
    </row>
    <row r="398118" spans="12:12">
      <c r="L398118" s="127"/>
    </row>
    <row r="398119" spans="12:12">
      <c r="L398119" s="127"/>
    </row>
    <row r="398120" spans="12:12">
      <c r="L398120" s="127"/>
    </row>
    <row r="398121" spans="12:12">
      <c r="L398121" s="127"/>
    </row>
    <row r="398122" spans="12:12">
      <c r="L398122" s="127"/>
    </row>
    <row r="398123" spans="12:12">
      <c r="L398123" s="127"/>
    </row>
    <row r="398124" spans="12:12">
      <c r="L398124" s="127"/>
    </row>
    <row r="398125" spans="12:12">
      <c r="L398125" s="127"/>
    </row>
    <row r="398126" spans="12:12">
      <c r="L398126" s="127"/>
    </row>
    <row r="398127" spans="12:12">
      <c r="L398127" s="127"/>
    </row>
    <row r="398128" spans="12:12">
      <c r="L398128" s="127"/>
    </row>
    <row r="398129" spans="12:12">
      <c r="L398129" s="127"/>
    </row>
    <row r="398130" spans="12:12">
      <c r="L398130" s="127"/>
    </row>
    <row r="398131" spans="12:12">
      <c r="L398131" s="127"/>
    </row>
    <row r="398132" spans="12:12">
      <c r="L398132" s="127"/>
    </row>
    <row r="398133" spans="12:12">
      <c r="L398133" s="127"/>
    </row>
    <row r="398134" spans="12:12">
      <c r="L398134" s="127"/>
    </row>
    <row r="398135" spans="12:12">
      <c r="L398135" s="127"/>
    </row>
    <row r="398136" spans="12:12">
      <c r="L398136" s="127"/>
    </row>
    <row r="398137" spans="12:12">
      <c r="L398137" s="127"/>
    </row>
    <row r="398138" spans="12:12">
      <c r="L398138" s="127"/>
    </row>
    <row r="398139" spans="12:12">
      <c r="L398139" s="127"/>
    </row>
    <row r="398140" spans="12:12">
      <c r="L398140" s="127"/>
    </row>
    <row r="398141" spans="12:12">
      <c r="L398141" s="127"/>
    </row>
    <row r="398142" spans="12:12">
      <c r="L398142" s="127"/>
    </row>
    <row r="398143" spans="12:12">
      <c r="L398143" s="127"/>
    </row>
    <row r="398144" spans="12:12">
      <c r="L398144" s="127"/>
    </row>
    <row r="398145" spans="12:12">
      <c r="L398145" s="127"/>
    </row>
    <row r="398146" spans="12:12">
      <c r="L398146" s="127"/>
    </row>
    <row r="398147" spans="12:12">
      <c r="L398147" s="127"/>
    </row>
    <row r="398148" spans="12:12">
      <c r="L398148" s="127"/>
    </row>
    <row r="398149" spans="12:12">
      <c r="L398149" s="127"/>
    </row>
    <row r="398150" spans="12:12">
      <c r="L398150" s="127"/>
    </row>
    <row r="398151" spans="12:12">
      <c r="L398151" s="127"/>
    </row>
    <row r="398152" spans="12:12">
      <c r="L398152" s="127"/>
    </row>
    <row r="398153" spans="12:12">
      <c r="L398153" s="127"/>
    </row>
    <row r="398154" spans="12:12">
      <c r="L398154" s="127"/>
    </row>
    <row r="398155" spans="12:12">
      <c r="L398155" s="127"/>
    </row>
    <row r="398156" spans="12:12">
      <c r="L398156" s="127"/>
    </row>
    <row r="398157" spans="12:12">
      <c r="L398157" s="127"/>
    </row>
    <row r="398158" spans="12:12">
      <c r="L398158" s="127"/>
    </row>
    <row r="398159" spans="12:12">
      <c r="L398159" s="127"/>
    </row>
    <row r="398160" spans="12:12">
      <c r="L398160" s="127"/>
    </row>
    <row r="398161" spans="12:12">
      <c r="L398161" s="127"/>
    </row>
    <row r="398162" spans="12:12">
      <c r="L398162" s="127"/>
    </row>
    <row r="398163" spans="12:12">
      <c r="L398163" s="127"/>
    </row>
    <row r="398164" spans="12:12">
      <c r="L398164" s="127"/>
    </row>
    <row r="398165" spans="12:12">
      <c r="L398165" s="127"/>
    </row>
    <row r="398166" spans="12:12">
      <c r="L398166" s="127"/>
    </row>
    <row r="398167" spans="12:12">
      <c r="L398167" s="127"/>
    </row>
    <row r="398168" spans="12:12">
      <c r="L398168" s="127"/>
    </row>
    <row r="398169" spans="12:12">
      <c r="L398169" s="127"/>
    </row>
    <row r="398170" spans="12:12">
      <c r="L398170" s="127"/>
    </row>
    <row r="398171" spans="12:12">
      <c r="L398171" s="127"/>
    </row>
    <row r="398172" spans="12:12">
      <c r="L398172" s="127"/>
    </row>
    <row r="398173" spans="12:12">
      <c r="L398173" s="127"/>
    </row>
    <row r="398174" spans="12:12">
      <c r="L398174" s="127"/>
    </row>
    <row r="398175" spans="12:12">
      <c r="L398175" s="127"/>
    </row>
    <row r="398176" spans="12:12">
      <c r="L398176" s="127"/>
    </row>
    <row r="398177" spans="12:12">
      <c r="L398177" s="127"/>
    </row>
    <row r="398178" spans="12:12">
      <c r="L398178" s="127"/>
    </row>
    <row r="398179" spans="12:12">
      <c r="L398179" s="127"/>
    </row>
    <row r="398180" spans="12:12">
      <c r="L398180" s="127"/>
    </row>
    <row r="398181" spans="12:12">
      <c r="L398181" s="127"/>
    </row>
    <row r="398182" spans="12:12">
      <c r="L398182" s="127"/>
    </row>
    <row r="398183" spans="12:12">
      <c r="L398183" s="127"/>
    </row>
    <row r="398184" spans="12:12">
      <c r="L398184" s="127"/>
    </row>
    <row r="398185" spans="12:12">
      <c r="L398185" s="127"/>
    </row>
    <row r="398186" spans="12:12">
      <c r="L398186" s="127"/>
    </row>
    <row r="398187" spans="12:12">
      <c r="L398187" s="127"/>
    </row>
    <row r="398188" spans="12:12">
      <c r="L398188" s="127"/>
    </row>
    <row r="398189" spans="12:12">
      <c r="L398189" s="127"/>
    </row>
    <row r="398190" spans="12:12">
      <c r="L398190" s="127"/>
    </row>
    <row r="398191" spans="12:12">
      <c r="L398191" s="127"/>
    </row>
    <row r="398192" spans="12:12">
      <c r="L398192" s="127"/>
    </row>
    <row r="398193" spans="12:12">
      <c r="L398193" s="127"/>
    </row>
    <row r="398194" spans="12:12">
      <c r="L398194" s="127"/>
    </row>
    <row r="398195" spans="12:12">
      <c r="L398195" s="127"/>
    </row>
    <row r="398196" spans="12:12">
      <c r="L398196" s="127"/>
    </row>
    <row r="398197" spans="12:12">
      <c r="L398197" s="127"/>
    </row>
    <row r="398198" spans="12:12">
      <c r="L398198" s="127"/>
    </row>
    <row r="398199" spans="12:12">
      <c r="L398199" s="127"/>
    </row>
    <row r="398200" spans="12:12">
      <c r="L398200" s="127"/>
    </row>
    <row r="398201" spans="12:12">
      <c r="L398201" s="127"/>
    </row>
    <row r="398202" spans="12:12">
      <c r="L398202" s="127"/>
    </row>
    <row r="398203" spans="12:12">
      <c r="L398203" s="127"/>
    </row>
    <row r="398204" spans="12:12">
      <c r="L398204" s="127"/>
    </row>
    <row r="398205" spans="12:12">
      <c r="L398205" s="127"/>
    </row>
    <row r="398206" spans="12:12">
      <c r="L398206" s="127"/>
    </row>
    <row r="398207" spans="12:12">
      <c r="L398207" s="127"/>
    </row>
    <row r="398208" spans="12:12">
      <c r="L398208" s="127"/>
    </row>
    <row r="398209" spans="12:12">
      <c r="L398209" s="127"/>
    </row>
    <row r="398210" spans="12:12">
      <c r="L398210" s="127"/>
    </row>
    <row r="398211" spans="12:12">
      <c r="L398211" s="127"/>
    </row>
    <row r="398212" spans="12:12">
      <c r="L398212" s="127"/>
    </row>
    <row r="398213" spans="12:12">
      <c r="L398213" s="127"/>
    </row>
    <row r="398214" spans="12:12">
      <c r="L398214" s="127"/>
    </row>
    <row r="398215" spans="12:12">
      <c r="L398215" s="127"/>
    </row>
    <row r="398216" spans="12:12">
      <c r="L398216" s="127"/>
    </row>
    <row r="398217" spans="12:12">
      <c r="L398217" s="127"/>
    </row>
    <row r="398218" spans="12:12">
      <c r="L398218" s="127"/>
    </row>
    <row r="398219" spans="12:12">
      <c r="L398219" s="127"/>
    </row>
    <row r="398220" spans="12:12">
      <c r="L398220" s="127"/>
    </row>
    <row r="398221" spans="12:12">
      <c r="L398221" s="127"/>
    </row>
    <row r="398222" spans="12:12">
      <c r="L398222" s="127"/>
    </row>
    <row r="398223" spans="12:12">
      <c r="L398223" s="127"/>
    </row>
    <row r="398224" spans="12:12">
      <c r="L398224" s="127"/>
    </row>
    <row r="398225" spans="12:12">
      <c r="L398225" s="127"/>
    </row>
    <row r="398226" spans="12:12">
      <c r="L398226" s="127"/>
    </row>
    <row r="398227" spans="12:12">
      <c r="L398227" s="127"/>
    </row>
    <row r="398228" spans="12:12">
      <c r="L398228" s="127"/>
    </row>
    <row r="398229" spans="12:12">
      <c r="L398229" s="127"/>
    </row>
    <row r="398230" spans="12:12">
      <c r="L398230" s="127"/>
    </row>
    <row r="398231" spans="12:12">
      <c r="L398231" s="127"/>
    </row>
    <row r="398232" spans="12:12">
      <c r="L398232" s="127"/>
    </row>
    <row r="398233" spans="12:12">
      <c r="L398233" s="127"/>
    </row>
    <row r="398234" spans="12:12">
      <c r="L398234" s="127"/>
    </row>
    <row r="398235" spans="12:12">
      <c r="L398235" s="127"/>
    </row>
    <row r="398236" spans="12:12">
      <c r="L398236" s="127"/>
    </row>
    <row r="398237" spans="12:12">
      <c r="L398237" s="127"/>
    </row>
    <row r="398238" spans="12:12">
      <c r="L398238" s="127"/>
    </row>
    <row r="398239" spans="12:12">
      <c r="L398239" s="127"/>
    </row>
    <row r="398240" spans="12:12">
      <c r="L398240" s="127"/>
    </row>
    <row r="398241" spans="12:12">
      <c r="L398241" s="127"/>
    </row>
    <row r="398242" spans="12:12">
      <c r="L398242" s="127"/>
    </row>
    <row r="398243" spans="12:12">
      <c r="L398243" s="127"/>
    </row>
    <row r="398244" spans="12:12">
      <c r="L398244" s="127"/>
    </row>
    <row r="398245" spans="12:12">
      <c r="L398245" s="127"/>
    </row>
    <row r="398246" spans="12:12">
      <c r="L398246" s="127"/>
    </row>
    <row r="398247" spans="12:12">
      <c r="L398247" s="127"/>
    </row>
    <row r="398248" spans="12:12">
      <c r="L398248" s="127"/>
    </row>
    <row r="398249" spans="12:12">
      <c r="L398249" s="127"/>
    </row>
    <row r="398250" spans="12:12">
      <c r="L398250" s="127"/>
    </row>
    <row r="398251" spans="12:12">
      <c r="L398251" s="127"/>
    </row>
    <row r="398252" spans="12:12">
      <c r="L398252" s="127"/>
    </row>
    <row r="398253" spans="12:12">
      <c r="L398253" s="127"/>
    </row>
    <row r="398254" spans="12:12">
      <c r="L398254" s="127"/>
    </row>
    <row r="398255" spans="12:12">
      <c r="L398255" s="127"/>
    </row>
    <row r="398256" spans="12:12">
      <c r="L398256" s="127"/>
    </row>
    <row r="398257" spans="12:12">
      <c r="L398257" s="127"/>
    </row>
    <row r="398258" spans="12:12">
      <c r="L398258" s="127"/>
    </row>
    <row r="398259" spans="12:12">
      <c r="L398259" s="127"/>
    </row>
    <row r="398260" spans="12:12">
      <c r="L398260" s="127"/>
    </row>
    <row r="398261" spans="12:12">
      <c r="L398261" s="127"/>
    </row>
    <row r="398262" spans="12:12">
      <c r="L398262" s="127"/>
    </row>
    <row r="398263" spans="12:12">
      <c r="L398263" s="127"/>
    </row>
    <row r="398264" spans="12:12">
      <c r="L398264" s="127"/>
    </row>
    <row r="398265" spans="12:12">
      <c r="L398265" s="127"/>
    </row>
    <row r="398266" spans="12:12">
      <c r="L398266" s="127"/>
    </row>
    <row r="398267" spans="12:12">
      <c r="L398267" s="127"/>
    </row>
    <row r="398268" spans="12:12">
      <c r="L398268" s="127"/>
    </row>
    <row r="398269" spans="12:12">
      <c r="L398269" s="127"/>
    </row>
    <row r="398270" spans="12:12">
      <c r="L398270" s="127"/>
    </row>
    <row r="398271" spans="12:12">
      <c r="L398271" s="127"/>
    </row>
    <row r="398272" spans="12:12">
      <c r="L398272" s="127"/>
    </row>
    <row r="398273" spans="12:12">
      <c r="L398273" s="127"/>
    </row>
    <row r="398274" spans="12:12">
      <c r="L398274" s="127"/>
    </row>
    <row r="398275" spans="12:12">
      <c r="L398275" s="127"/>
    </row>
    <row r="398276" spans="12:12">
      <c r="L398276" s="127"/>
    </row>
    <row r="398277" spans="12:12">
      <c r="L398277" s="127"/>
    </row>
    <row r="398278" spans="12:12">
      <c r="L398278" s="127"/>
    </row>
    <row r="398279" spans="12:12">
      <c r="L398279" s="127"/>
    </row>
    <row r="398280" spans="12:12">
      <c r="L398280" s="127"/>
    </row>
    <row r="398281" spans="12:12">
      <c r="L398281" s="127"/>
    </row>
    <row r="398282" spans="12:12">
      <c r="L398282" s="127"/>
    </row>
    <row r="398283" spans="12:12">
      <c r="L398283" s="127"/>
    </row>
    <row r="398284" spans="12:12">
      <c r="L398284" s="127"/>
    </row>
    <row r="398285" spans="12:12">
      <c r="L398285" s="127"/>
    </row>
    <row r="398286" spans="12:12">
      <c r="L398286" s="127"/>
    </row>
    <row r="398287" spans="12:12">
      <c r="L398287" s="127"/>
    </row>
    <row r="398288" spans="12:12">
      <c r="L398288" s="127"/>
    </row>
    <row r="398289" spans="12:12">
      <c r="L398289" s="127"/>
    </row>
    <row r="398290" spans="12:12">
      <c r="L398290" s="127"/>
    </row>
    <row r="398291" spans="12:12">
      <c r="L398291" s="127"/>
    </row>
    <row r="398292" spans="12:12">
      <c r="L398292" s="127"/>
    </row>
    <row r="398293" spans="12:12">
      <c r="L398293" s="127"/>
    </row>
    <row r="398294" spans="12:12">
      <c r="L398294" s="127"/>
    </row>
    <row r="398295" spans="12:12">
      <c r="L398295" s="127"/>
    </row>
    <row r="398296" spans="12:12">
      <c r="L398296" s="127"/>
    </row>
    <row r="398297" spans="12:12">
      <c r="L398297" s="127"/>
    </row>
    <row r="398298" spans="12:12">
      <c r="L398298" s="127"/>
    </row>
    <row r="398299" spans="12:12">
      <c r="L398299" s="127"/>
    </row>
    <row r="398300" spans="12:12">
      <c r="L398300" s="127"/>
    </row>
    <row r="398301" spans="12:12">
      <c r="L398301" s="127"/>
    </row>
    <row r="398302" spans="12:12">
      <c r="L398302" s="127"/>
    </row>
    <row r="398303" spans="12:12">
      <c r="L398303" s="127"/>
    </row>
    <row r="398304" spans="12:12">
      <c r="L398304" s="127"/>
    </row>
    <row r="398305" spans="12:12">
      <c r="L398305" s="127"/>
    </row>
    <row r="398306" spans="12:12">
      <c r="L398306" s="127"/>
    </row>
    <row r="398307" spans="12:12">
      <c r="L398307" s="127"/>
    </row>
    <row r="398308" spans="12:12">
      <c r="L398308" s="127"/>
    </row>
    <row r="398309" spans="12:12">
      <c r="L398309" s="127"/>
    </row>
    <row r="398310" spans="12:12">
      <c r="L398310" s="127"/>
    </row>
    <row r="398311" spans="12:12">
      <c r="L398311" s="127"/>
    </row>
    <row r="398312" spans="12:12">
      <c r="L398312" s="127"/>
    </row>
    <row r="398313" spans="12:12">
      <c r="L398313" s="127"/>
    </row>
    <row r="398314" spans="12:12">
      <c r="L398314" s="127"/>
    </row>
    <row r="398315" spans="12:12">
      <c r="L398315" s="127"/>
    </row>
    <row r="398316" spans="12:12">
      <c r="L398316" s="127"/>
    </row>
    <row r="398317" spans="12:12">
      <c r="L398317" s="127"/>
    </row>
    <row r="398318" spans="12:12">
      <c r="L398318" s="127"/>
    </row>
    <row r="398319" spans="12:12">
      <c r="L398319" s="127"/>
    </row>
    <row r="398320" spans="12:12">
      <c r="L398320" s="127"/>
    </row>
    <row r="398321" spans="12:12">
      <c r="L398321" s="127"/>
    </row>
    <row r="398322" spans="12:12">
      <c r="L398322" s="127"/>
    </row>
    <row r="398323" spans="12:12">
      <c r="L398323" s="127"/>
    </row>
    <row r="398324" spans="12:12">
      <c r="L398324" s="127"/>
    </row>
    <row r="398325" spans="12:12">
      <c r="L398325" s="127"/>
    </row>
    <row r="398326" spans="12:12">
      <c r="L398326" s="127"/>
    </row>
    <row r="398327" spans="12:12">
      <c r="L398327" s="127"/>
    </row>
    <row r="398328" spans="12:12">
      <c r="L398328" s="127"/>
    </row>
    <row r="398329" spans="12:12">
      <c r="L398329" s="127"/>
    </row>
    <row r="398330" spans="12:12">
      <c r="L398330" s="127"/>
    </row>
    <row r="398331" spans="12:12">
      <c r="L398331" s="127"/>
    </row>
    <row r="398332" spans="12:12">
      <c r="L398332" s="127"/>
    </row>
    <row r="398333" spans="12:12">
      <c r="L398333" s="127"/>
    </row>
    <row r="398334" spans="12:12">
      <c r="L398334" s="127"/>
    </row>
    <row r="398335" spans="12:12">
      <c r="L398335" s="127"/>
    </row>
    <row r="398336" spans="12:12">
      <c r="L398336" s="127"/>
    </row>
    <row r="398337" spans="12:12">
      <c r="L398337" s="127"/>
    </row>
    <row r="398338" spans="12:12">
      <c r="L398338" s="127"/>
    </row>
    <row r="398339" spans="12:12">
      <c r="L398339" s="127"/>
    </row>
    <row r="398340" spans="12:12">
      <c r="L398340" s="127"/>
    </row>
    <row r="398341" spans="12:12">
      <c r="L398341" s="127"/>
    </row>
    <row r="398342" spans="12:12">
      <c r="L398342" s="127"/>
    </row>
    <row r="398343" spans="12:12">
      <c r="L398343" s="127"/>
    </row>
    <row r="398344" spans="12:12">
      <c r="L398344" s="127"/>
    </row>
    <row r="398345" spans="12:12">
      <c r="L398345" s="127"/>
    </row>
    <row r="398346" spans="12:12">
      <c r="L398346" s="127"/>
    </row>
    <row r="398347" spans="12:12">
      <c r="L398347" s="127"/>
    </row>
    <row r="398348" spans="12:12">
      <c r="L398348" s="127"/>
    </row>
    <row r="398349" spans="12:12">
      <c r="L398349" s="127"/>
    </row>
    <row r="398350" spans="12:12">
      <c r="L398350" s="127"/>
    </row>
    <row r="398351" spans="12:12">
      <c r="L398351" s="127"/>
    </row>
    <row r="398352" spans="12:12">
      <c r="L398352" s="127"/>
    </row>
    <row r="398353" spans="12:12">
      <c r="L398353" s="127"/>
    </row>
    <row r="398354" spans="12:12">
      <c r="L398354" s="127"/>
    </row>
    <row r="398355" spans="12:12">
      <c r="L398355" s="127"/>
    </row>
    <row r="398356" spans="12:12">
      <c r="L398356" s="127"/>
    </row>
    <row r="398357" spans="12:12">
      <c r="L398357" s="127"/>
    </row>
    <row r="398358" spans="12:12">
      <c r="L398358" s="127"/>
    </row>
    <row r="398359" spans="12:12">
      <c r="L398359" s="127"/>
    </row>
    <row r="398360" spans="12:12">
      <c r="L398360" s="127"/>
    </row>
    <row r="398361" spans="12:12">
      <c r="L398361" s="127"/>
    </row>
    <row r="398362" spans="12:12">
      <c r="L398362" s="127"/>
    </row>
    <row r="398363" spans="12:12">
      <c r="L398363" s="127"/>
    </row>
    <row r="398364" spans="12:12">
      <c r="L398364" s="127"/>
    </row>
    <row r="398365" spans="12:12">
      <c r="L398365" s="127"/>
    </row>
    <row r="398366" spans="12:12">
      <c r="L398366" s="127"/>
    </row>
    <row r="398367" spans="12:12">
      <c r="L398367" s="127"/>
    </row>
    <row r="398368" spans="12:12">
      <c r="L398368" s="127"/>
    </row>
    <row r="398369" spans="12:12">
      <c r="L398369" s="127"/>
    </row>
    <row r="398370" spans="12:12">
      <c r="L398370" s="127"/>
    </row>
    <row r="398371" spans="12:12">
      <c r="L398371" s="127"/>
    </row>
    <row r="398372" spans="12:12">
      <c r="L398372" s="127"/>
    </row>
    <row r="398373" spans="12:12">
      <c r="L398373" s="127"/>
    </row>
    <row r="398374" spans="12:12">
      <c r="L398374" s="127"/>
    </row>
    <row r="398375" spans="12:12">
      <c r="L398375" s="127"/>
    </row>
    <row r="398376" spans="12:12">
      <c r="L398376" s="127"/>
    </row>
    <row r="398377" spans="12:12">
      <c r="L398377" s="127"/>
    </row>
    <row r="398378" spans="12:12">
      <c r="L398378" s="127"/>
    </row>
    <row r="398379" spans="12:12">
      <c r="L398379" s="127"/>
    </row>
    <row r="398380" spans="12:12">
      <c r="L398380" s="127"/>
    </row>
    <row r="398381" spans="12:12">
      <c r="L398381" s="127"/>
    </row>
    <row r="398382" spans="12:12">
      <c r="L398382" s="127"/>
    </row>
    <row r="398383" spans="12:12">
      <c r="L398383" s="127"/>
    </row>
    <row r="398384" spans="12:12">
      <c r="L398384" s="127"/>
    </row>
    <row r="398385" spans="12:12">
      <c r="L398385" s="127"/>
    </row>
    <row r="398386" spans="12:12">
      <c r="L398386" s="127"/>
    </row>
    <row r="398387" spans="12:12">
      <c r="L398387" s="127"/>
    </row>
    <row r="398388" spans="12:12">
      <c r="L398388" s="127"/>
    </row>
    <row r="398389" spans="12:12">
      <c r="L398389" s="127"/>
    </row>
    <row r="398390" spans="12:12">
      <c r="L398390" s="127"/>
    </row>
    <row r="398391" spans="12:12">
      <c r="L398391" s="127"/>
    </row>
    <row r="398392" spans="12:12">
      <c r="L398392" s="127"/>
    </row>
    <row r="398393" spans="12:12">
      <c r="L398393" s="127"/>
    </row>
    <row r="398394" spans="12:12">
      <c r="L398394" s="127"/>
    </row>
    <row r="398395" spans="12:12">
      <c r="L398395" s="127"/>
    </row>
    <row r="398396" spans="12:12">
      <c r="L398396" s="127"/>
    </row>
    <row r="398397" spans="12:12">
      <c r="L398397" s="127"/>
    </row>
    <row r="398398" spans="12:12">
      <c r="L398398" s="127"/>
    </row>
    <row r="398399" spans="12:12">
      <c r="L398399" s="127"/>
    </row>
    <row r="398400" spans="12:12">
      <c r="L398400" s="127"/>
    </row>
    <row r="398401" spans="12:12">
      <c r="L398401" s="127"/>
    </row>
    <row r="398402" spans="12:12">
      <c r="L398402" s="127"/>
    </row>
    <row r="398403" spans="12:12">
      <c r="L398403" s="127"/>
    </row>
    <row r="398404" spans="12:12">
      <c r="L398404" s="127"/>
    </row>
    <row r="398405" spans="12:12">
      <c r="L398405" s="127"/>
    </row>
    <row r="398406" spans="12:12">
      <c r="L398406" s="127"/>
    </row>
    <row r="398407" spans="12:12">
      <c r="L398407" s="127"/>
    </row>
    <row r="398408" spans="12:12">
      <c r="L398408" s="127"/>
    </row>
    <row r="398409" spans="12:12">
      <c r="L398409" s="127"/>
    </row>
    <row r="398410" spans="12:12">
      <c r="L398410" s="127"/>
    </row>
    <row r="398411" spans="12:12">
      <c r="L398411" s="127"/>
    </row>
    <row r="398412" spans="12:12">
      <c r="L398412" s="127"/>
    </row>
    <row r="398413" spans="12:12">
      <c r="L398413" s="127"/>
    </row>
    <row r="398414" spans="12:12">
      <c r="L398414" s="127"/>
    </row>
    <row r="398415" spans="12:12">
      <c r="L398415" s="127"/>
    </row>
    <row r="398416" spans="12:12">
      <c r="L398416" s="127"/>
    </row>
    <row r="398417" spans="12:12">
      <c r="L398417" s="127"/>
    </row>
    <row r="398418" spans="12:12">
      <c r="L398418" s="127"/>
    </row>
    <row r="398419" spans="12:12">
      <c r="L398419" s="127"/>
    </row>
    <row r="398420" spans="12:12">
      <c r="L398420" s="127"/>
    </row>
    <row r="398421" spans="12:12">
      <c r="L398421" s="127"/>
    </row>
    <row r="398422" spans="12:12">
      <c r="L398422" s="127"/>
    </row>
    <row r="398423" spans="12:12">
      <c r="L398423" s="127"/>
    </row>
    <row r="398424" spans="12:12">
      <c r="L398424" s="127"/>
    </row>
    <row r="398425" spans="12:12">
      <c r="L398425" s="127"/>
    </row>
    <row r="398426" spans="12:12">
      <c r="L398426" s="127"/>
    </row>
    <row r="398427" spans="12:12">
      <c r="L398427" s="127"/>
    </row>
    <row r="398428" spans="12:12">
      <c r="L398428" s="127"/>
    </row>
    <row r="398429" spans="12:12">
      <c r="L398429" s="127"/>
    </row>
    <row r="398430" spans="12:12">
      <c r="L398430" s="127"/>
    </row>
    <row r="398431" spans="12:12">
      <c r="L398431" s="127"/>
    </row>
    <row r="398432" spans="12:12">
      <c r="L398432" s="127"/>
    </row>
    <row r="398433" spans="12:12">
      <c r="L398433" s="127"/>
    </row>
    <row r="398434" spans="12:12">
      <c r="L398434" s="127"/>
    </row>
    <row r="398435" spans="12:12">
      <c r="L398435" s="127"/>
    </row>
    <row r="398436" spans="12:12">
      <c r="L398436" s="127"/>
    </row>
    <row r="398437" spans="12:12">
      <c r="L398437" s="127"/>
    </row>
    <row r="398438" spans="12:12">
      <c r="L398438" s="127"/>
    </row>
    <row r="398439" spans="12:12">
      <c r="L398439" s="127"/>
    </row>
    <row r="398440" spans="12:12">
      <c r="L398440" s="127"/>
    </row>
    <row r="398441" spans="12:12">
      <c r="L398441" s="127"/>
    </row>
    <row r="398442" spans="12:12">
      <c r="L398442" s="127"/>
    </row>
    <row r="398443" spans="12:12">
      <c r="L398443" s="127"/>
    </row>
    <row r="398444" spans="12:12">
      <c r="L398444" s="127"/>
    </row>
    <row r="398445" spans="12:12">
      <c r="L398445" s="127"/>
    </row>
    <row r="398446" spans="12:12">
      <c r="L398446" s="127"/>
    </row>
    <row r="398447" spans="12:12">
      <c r="L398447" s="127"/>
    </row>
    <row r="398448" spans="12:12">
      <c r="L398448" s="127"/>
    </row>
    <row r="398449" spans="12:12">
      <c r="L398449" s="127"/>
    </row>
    <row r="398450" spans="12:12">
      <c r="L398450" s="127"/>
    </row>
    <row r="398451" spans="12:12">
      <c r="L398451" s="127"/>
    </row>
    <row r="398452" spans="12:12">
      <c r="L398452" s="127"/>
    </row>
    <row r="398453" spans="12:12">
      <c r="L398453" s="127"/>
    </row>
    <row r="398454" spans="12:12">
      <c r="L398454" s="127"/>
    </row>
    <row r="398455" spans="12:12">
      <c r="L398455" s="127"/>
    </row>
    <row r="398456" spans="12:12">
      <c r="L398456" s="127"/>
    </row>
    <row r="398457" spans="12:12">
      <c r="L398457" s="127"/>
    </row>
    <row r="398458" spans="12:12">
      <c r="L398458" s="127"/>
    </row>
    <row r="398459" spans="12:12">
      <c r="L398459" s="127"/>
    </row>
    <row r="398460" spans="12:12">
      <c r="L398460" s="127"/>
    </row>
    <row r="398461" spans="12:12">
      <c r="L398461" s="127"/>
    </row>
    <row r="398462" spans="12:12">
      <c r="L398462" s="127"/>
    </row>
    <row r="398463" spans="12:12">
      <c r="L398463" s="127"/>
    </row>
    <row r="398464" spans="12:12">
      <c r="L398464" s="127"/>
    </row>
    <row r="398465" spans="12:12">
      <c r="L398465" s="127"/>
    </row>
    <row r="398466" spans="12:12">
      <c r="L398466" s="127"/>
    </row>
    <row r="398467" spans="12:12">
      <c r="L398467" s="127"/>
    </row>
    <row r="398468" spans="12:12">
      <c r="L398468" s="127"/>
    </row>
    <row r="398469" spans="12:12">
      <c r="L398469" s="127"/>
    </row>
    <row r="398470" spans="12:12">
      <c r="L398470" s="127"/>
    </row>
    <row r="398471" spans="12:12">
      <c r="L398471" s="127"/>
    </row>
    <row r="398472" spans="12:12">
      <c r="L398472" s="127"/>
    </row>
    <row r="398473" spans="12:12">
      <c r="L398473" s="127"/>
    </row>
    <row r="398474" spans="12:12">
      <c r="L398474" s="127"/>
    </row>
    <row r="398475" spans="12:12">
      <c r="L398475" s="127"/>
    </row>
    <row r="398476" spans="12:12">
      <c r="L398476" s="127"/>
    </row>
    <row r="398477" spans="12:12">
      <c r="L398477" s="127"/>
    </row>
    <row r="398478" spans="12:12">
      <c r="L398478" s="127"/>
    </row>
    <row r="398479" spans="12:12">
      <c r="L398479" s="127"/>
    </row>
    <row r="398480" spans="12:12">
      <c r="L398480" s="127"/>
    </row>
    <row r="398481" spans="12:12">
      <c r="L398481" s="127"/>
    </row>
    <row r="398482" spans="12:12">
      <c r="L398482" s="127"/>
    </row>
    <row r="398483" spans="12:12">
      <c r="L398483" s="127"/>
    </row>
    <row r="398484" spans="12:12">
      <c r="L398484" s="127"/>
    </row>
    <row r="398485" spans="12:12">
      <c r="L398485" s="127"/>
    </row>
    <row r="398486" spans="12:12">
      <c r="L398486" s="127"/>
    </row>
    <row r="398487" spans="12:12">
      <c r="L398487" s="127"/>
    </row>
    <row r="398488" spans="12:12">
      <c r="L398488" s="127"/>
    </row>
    <row r="398489" spans="12:12">
      <c r="L398489" s="127"/>
    </row>
    <row r="398490" spans="12:12">
      <c r="L398490" s="127"/>
    </row>
    <row r="398491" spans="12:12">
      <c r="L398491" s="127"/>
    </row>
    <row r="398492" spans="12:12">
      <c r="L398492" s="127"/>
    </row>
    <row r="398493" spans="12:12">
      <c r="L398493" s="127"/>
    </row>
    <row r="398494" spans="12:12">
      <c r="L398494" s="127"/>
    </row>
    <row r="398495" spans="12:12">
      <c r="L398495" s="127"/>
    </row>
    <row r="398496" spans="12:12">
      <c r="L398496" s="127"/>
    </row>
    <row r="398497" spans="12:12">
      <c r="L398497" s="127"/>
    </row>
    <row r="398498" spans="12:12">
      <c r="L398498" s="127"/>
    </row>
    <row r="398499" spans="12:12">
      <c r="L398499" s="127"/>
    </row>
    <row r="398500" spans="12:12">
      <c r="L398500" s="127"/>
    </row>
    <row r="398501" spans="12:12">
      <c r="L398501" s="127"/>
    </row>
    <row r="398502" spans="12:12">
      <c r="L398502" s="127"/>
    </row>
    <row r="398503" spans="12:12">
      <c r="L398503" s="127"/>
    </row>
    <row r="398504" spans="12:12">
      <c r="L398504" s="127"/>
    </row>
    <row r="398505" spans="12:12">
      <c r="L398505" s="127"/>
    </row>
    <row r="398506" spans="12:12">
      <c r="L398506" s="127"/>
    </row>
    <row r="398507" spans="12:12">
      <c r="L398507" s="127"/>
    </row>
    <row r="398508" spans="12:12">
      <c r="L398508" s="127"/>
    </row>
    <row r="398509" spans="12:12">
      <c r="L398509" s="127"/>
    </row>
    <row r="398510" spans="12:12">
      <c r="L398510" s="127"/>
    </row>
    <row r="398511" spans="12:12">
      <c r="L398511" s="127"/>
    </row>
    <row r="398512" spans="12:12">
      <c r="L398512" s="127"/>
    </row>
    <row r="398513" spans="12:12">
      <c r="L398513" s="127"/>
    </row>
    <row r="398514" spans="12:12">
      <c r="L398514" s="127"/>
    </row>
    <row r="398515" spans="12:12">
      <c r="L398515" s="127"/>
    </row>
    <row r="398516" spans="12:12">
      <c r="L398516" s="127"/>
    </row>
    <row r="398517" spans="12:12">
      <c r="L398517" s="127"/>
    </row>
    <row r="398518" spans="12:12">
      <c r="L398518" s="127"/>
    </row>
    <row r="398519" spans="12:12">
      <c r="L398519" s="127"/>
    </row>
    <row r="398520" spans="12:12">
      <c r="L398520" s="127"/>
    </row>
    <row r="398521" spans="12:12">
      <c r="L398521" s="127"/>
    </row>
    <row r="398522" spans="12:12">
      <c r="L398522" s="127"/>
    </row>
    <row r="398523" spans="12:12">
      <c r="L398523" s="127"/>
    </row>
    <row r="398524" spans="12:12">
      <c r="L398524" s="127"/>
    </row>
    <row r="398525" spans="12:12">
      <c r="L398525" s="127"/>
    </row>
    <row r="398526" spans="12:12">
      <c r="L398526" s="127"/>
    </row>
    <row r="398527" spans="12:12">
      <c r="L398527" s="127"/>
    </row>
    <row r="398528" spans="12:12">
      <c r="L398528" s="127"/>
    </row>
    <row r="398529" spans="12:12">
      <c r="L398529" s="127"/>
    </row>
    <row r="398530" spans="12:12">
      <c r="L398530" s="127"/>
    </row>
    <row r="398531" spans="12:12">
      <c r="L398531" s="127"/>
    </row>
    <row r="398532" spans="12:12">
      <c r="L398532" s="127"/>
    </row>
    <row r="398533" spans="12:12">
      <c r="L398533" s="127"/>
    </row>
    <row r="398534" spans="12:12">
      <c r="L398534" s="127"/>
    </row>
    <row r="398535" spans="12:12">
      <c r="L398535" s="127"/>
    </row>
    <row r="398536" spans="12:12">
      <c r="L398536" s="127"/>
    </row>
    <row r="398537" spans="12:12">
      <c r="L398537" s="127"/>
    </row>
    <row r="398538" spans="12:12">
      <c r="L398538" s="127"/>
    </row>
    <row r="398539" spans="12:12">
      <c r="L398539" s="127"/>
    </row>
    <row r="398540" spans="12:12">
      <c r="L398540" s="127"/>
    </row>
    <row r="398541" spans="12:12">
      <c r="L398541" s="127"/>
    </row>
    <row r="398542" spans="12:12">
      <c r="L398542" s="127"/>
    </row>
    <row r="398543" spans="12:12">
      <c r="L398543" s="127"/>
    </row>
    <row r="398544" spans="12:12">
      <c r="L398544" s="127"/>
    </row>
    <row r="398545" spans="12:12">
      <c r="L398545" s="127"/>
    </row>
    <row r="398546" spans="12:12">
      <c r="L398546" s="127"/>
    </row>
    <row r="398547" spans="12:12">
      <c r="L398547" s="127"/>
    </row>
    <row r="398548" spans="12:12">
      <c r="L398548" s="127"/>
    </row>
    <row r="398549" spans="12:12">
      <c r="L398549" s="127"/>
    </row>
    <row r="398550" spans="12:12">
      <c r="L398550" s="127"/>
    </row>
    <row r="398551" spans="12:12">
      <c r="L398551" s="127"/>
    </row>
    <row r="398552" spans="12:12">
      <c r="L398552" s="127"/>
    </row>
    <row r="398553" spans="12:12">
      <c r="L398553" s="127"/>
    </row>
    <row r="398554" spans="12:12">
      <c r="L398554" s="127"/>
    </row>
    <row r="398555" spans="12:12">
      <c r="L398555" s="127"/>
    </row>
    <row r="398556" spans="12:12">
      <c r="L398556" s="127"/>
    </row>
    <row r="398557" spans="12:12">
      <c r="L398557" s="127"/>
    </row>
    <row r="398558" spans="12:12">
      <c r="L398558" s="127"/>
    </row>
    <row r="398559" spans="12:12">
      <c r="L398559" s="127"/>
    </row>
    <row r="398560" spans="12:12">
      <c r="L398560" s="127"/>
    </row>
    <row r="398561" spans="12:12">
      <c r="L398561" s="127"/>
    </row>
    <row r="398562" spans="12:12">
      <c r="L398562" s="127"/>
    </row>
    <row r="398563" spans="12:12">
      <c r="L398563" s="127"/>
    </row>
    <row r="398564" spans="12:12">
      <c r="L398564" s="127"/>
    </row>
    <row r="398565" spans="12:12">
      <c r="L398565" s="127"/>
    </row>
    <row r="398566" spans="12:12">
      <c r="L398566" s="127"/>
    </row>
    <row r="398567" spans="12:12">
      <c r="L398567" s="127"/>
    </row>
    <row r="398568" spans="12:12">
      <c r="L398568" s="127"/>
    </row>
    <row r="398569" spans="12:12">
      <c r="L398569" s="127"/>
    </row>
    <row r="398570" spans="12:12">
      <c r="L398570" s="127"/>
    </row>
    <row r="398571" spans="12:12">
      <c r="L398571" s="127"/>
    </row>
    <row r="398572" spans="12:12">
      <c r="L398572" s="127"/>
    </row>
    <row r="398573" spans="12:12">
      <c r="L398573" s="127"/>
    </row>
    <row r="398574" spans="12:12">
      <c r="L398574" s="127"/>
    </row>
    <row r="398575" spans="12:12">
      <c r="L398575" s="127"/>
    </row>
    <row r="398576" spans="12:12">
      <c r="L398576" s="127"/>
    </row>
    <row r="398577" spans="12:12">
      <c r="L398577" s="127"/>
    </row>
    <row r="398578" spans="12:12">
      <c r="L398578" s="127"/>
    </row>
    <row r="398579" spans="12:12">
      <c r="L398579" s="127"/>
    </row>
    <row r="398580" spans="12:12">
      <c r="L398580" s="127"/>
    </row>
    <row r="398581" spans="12:12">
      <c r="L398581" s="127"/>
    </row>
    <row r="398582" spans="12:12">
      <c r="L398582" s="127"/>
    </row>
    <row r="398583" spans="12:12">
      <c r="L398583" s="127"/>
    </row>
    <row r="398584" spans="12:12">
      <c r="L398584" s="127"/>
    </row>
    <row r="398585" spans="12:12">
      <c r="L398585" s="127"/>
    </row>
    <row r="398586" spans="12:12">
      <c r="L398586" s="127"/>
    </row>
    <row r="398587" spans="12:12">
      <c r="L398587" s="127"/>
    </row>
    <row r="398588" spans="12:12">
      <c r="L398588" s="127"/>
    </row>
    <row r="398589" spans="12:12">
      <c r="L398589" s="127"/>
    </row>
    <row r="398590" spans="12:12">
      <c r="L398590" s="127"/>
    </row>
    <row r="398591" spans="12:12">
      <c r="L398591" s="127"/>
    </row>
    <row r="398592" spans="12:12">
      <c r="L398592" s="127"/>
    </row>
    <row r="398593" spans="12:12">
      <c r="L398593" s="127"/>
    </row>
    <row r="398594" spans="12:12">
      <c r="L398594" s="127"/>
    </row>
    <row r="398595" spans="12:12">
      <c r="L398595" s="127"/>
    </row>
    <row r="398596" spans="12:12">
      <c r="L398596" s="127"/>
    </row>
    <row r="398597" spans="12:12">
      <c r="L398597" s="127"/>
    </row>
    <row r="398598" spans="12:12">
      <c r="L398598" s="127"/>
    </row>
    <row r="398599" spans="12:12">
      <c r="L398599" s="127"/>
    </row>
    <row r="398600" spans="12:12">
      <c r="L398600" s="127"/>
    </row>
    <row r="398601" spans="12:12">
      <c r="L398601" s="127"/>
    </row>
    <row r="398602" spans="12:12">
      <c r="L398602" s="127"/>
    </row>
    <row r="398603" spans="12:12">
      <c r="L398603" s="127"/>
    </row>
    <row r="398604" spans="12:12">
      <c r="L398604" s="127"/>
    </row>
    <row r="398605" spans="12:12">
      <c r="L398605" s="127"/>
    </row>
    <row r="398606" spans="12:12">
      <c r="L398606" s="127"/>
    </row>
    <row r="398607" spans="12:12">
      <c r="L398607" s="127"/>
    </row>
    <row r="398608" spans="12:12">
      <c r="L398608" s="127"/>
    </row>
    <row r="398609" spans="12:12">
      <c r="L398609" s="127"/>
    </row>
    <row r="398610" spans="12:12">
      <c r="L398610" s="127"/>
    </row>
    <row r="398611" spans="12:12">
      <c r="L398611" s="127"/>
    </row>
    <row r="398612" spans="12:12">
      <c r="L398612" s="127"/>
    </row>
    <row r="398613" spans="12:12">
      <c r="L398613" s="127"/>
    </row>
    <row r="398614" spans="12:12">
      <c r="L398614" s="127"/>
    </row>
    <row r="398615" spans="12:12">
      <c r="L398615" s="127"/>
    </row>
    <row r="398616" spans="12:12">
      <c r="L398616" s="127"/>
    </row>
    <row r="398617" spans="12:12">
      <c r="L398617" s="127"/>
    </row>
    <row r="398618" spans="12:12">
      <c r="L398618" s="127"/>
    </row>
    <row r="398619" spans="12:12">
      <c r="L398619" s="127"/>
    </row>
    <row r="398620" spans="12:12">
      <c r="L398620" s="127"/>
    </row>
    <row r="398621" spans="12:12">
      <c r="L398621" s="127"/>
    </row>
    <row r="398622" spans="12:12">
      <c r="L398622" s="127"/>
    </row>
    <row r="398623" spans="12:12">
      <c r="L398623" s="127"/>
    </row>
    <row r="398624" spans="12:12">
      <c r="L398624" s="127"/>
    </row>
    <row r="398625" spans="12:12">
      <c r="L398625" s="127"/>
    </row>
    <row r="398626" spans="12:12">
      <c r="L398626" s="127"/>
    </row>
    <row r="398627" spans="12:12">
      <c r="L398627" s="127"/>
    </row>
    <row r="398628" spans="12:12">
      <c r="L398628" s="127"/>
    </row>
    <row r="398629" spans="12:12">
      <c r="L398629" s="127"/>
    </row>
    <row r="398630" spans="12:12">
      <c r="L398630" s="127"/>
    </row>
    <row r="398631" spans="12:12">
      <c r="L398631" s="127"/>
    </row>
    <row r="398632" spans="12:12">
      <c r="L398632" s="127"/>
    </row>
    <row r="398633" spans="12:12">
      <c r="L398633" s="127"/>
    </row>
    <row r="398634" spans="12:12">
      <c r="L398634" s="127"/>
    </row>
    <row r="398635" spans="12:12">
      <c r="L398635" s="127"/>
    </row>
    <row r="398636" spans="12:12">
      <c r="L398636" s="127"/>
    </row>
    <row r="398637" spans="12:12">
      <c r="L398637" s="127"/>
    </row>
    <row r="398638" spans="12:12">
      <c r="L398638" s="127"/>
    </row>
    <row r="398639" spans="12:12">
      <c r="L398639" s="127"/>
    </row>
    <row r="398640" spans="12:12">
      <c r="L398640" s="127"/>
    </row>
    <row r="398641" spans="12:12">
      <c r="L398641" s="127"/>
    </row>
    <row r="398642" spans="12:12">
      <c r="L398642" s="127"/>
    </row>
    <row r="398643" spans="12:12">
      <c r="L398643" s="127"/>
    </row>
    <row r="398644" spans="12:12">
      <c r="L398644" s="127"/>
    </row>
    <row r="398645" spans="12:12">
      <c r="L398645" s="127"/>
    </row>
    <row r="398646" spans="12:12">
      <c r="L398646" s="127"/>
    </row>
    <row r="398647" spans="12:12">
      <c r="L398647" s="127"/>
    </row>
    <row r="398648" spans="12:12">
      <c r="L398648" s="127"/>
    </row>
    <row r="398649" spans="12:12">
      <c r="L398649" s="127"/>
    </row>
    <row r="398650" spans="12:12">
      <c r="L398650" s="127"/>
    </row>
    <row r="398651" spans="12:12">
      <c r="L398651" s="127"/>
    </row>
    <row r="398652" spans="12:12">
      <c r="L398652" s="127"/>
    </row>
    <row r="398653" spans="12:12">
      <c r="L398653" s="127"/>
    </row>
    <row r="398654" spans="12:12">
      <c r="L398654" s="127"/>
    </row>
    <row r="398655" spans="12:12">
      <c r="L398655" s="127"/>
    </row>
    <row r="398656" spans="12:12">
      <c r="L398656" s="127"/>
    </row>
    <row r="398657" spans="12:12">
      <c r="L398657" s="127"/>
    </row>
    <row r="398658" spans="12:12">
      <c r="L398658" s="127"/>
    </row>
    <row r="398659" spans="12:12">
      <c r="L398659" s="127"/>
    </row>
    <row r="398660" spans="12:12">
      <c r="L398660" s="127"/>
    </row>
    <row r="398661" spans="12:12">
      <c r="L398661" s="127"/>
    </row>
    <row r="398662" spans="12:12">
      <c r="L398662" s="127"/>
    </row>
    <row r="398663" spans="12:12">
      <c r="L398663" s="127"/>
    </row>
    <row r="398664" spans="12:12">
      <c r="L398664" s="127"/>
    </row>
    <row r="398665" spans="12:12">
      <c r="L398665" s="127"/>
    </row>
    <row r="398666" spans="12:12">
      <c r="L398666" s="127"/>
    </row>
    <row r="398667" spans="12:12">
      <c r="L398667" s="127"/>
    </row>
    <row r="398668" spans="12:12">
      <c r="L398668" s="127"/>
    </row>
    <row r="398669" spans="12:12">
      <c r="L398669" s="127"/>
    </row>
    <row r="398670" spans="12:12">
      <c r="L398670" s="127"/>
    </row>
    <row r="398671" spans="12:12">
      <c r="L398671" s="127"/>
    </row>
    <row r="398672" spans="12:12">
      <c r="L398672" s="127"/>
    </row>
    <row r="398673" spans="12:12">
      <c r="L398673" s="127"/>
    </row>
    <row r="398674" spans="12:12">
      <c r="L398674" s="127"/>
    </row>
    <row r="398675" spans="12:12">
      <c r="L398675" s="127"/>
    </row>
    <row r="398676" spans="12:12">
      <c r="L398676" s="127"/>
    </row>
    <row r="398677" spans="12:12">
      <c r="L398677" s="127"/>
    </row>
    <row r="398678" spans="12:12">
      <c r="L398678" s="127"/>
    </row>
    <row r="398679" spans="12:12">
      <c r="L398679" s="127"/>
    </row>
    <row r="398680" spans="12:12">
      <c r="L398680" s="127"/>
    </row>
    <row r="398681" spans="12:12">
      <c r="L398681" s="127"/>
    </row>
    <row r="398682" spans="12:12">
      <c r="L398682" s="127"/>
    </row>
    <row r="398683" spans="12:12">
      <c r="L398683" s="127"/>
    </row>
    <row r="398684" spans="12:12">
      <c r="L398684" s="127"/>
    </row>
    <row r="398685" spans="12:12">
      <c r="L398685" s="127"/>
    </row>
    <row r="398686" spans="12:12">
      <c r="L398686" s="127"/>
    </row>
    <row r="398687" spans="12:12">
      <c r="L398687" s="127"/>
    </row>
    <row r="398688" spans="12:12">
      <c r="L398688" s="127"/>
    </row>
    <row r="398689" spans="12:12">
      <c r="L398689" s="127"/>
    </row>
    <row r="398690" spans="12:12">
      <c r="L398690" s="127"/>
    </row>
    <row r="398691" spans="12:12">
      <c r="L398691" s="127"/>
    </row>
    <row r="398692" spans="12:12">
      <c r="L398692" s="127"/>
    </row>
    <row r="398693" spans="12:12">
      <c r="L398693" s="127"/>
    </row>
    <row r="398694" spans="12:12">
      <c r="L398694" s="127"/>
    </row>
    <row r="398695" spans="12:12">
      <c r="L398695" s="127"/>
    </row>
    <row r="398696" spans="12:12">
      <c r="L398696" s="127"/>
    </row>
    <row r="398697" spans="12:12">
      <c r="L398697" s="127"/>
    </row>
    <row r="398698" spans="12:12">
      <c r="L398698" s="127"/>
    </row>
    <row r="398699" spans="12:12">
      <c r="L398699" s="127"/>
    </row>
    <row r="398700" spans="12:12">
      <c r="L398700" s="127"/>
    </row>
    <row r="398701" spans="12:12">
      <c r="L398701" s="127"/>
    </row>
    <row r="398702" spans="12:12">
      <c r="L398702" s="127"/>
    </row>
    <row r="398703" spans="12:12">
      <c r="L398703" s="127"/>
    </row>
    <row r="398704" spans="12:12">
      <c r="L398704" s="127"/>
    </row>
    <row r="398705" spans="12:12">
      <c r="L398705" s="127"/>
    </row>
    <row r="398706" spans="12:12">
      <c r="L398706" s="127"/>
    </row>
    <row r="398707" spans="12:12">
      <c r="L398707" s="127"/>
    </row>
    <row r="398708" spans="12:12">
      <c r="L398708" s="127"/>
    </row>
    <row r="398709" spans="12:12">
      <c r="L398709" s="127"/>
    </row>
    <row r="398710" spans="12:12">
      <c r="L398710" s="127"/>
    </row>
    <row r="398711" spans="12:12">
      <c r="L398711" s="127"/>
    </row>
    <row r="398712" spans="12:12">
      <c r="L398712" s="127"/>
    </row>
    <row r="398713" spans="12:12">
      <c r="L398713" s="127"/>
    </row>
    <row r="398714" spans="12:12">
      <c r="L398714" s="127"/>
    </row>
    <row r="398715" spans="12:12">
      <c r="L398715" s="127"/>
    </row>
    <row r="398716" spans="12:12">
      <c r="L398716" s="127"/>
    </row>
    <row r="398717" spans="12:12">
      <c r="L398717" s="127"/>
    </row>
    <row r="398718" spans="12:12">
      <c r="L398718" s="127"/>
    </row>
    <row r="398719" spans="12:12">
      <c r="L398719" s="127"/>
    </row>
    <row r="398720" spans="12:12">
      <c r="L398720" s="127"/>
    </row>
    <row r="398721" spans="12:12">
      <c r="L398721" s="127"/>
    </row>
    <row r="398722" spans="12:12">
      <c r="L398722" s="127"/>
    </row>
    <row r="398723" spans="12:12">
      <c r="L398723" s="127"/>
    </row>
    <row r="398724" spans="12:12">
      <c r="L398724" s="127"/>
    </row>
    <row r="398725" spans="12:12">
      <c r="L398725" s="127"/>
    </row>
    <row r="398726" spans="12:12">
      <c r="L398726" s="127"/>
    </row>
    <row r="398727" spans="12:12">
      <c r="L398727" s="127"/>
    </row>
    <row r="398728" spans="12:12">
      <c r="L398728" s="127"/>
    </row>
    <row r="398729" spans="12:12">
      <c r="L398729" s="127"/>
    </row>
    <row r="398730" spans="12:12">
      <c r="L398730" s="127"/>
    </row>
    <row r="398731" spans="12:12">
      <c r="L398731" s="127"/>
    </row>
    <row r="398732" spans="12:12">
      <c r="L398732" s="127"/>
    </row>
    <row r="398733" spans="12:12">
      <c r="L398733" s="127"/>
    </row>
    <row r="398734" spans="12:12">
      <c r="L398734" s="127"/>
    </row>
    <row r="398735" spans="12:12">
      <c r="L398735" s="127"/>
    </row>
    <row r="398736" spans="12:12">
      <c r="L398736" s="127"/>
    </row>
    <row r="398737" spans="12:12">
      <c r="L398737" s="127"/>
    </row>
    <row r="398738" spans="12:12">
      <c r="L398738" s="127"/>
    </row>
    <row r="398739" spans="12:12">
      <c r="L398739" s="127"/>
    </row>
    <row r="398740" spans="12:12">
      <c r="L398740" s="127"/>
    </row>
    <row r="398741" spans="12:12">
      <c r="L398741" s="127"/>
    </row>
    <row r="398742" spans="12:12">
      <c r="L398742" s="127"/>
    </row>
    <row r="398743" spans="12:12">
      <c r="L398743" s="127"/>
    </row>
    <row r="398744" spans="12:12">
      <c r="L398744" s="127"/>
    </row>
    <row r="398745" spans="12:12">
      <c r="L398745" s="127"/>
    </row>
    <row r="398746" spans="12:12">
      <c r="L398746" s="127"/>
    </row>
    <row r="398747" spans="12:12">
      <c r="L398747" s="127"/>
    </row>
    <row r="398748" spans="12:12">
      <c r="L398748" s="127"/>
    </row>
    <row r="398749" spans="12:12">
      <c r="L398749" s="127"/>
    </row>
    <row r="398750" spans="12:12">
      <c r="L398750" s="127"/>
    </row>
    <row r="398751" spans="12:12">
      <c r="L398751" s="127"/>
    </row>
    <row r="398752" spans="12:12">
      <c r="L398752" s="127"/>
    </row>
    <row r="398753" spans="12:12">
      <c r="L398753" s="127"/>
    </row>
    <row r="398754" spans="12:12">
      <c r="L398754" s="127"/>
    </row>
    <row r="398755" spans="12:12">
      <c r="L398755" s="127"/>
    </row>
    <row r="398756" spans="12:12">
      <c r="L398756" s="127"/>
    </row>
    <row r="398757" spans="12:12">
      <c r="L398757" s="127"/>
    </row>
    <row r="398758" spans="12:12">
      <c r="L398758" s="127"/>
    </row>
    <row r="398759" spans="12:12">
      <c r="L398759" s="127"/>
    </row>
    <row r="398760" spans="12:12">
      <c r="L398760" s="127"/>
    </row>
    <row r="398761" spans="12:12">
      <c r="L398761" s="127"/>
    </row>
    <row r="398762" spans="12:12">
      <c r="L398762" s="127"/>
    </row>
    <row r="398763" spans="12:12">
      <c r="L398763" s="127"/>
    </row>
    <row r="398764" spans="12:12">
      <c r="L398764" s="127"/>
    </row>
    <row r="398765" spans="12:12">
      <c r="L398765" s="127"/>
    </row>
    <row r="398766" spans="12:12">
      <c r="L398766" s="127"/>
    </row>
    <row r="398767" spans="12:12">
      <c r="L398767" s="127"/>
    </row>
    <row r="398768" spans="12:12">
      <c r="L398768" s="127"/>
    </row>
    <row r="398769" spans="12:12">
      <c r="L398769" s="127"/>
    </row>
    <row r="398770" spans="12:12">
      <c r="L398770" s="127"/>
    </row>
    <row r="398771" spans="12:12">
      <c r="L398771" s="127"/>
    </row>
    <row r="398772" spans="12:12">
      <c r="L398772" s="127"/>
    </row>
    <row r="398773" spans="12:12">
      <c r="L398773" s="127"/>
    </row>
    <row r="398774" spans="12:12">
      <c r="L398774" s="127"/>
    </row>
    <row r="398775" spans="12:12">
      <c r="L398775" s="127"/>
    </row>
    <row r="398776" spans="12:12">
      <c r="L398776" s="127"/>
    </row>
    <row r="398777" spans="12:12">
      <c r="L398777" s="127"/>
    </row>
    <row r="398778" spans="12:12">
      <c r="L398778" s="127"/>
    </row>
    <row r="398779" spans="12:12">
      <c r="L398779" s="127"/>
    </row>
    <row r="398780" spans="12:12">
      <c r="L398780" s="127"/>
    </row>
    <row r="398781" spans="12:12">
      <c r="L398781" s="127"/>
    </row>
    <row r="398782" spans="12:12">
      <c r="L398782" s="127"/>
    </row>
    <row r="398783" spans="12:12">
      <c r="L398783" s="127"/>
    </row>
    <row r="398784" spans="12:12">
      <c r="L398784" s="127"/>
    </row>
    <row r="398785" spans="12:12">
      <c r="L398785" s="127"/>
    </row>
    <row r="398786" spans="12:12">
      <c r="L398786" s="127"/>
    </row>
    <row r="398787" spans="12:12">
      <c r="L398787" s="127"/>
    </row>
    <row r="398788" spans="12:12">
      <c r="L398788" s="127"/>
    </row>
    <row r="398789" spans="12:12">
      <c r="L398789" s="127"/>
    </row>
    <row r="398790" spans="12:12">
      <c r="L398790" s="127"/>
    </row>
    <row r="398791" spans="12:12">
      <c r="L398791" s="127"/>
    </row>
    <row r="398792" spans="12:12">
      <c r="L398792" s="127"/>
    </row>
    <row r="398793" spans="12:12">
      <c r="L398793" s="127"/>
    </row>
    <row r="398794" spans="12:12">
      <c r="L398794" s="127"/>
    </row>
    <row r="398795" spans="12:12">
      <c r="L398795" s="127"/>
    </row>
    <row r="398796" spans="12:12">
      <c r="L398796" s="127"/>
    </row>
    <row r="398797" spans="12:12">
      <c r="L398797" s="127"/>
    </row>
    <row r="398798" spans="12:12">
      <c r="L398798" s="127"/>
    </row>
    <row r="398799" spans="12:12">
      <c r="L398799" s="127"/>
    </row>
    <row r="398800" spans="12:12">
      <c r="L398800" s="127"/>
    </row>
    <row r="398801" spans="12:12">
      <c r="L398801" s="127"/>
    </row>
    <row r="398802" spans="12:12">
      <c r="L398802" s="127"/>
    </row>
    <row r="398803" spans="12:12">
      <c r="L398803" s="127"/>
    </row>
    <row r="398804" spans="12:12">
      <c r="L398804" s="127"/>
    </row>
    <row r="398805" spans="12:12">
      <c r="L398805" s="127"/>
    </row>
    <row r="398806" spans="12:12">
      <c r="L398806" s="127"/>
    </row>
    <row r="398807" spans="12:12">
      <c r="L398807" s="127"/>
    </row>
    <row r="398808" spans="12:12">
      <c r="L398808" s="127"/>
    </row>
    <row r="398809" spans="12:12">
      <c r="L398809" s="127"/>
    </row>
    <row r="398810" spans="12:12">
      <c r="L398810" s="127"/>
    </row>
    <row r="398811" spans="12:12">
      <c r="L398811" s="127"/>
    </row>
    <row r="398812" spans="12:12">
      <c r="L398812" s="127"/>
    </row>
    <row r="398813" spans="12:12">
      <c r="L398813" s="127"/>
    </row>
    <row r="398814" spans="12:12">
      <c r="L398814" s="127"/>
    </row>
    <row r="398815" spans="12:12">
      <c r="L398815" s="127"/>
    </row>
    <row r="398816" spans="12:12">
      <c r="L398816" s="127"/>
    </row>
    <row r="398817" spans="12:12">
      <c r="L398817" s="127"/>
    </row>
    <row r="398818" spans="12:12">
      <c r="L398818" s="127"/>
    </row>
    <row r="398819" spans="12:12">
      <c r="L398819" s="127"/>
    </row>
    <row r="398820" spans="12:12">
      <c r="L398820" s="127"/>
    </row>
    <row r="398821" spans="12:12">
      <c r="L398821" s="127"/>
    </row>
    <row r="398822" spans="12:12">
      <c r="L398822" s="127"/>
    </row>
    <row r="398823" spans="12:12">
      <c r="L398823" s="127"/>
    </row>
    <row r="398824" spans="12:12">
      <c r="L398824" s="127"/>
    </row>
    <row r="398825" spans="12:12">
      <c r="L398825" s="127"/>
    </row>
    <row r="398826" spans="12:12">
      <c r="L398826" s="127"/>
    </row>
    <row r="398827" spans="12:12">
      <c r="L398827" s="127"/>
    </row>
    <row r="398828" spans="12:12">
      <c r="L398828" s="127"/>
    </row>
    <row r="398829" spans="12:12">
      <c r="L398829" s="127"/>
    </row>
    <row r="398830" spans="12:12">
      <c r="L398830" s="127"/>
    </row>
    <row r="398831" spans="12:12">
      <c r="L398831" s="127"/>
    </row>
    <row r="398832" spans="12:12">
      <c r="L398832" s="127"/>
    </row>
    <row r="398833" spans="12:12">
      <c r="L398833" s="127"/>
    </row>
    <row r="398834" spans="12:12">
      <c r="L398834" s="127"/>
    </row>
    <row r="398835" spans="12:12">
      <c r="L398835" s="127"/>
    </row>
    <row r="398836" spans="12:12">
      <c r="L398836" s="127"/>
    </row>
    <row r="398837" spans="12:12">
      <c r="L398837" s="127"/>
    </row>
    <row r="398838" spans="12:12">
      <c r="L398838" s="127"/>
    </row>
    <row r="398839" spans="12:12">
      <c r="L398839" s="127"/>
    </row>
    <row r="398840" spans="12:12">
      <c r="L398840" s="127"/>
    </row>
    <row r="398841" spans="12:12">
      <c r="L398841" s="127"/>
    </row>
    <row r="398842" spans="12:12">
      <c r="L398842" s="127"/>
    </row>
    <row r="398843" spans="12:12">
      <c r="L398843" s="127"/>
    </row>
    <row r="398844" spans="12:12">
      <c r="L398844" s="127"/>
    </row>
    <row r="398845" spans="12:12">
      <c r="L398845" s="127"/>
    </row>
    <row r="398846" spans="12:12">
      <c r="L398846" s="127"/>
    </row>
    <row r="398847" spans="12:12">
      <c r="L398847" s="127"/>
    </row>
    <row r="398848" spans="12:12">
      <c r="L398848" s="127"/>
    </row>
    <row r="398849" spans="12:12">
      <c r="L398849" s="127"/>
    </row>
    <row r="398850" spans="12:12">
      <c r="L398850" s="127"/>
    </row>
    <row r="398851" spans="12:12">
      <c r="L398851" s="127"/>
    </row>
    <row r="398852" spans="12:12">
      <c r="L398852" s="127"/>
    </row>
    <row r="398853" spans="12:12">
      <c r="L398853" s="127"/>
    </row>
    <row r="398854" spans="12:12">
      <c r="L398854" s="127"/>
    </row>
    <row r="398855" spans="12:12">
      <c r="L398855" s="127"/>
    </row>
    <row r="398856" spans="12:12">
      <c r="L398856" s="127"/>
    </row>
    <row r="398857" spans="12:12">
      <c r="L398857" s="127"/>
    </row>
    <row r="398858" spans="12:12">
      <c r="L398858" s="127"/>
    </row>
    <row r="398859" spans="12:12">
      <c r="L398859" s="127"/>
    </row>
    <row r="398860" spans="12:12">
      <c r="L398860" s="127"/>
    </row>
    <row r="398861" spans="12:12">
      <c r="L398861" s="127"/>
    </row>
    <row r="398862" spans="12:12">
      <c r="L398862" s="127"/>
    </row>
    <row r="398863" spans="12:12">
      <c r="L398863" s="127"/>
    </row>
    <row r="398864" spans="12:12">
      <c r="L398864" s="127"/>
    </row>
    <row r="398865" spans="12:12">
      <c r="L398865" s="127"/>
    </row>
    <row r="398866" spans="12:12">
      <c r="L398866" s="127"/>
    </row>
    <row r="398867" spans="12:12">
      <c r="L398867" s="127"/>
    </row>
    <row r="398868" spans="12:12">
      <c r="L398868" s="127"/>
    </row>
    <row r="398869" spans="12:12">
      <c r="L398869" s="127"/>
    </row>
    <row r="398870" spans="12:12">
      <c r="L398870" s="127"/>
    </row>
    <row r="398871" spans="12:12">
      <c r="L398871" s="127"/>
    </row>
    <row r="398872" spans="12:12">
      <c r="L398872" s="127"/>
    </row>
    <row r="398873" spans="12:12">
      <c r="L398873" s="127"/>
    </row>
    <row r="398874" spans="12:12">
      <c r="L398874" s="127"/>
    </row>
    <row r="398875" spans="12:12">
      <c r="L398875" s="127"/>
    </row>
    <row r="398876" spans="12:12">
      <c r="L398876" s="127"/>
    </row>
    <row r="398877" spans="12:12">
      <c r="L398877" s="127"/>
    </row>
    <row r="398878" spans="12:12">
      <c r="L398878" s="127"/>
    </row>
    <row r="398879" spans="12:12">
      <c r="L398879" s="127"/>
    </row>
    <row r="398880" spans="12:12">
      <c r="L398880" s="127"/>
    </row>
    <row r="398881" spans="12:12">
      <c r="L398881" s="127"/>
    </row>
    <row r="398882" spans="12:12">
      <c r="L398882" s="127"/>
    </row>
    <row r="398883" spans="12:12">
      <c r="L398883" s="127"/>
    </row>
    <row r="398884" spans="12:12">
      <c r="L398884" s="127"/>
    </row>
    <row r="398885" spans="12:12">
      <c r="L398885" s="127"/>
    </row>
    <row r="398886" spans="12:12">
      <c r="L398886" s="127"/>
    </row>
    <row r="398887" spans="12:12">
      <c r="L398887" s="127"/>
    </row>
    <row r="398888" spans="12:12">
      <c r="L398888" s="127"/>
    </row>
    <row r="398889" spans="12:12">
      <c r="L398889" s="127"/>
    </row>
    <row r="398890" spans="12:12">
      <c r="L398890" s="127"/>
    </row>
    <row r="398891" spans="12:12">
      <c r="L398891" s="127"/>
    </row>
    <row r="398892" spans="12:12">
      <c r="L398892" s="127"/>
    </row>
    <row r="398893" spans="12:12">
      <c r="L398893" s="127"/>
    </row>
    <row r="398894" spans="12:12">
      <c r="L398894" s="127"/>
    </row>
    <row r="398895" spans="12:12">
      <c r="L398895" s="127"/>
    </row>
    <row r="398896" spans="12:12">
      <c r="L398896" s="127"/>
    </row>
    <row r="398897" spans="12:12">
      <c r="L398897" s="127"/>
    </row>
    <row r="398898" spans="12:12">
      <c r="L398898" s="127"/>
    </row>
    <row r="398899" spans="12:12">
      <c r="L398899" s="127"/>
    </row>
    <row r="398900" spans="12:12">
      <c r="L398900" s="127"/>
    </row>
    <row r="398901" spans="12:12">
      <c r="L398901" s="127"/>
    </row>
    <row r="398902" spans="12:12">
      <c r="L398902" s="127"/>
    </row>
    <row r="398903" spans="12:12">
      <c r="L398903" s="127"/>
    </row>
    <row r="398904" spans="12:12">
      <c r="L398904" s="127"/>
    </row>
    <row r="398905" spans="12:12">
      <c r="L398905" s="127"/>
    </row>
    <row r="398906" spans="12:12">
      <c r="L398906" s="127"/>
    </row>
    <row r="398907" spans="12:12">
      <c r="L398907" s="127"/>
    </row>
    <row r="398908" spans="12:12">
      <c r="L398908" s="127"/>
    </row>
    <row r="398909" spans="12:12">
      <c r="L398909" s="127"/>
    </row>
    <row r="398910" spans="12:12">
      <c r="L398910" s="127"/>
    </row>
    <row r="398911" spans="12:12">
      <c r="L398911" s="127"/>
    </row>
    <row r="398912" spans="12:12">
      <c r="L398912" s="127"/>
    </row>
    <row r="398913" spans="12:12">
      <c r="L398913" s="127"/>
    </row>
    <row r="398914" spans="12:12">
      <c r="L398914" s="127"/>
    </row>
    <row r="398915" spans="12:12">
      <c r="L398915" s="127"/>
    </row>
    <row r="398916" spans="12:12">
      <c r="L398916" s="127"/>
    </row>
    <row r="398917" spans="12:12">
      <c r="L398917" s="127"/>
    </row>
    <row r="398918" spans="12:12">
      <c r="L398918" s="127"/>
    </row>
    <row r="398919" spans="12:12">
      <c r="L398919" s="127"/>
    </row>
    <row r="398920" spans="12:12">
      <c r="L398920" s="127"/>
    </row>
    <row r="398921" spans="12:12">
      <c r="L398921" s="127"/>
    </row>
    <row r="398922" spans="12:12">
      <c r="L398922" s="127"/>
    </row>
    <row r="398923" spans="12:12">
      <c r="L398923" s="127"/>
    </row>
    <row r="398924" spans="12:12">
      <c r="L398924" s="127"/>
    </row>
    <row r="398925" spans="12:12">
      <c r="L398925" s="127"/>
    </row>
    <row r="398926" spans="12:12">
      <c r="L398926" s="127"/>
    </row>
    <row r="398927" spans="12:12">
      <c r="L398927" s="127"/>
    </row>
    <row r="398928" spans="12:12">
      <c r="L398928" s="127"/>
    </row>
    <row r="398929" spans="12:12">
      <c r="L398929" s="127"/>
    </row>
    <row r="398930" spans="12:12">
      <c r="L398930" s="127"/>
    </row>
    <row r="398931" spans="12:12">
      <c r="L398931" s="127"/>
    </row>
    <row r="398932" spans="12:12">
      <c r="L398932" s="127"/>
    </row>
    <row r="398933" spans="12:12">
      <c r="L398933" s="127"/>
    </row>
    <row r="398934" spans="12:12">
      <c r="L398934" s="127"/>
    </row>
    <row r="398935" spans="12:12">
      <c r="L398935" s="127"/>
    </row>
    <row r="398936" spans="12:12">
      <c r="L398936" s="127"/>
    </row>
    <row r="398937" spans="12:12">
      <c r="L398937" s="127"/>
    </row>
    <row r="398938" spans="12:12">
      <c r="L398938" s="127"/>
    </row>
    <row r="398939" spans="12:12">
      <c r="L398939" s="127"/>
    </row>
    <row r="398940" spans="12:12">
      <c r="L398940" s="127"/>
    </row>
    <row r="398941" spans="12:12">
      <c r="L398941" s="127"/>
    </row>
    <row r="398942" spans="12:12">
      <c r="L398942" s="127"/>
    </row>
    <row r="398943" spans="12:12">
      <c r="L398943" s="127"/>
    </row>
    <row r="398944" spans="12:12">
      <c r="L398944" s="127"/>
    </row>
    <row r="398945" spans="12:12">
      <c r="L398945" s="127"/>
    </row>
    <row r="398946" spans="12:12">
      <c r="L398946" s="127"/>
    </row>
    <row r="398947" spans="12:12">
      <c r="L398947" s="127"/>
    </row>
    <row r="398948" spans="12:12">
      <c r="L398948" s="127"/>
    </row>
    <row r="398949" spans="12:12">
      <c r="L398949" s="127"/>
    </row>
    <row r="398950" spans="12:12">
      <c r="L398950" s="127"/>
    </row>
    <row r="398951" spans="12:12">
      <c r="L398951" s="127"/>
    </row>
    <row r="398952" spans="12:12">
      <c r="L398952" s="127"/>
    </row>
    <row r="398953" spans="12:12">
      <c r="L398953" s="127"/>
    </row>
    <row r="398954" spans="12:12">
      <c r="L398954" s="127"/>
    </row>
    <row r="398955" spans="12:12">
      <c r="L398955" s="127"/>
    </row>
    <row r="398956" spans="12:12">
      <c r="L398956" s="127"/>
    </row>
    <row r="398957" spans="12:12">
      <c r="L398957" s="127"/>
    </row>
    <row r="398958" spans="12:12">
      <c r="L398958" s="127"/>
    </row>
    <row r="398959" spans="12:12">
      <c r="L398959" s="127"/>
    </row>
    <row r="398960" spans="12:12">
      <c r="L398960" s="127"/>
    </row>
    <row r="398961" spans="12:12">
      <c r="L398961" s="127"/>
    </row>
    <row r="398962" spans="12:12">
      <c r="L398962" s="127"/>
    </row>
    <row r="398963" spans="12:12">
      <c r="L398963" s="127"/>
    </row>
    <row r="398964" spans="12:12">
      <c r="L398964" s="127"/>
    </row>
    <row r="398965" spans="12:12">
      <c r="L398965" s="127"/>
    </row>
    <row r="398966" spans="12:12">
      <c r="L398966" s="127"/>
    </row>
    <row r="398967" spans="12:12">
      <c r="L398967" s="127"/>
    </row>
    <row r="398968" spans="12:12">
      <c r="L398968" s="127"/>
    </row>
    <row r="398969" spans="12:12">
      <c r="L398969" s="127"/>
    </row>
    <row r="398970" spans="12:12">
      <c r="L398970" s="127"/>
    </row>
    <row r="398971" spans="12:12">
      <c r="L398971" s="127"/>
    </row>
    <row r="398972" spans="12:12">
      <c r="L398972" s="127"/>
    </row>
    <row r="398973" spans="12:12">
      <c r="L398973" s="127"/>
    </row>
    <row r="398974" spans="12:12">
      <c r="L398974" s="127"/>
    </row>
    <row r="398975" spans="12:12">
      <c r="L398975" s="127"/>
    </row>
    <row r="398976" spans="12:12">
      <c r="L398976" s="127"/>
    </row>
    <row r="398977" spans="12:12">
      <c r="L398977" s="127"/>
    </row>
    <row r="398978" spans="12:12">
      <c r="L398978" s="127"/>
    </row>
    <row r="398979" spans="12:12">
      <c r="L398979" s="127"/>
    </row>
    <row r="398980" spans="12:12">
      <c r="L398980" s="127"/>
    </row>
    <row r="398981" spans="12:12">
      <c r="L398981" s="127"/>
    </row>
    <row r="398982" spans="12:12">
      <c r="L398982" s="127"/>
    </row>
    <row r="398983" spans="12:12">
      <c r="L398983" s="127"/>
    </row>
    <row r="398984" spans="12:12">
      <c r="L398984" s="127"/>
    </row>
    <row r="398985" spans="12:12">
      <c r="L398985" s="127"/>
    </row>
    <row r="398986" spans="12:12">
      <c r="L398986" s="127"/>
    </row>
    <row r="398987" spans="12:12">
      <c r="L398987" s="127"/>
    </row>
    <row r="398988" spans="12:12">
      <c r="L398988" s="127"/>
    </row>
    <row r="398989" spans="12:12">
      <c r="L398989" s="127"/>
    </row>
    <row r="398990" spans="12:12">
      <c r="L398990" s="127"/>
    </row>
    <row r="398991" spans="12:12">
      <c r="L398991" s="127"/>
    </row>
    <row r="398992" spans="12:12">
      <c r="L398992" s="127"/>
    </row>
    <row r="398993" spans="12:12">
      <c r="L398993" s="127"/>
    </row>
    <row r="398994" spans="12:12">
      <c r="L398994" s="127"/>
    </row>
    <row r="398995" spans="12:12">
      <c r="L398995" s="127"/>
    </row>
    <row r="398996" spans="12:12">
      <c r="L398996" s="127"/>
    </row>
    <row r="398997" spans="12:12">
      <c r="L398997" s="127"/>
    </row>
    <row r="398998" spans="12:12">
      <c r="L398998" s="127"/>
    </row>
    <row r="398999" spans="12:12">
      <c r="L398999" s="127"/>
    </row>
    <row r="399000" spans="12:12">
      <c r="L399000" s="127"/>
    </row>
    <row r="399001" spans="12:12">
      <c r="L399001" s="127"/>
    </row>
    <row r="399002" spans="12:12">
      <c r="L399002" s="127"/>
    </row>
    <row r="399003" spans="12:12">
      <c r="L399003" s="127"/>
    </row>
    <row r="399004" spans="12:12">
      <c r="L399004" s="127"/>
    </row>
    <row r="399005" spans="12:12">
      <c r="L399005" s="127"/>
    </row>
    <row r="399006" spans="12:12">
      <c r="L399006" s="127"/>
    </row>
    <row r="399007" spans="12:12">
      <c r="L399007" s="127"/>
    </row>
    <row r="399008" spans="12:12">
      <c r="L399008" s="127"/>
    </row>
    <row r="399009" spans="12:12">
      <c r="L399009" s="127"/>
    </row>
    <row r="399010" spans="12:12">
      <c r="L399010" s="127"/>
    </row>
    <row r="399011" spans="12:12">
      <c r="L399011" s="127"/>
    </row>
    <row r="399012" spans="12:12">
      <c r="L399012" s="127"/>
    </row>
    <row r="399013" spans="12:12">
      <c r="L399013" s="127"/>
    </row>
    <row r="399014" spans="12:12">
      <c r="L399014" s="127"/>
    </row>
    <row r="399015" spans="12:12">
      <c r="L399015" s="127"/>
    </row>
    <row r="399016" spans="12:12">
      <c r="L399016" s="127"/>
    </row>
    <row r="399017" spans="12:12">
      <c r="L399017" s="127"/>
    </row>
    <row r="399018" spans="12:12">
      <c r="L399018" s="127"/>
    </row>
    <row r="399019" spans="12:12">
      <c r="L399019" s="127"/>
    </row>
    <row r="399020" spans="12:12">
      <c r="L399020" s="127"/>
    </row>
    <row r="399021" spans="12:12">
      <c r="L399021" s="127"/>
    </row>
    <row r="399022" spans="12:12">
      <c r="L399022" s="127"/>
    </row>
    <row r="399023" spans="12:12">
      <c r="L399023" s="127"/>
    </row>
    <row r="399024" spans="12:12">
      <c r="L399024" s="127"/>
    </row>
    <row r="399025" spans="12:12">
      <c r="L399025" s="127"/>
    </row>
    <row r="399026" spans="12:12">
      <c r="L399026" s="127"/>
    </row>
    <row r="399027" spans="12:12">
      <c r="L399027" s="127"/>
    </row>
    <row r="399028" spans="12:12">
      <c r="L399028" s="127"/>
    </row>
    <row r="399029" spans="12:12">
      <c r="L399029" s="127"/>
    </row>
    <row r="399030" spans="12:12">
      <c r="L399030" s="127"/>
    </row>
    <row r="399031" spans="12:12">
      <c r="L399031" s="127"/>
    </row>
    <row r="399032" spans="12:12">
      <c r="L399032" s="127"/>
    </row>
    <row r="399033" spans="12:12">
      <c r="L399033" s="127"/>
    </row>
    <row r="399034" spans="12:12">
      <c r="L399034" s="127"/>
    </row>
    <row r="399035" spans="12:12">
      <c r="L399035" s="127"/>
    </row>
    <row r="399036" spans="12:12">
      <c r="L399036" s="127"/>
    </row>
    <row r="399037" spans="12:12">
      <c r="L399037" s="127"/>
    </row>
    <row r="399038" spans="12:12">
      <c r="L399038" s="127"/>
    </row>
    <row r="399039" spans="12:12">
      <c r="L399039" s="127"/>
    </row>
    <row r="399040" spans="12:12">
      <c r="L399040" s="127"/>
    </row>
    <row r="399041" spans="12:12">
      <c r="L399041" s="127"/>
    </row>
    <row r="399042" spans="12:12">
      <c r="L399042" s="127"/>
    </row>
    <row r="399043" spans="12:12">
      <c r="L399043" s="127"/>
    </row>
    <row r="399044" spans="12:12">
      <c r="L399044" s="127"/>
    </row>
    <row r="399045" spans="12:12">
      <c r="L399045" s="127"/>
    </row>
    <row r="399046" spans="12:12">
      <c r="L399046" s="127"/>
    </row>
    <row r="399047" spans="12:12">
      <c r="L399047" s="127"/>
    </row>
    <row r="399048" spans="12:12">
      <c r="L399048" s="127"/>
    </row>
    <row r="399049" spans="12:12">
      <c r="L399049" s="127"/>
    </row>
    <row r="399050" spans="12:12">
      <c r="L399050" s="127"/>
    </row>
    <row r="399051" spans="12:12">
      <c r="L399051" s="127"/>
    </row>
    <row r="399052" spans="12:12">
      <c r="L399052" s="127"/>
    </row>
    <row r="399053" spans="12:12">
      <c r="L399053" s="127"/>
    </row>
    <row r="399054" spans="12:12">
      <c r="L399054" s="127"/>
    </row>
    <row r="399055" spans="12:12">
      <c r="L399055" s="127"/>
    </row>
    <row r="399056" spans="12:12">
      <c r="L399056" s="127"/>
    </row>
    <row r="399057" spans="12:12">
      <c r="L399057" s="127"/>
    </row>
    <row r="399058" spans="12:12">
      <c r="L399058" s="127"/>
    </row>
    <row r="399059" spans="12:12">
      <c r="L399059" s="127"/>
    </row>
    <row r="399060" spans="12:12">
      <c r="L399060" s="127"/>
    </row>
    <row r="399061" spans="12:12">
      <c r="L399061" s="127"/>
    </row>
    <row r="399062" spans="12:12">
      <c r="L399062" s="127"/>
    </row>
    <row r="399063" spans="12:12">
      <c r="L399063" s="127"/>
    </row>
    <row r="399064" spans="12:12">
      <c r="L399064" s="127"/>
    </row>
    <row r="399065" spans="12:12">
      <c r="L399065" s="127"/>
    </row>
    <row r="399066" spans="12:12">
      <c r="L399066" s="127"/>
    </row>
    <row r="399067" spans="12:12">
      <c r="L399067" s="127"/>
    </row>
    <row r="399068" spans="12:12">
      <c r="L399068" s="127"/>
    </row>
    <row r="399069" spans="12:12">
      <c r="L399069" s="127"/>
    </row>
    <row r="399070" spans="12:12">
      <c r="L399070" s="127"/>
    </row>
    <row r="399071" spans="12:12">
      <c r="L399071" s="127"/>
    </row>
    <row r="399072" spans="12:12">
      <c r="L399072" s="127"/>
    </row>
    <row r="399073" spans="12:12">
      <c r="L399073" s="127"/>
    </row>
    <row r="399074" spans="12:12">
      <c r="L399074" s="127"/>
    </row>
    <row r="399075" spans="12:12">
      <c r="L399075" s="127"/>
    </row>
    <row r="399076" spans="12:12">
      <c r="L399076" s="127"/>
    </row>
    <row r="399077" spans="12:12">
      <c r="L399077" s="127"/>
    </row>
    <row r="399078" spans="12:12">
      <c r="L399078" s="127"/>
    </row>
    <row r="399079" spans="12:12">
      <c r="L399079" s="127"/>
    </row>
    <row r="399080" spans="12:12">
      <c r="L399080" s="127"/>
    </row>
    <row r="399081" spans="12:12">
      <c r="L399081" s="127"/>
    </row>
    <row r="399082" spans="12:12">
      <c r="L399082" s="127"/>
    </row>
    <row r="399083" spans="12:12">
      <c r="L399083" s="127"/>
    </row>
    <row r="399084" spans="12:12">
      <c r="L399084" s="127"/>
    </row>
    <row r="399085" spans="12:12">
      <c r="L399085" s="127"/>
    </row>
    <row r="399086" spans="12:12">
      <c r="L399086" s="127"/>
    </row>
    <row r="399087" spans="12:12">
      <c r="L399087" s="127"/>
    </row>
    <row r="399088" spans="12:12">
      <c r="L399088" s="127"/>
    </row>
    <row r="399089" spans="12:12">
      <c r="L399089" s="127"/>
    </row>
    <row r="399090" spans="12:12">
      <c r="L399090" s="127"/>
    </row>
    <row r="399091" spans="12:12">
      <c r="L399091" s="127"/>
    </row>
    <row r="399092" spans="12:12">
      <c r="L399092" s="127"/>
    </row>
    <row r="399093" spans="12:12">
      <c r="L399093" s="127"/>
    </row>
    <row r="399094" spans="12:12">
      <c r="L399094" s="127"/>
    </row>
    <row r="399095" spans="12:12">
      <c r="L399095" s="127"/>
    </row>
    <row r="399096" spans="12:12">
      <c r="L399096" s="127"/>
    </row>
    <row r="399097" spans="12:12">
      <c r="L399097" s="127"/>
    </row>
    <row r="399098" spans="12:12">
      <c r="L399098" s="127"/>
    </row>
    <row r="399099" spans="12:12">
      <c r="L399099" s="127"/>
    </row>
    <row r="399100" spans="12:12">
      <c r="L399100" s="127"/>
    </row>
    <row r="399101" spans="12:12">
      <c r="L399101" s="127"/>
    </row>
    <row r="399102" spans="12:12">
      <c r="L399102" s="127"/>
    </row>
    <row r="399103" spans="12:12">
      <c r="L399103" s="127"/>
    </row>
    <row r="399104" spans="12:12">
      <c r="L399104" s="127"/>
    </row>
    <row r="399105" spans="12:12">
      <c r="L399105" s="127"/>
    </row>
    <row r="399106" spans="12:12">
      <c r="L399106" s="127"/>
    </row>
    <row r="399107" spans="12:12">
      <c r="L399107" s="127"/>
    </row>
    <row r="399108" spans="12:12">
      <c r="L399108" s="127"/>
    </row>
    <row r="399109" spans="12:12">
      <c r="L399109" s="127"/>
    </row>
    <row r="399110" spans="12:12">
      <c r="L399110" s="127"/>
    </row>
    <row r="399111" spans="12:12">
      <c r="L399111" s="127"/>
    </row>
    <row r="399112" spans="12:12">
      <c r="L399112" s="127"/>
    </row>
    <row r="399113" spans="12:12">
      <c r="L399113" s="127"/>
    </row>
    <row r="399114" spans="12:12">
      <c r="L399114" s="127"/>
    </row>
    <row r="399115" spans="12:12">
      <c r="L399115" s="127"/>
    </row>
    <row r="399116" spans="12:12">
      <c r="L399116" s="127"/>
    </row>
    <row r="399117" spans="12:12">
      <c r="L399117" s="127"/>
    </row>
    <row r="399118" spans="12:12">
      <c r="L399118" s="127"/>
    </row>
    <row r="399119" spans="12:12">
      <c r="L399119" s="127"/>
    </row>
    <row r="399120" spans="12:12">
      <c r="L399120" s="127"/>
    </row>
    <row r="399121" spans="12:12">
      <c r="L399121" s="127"/>
    </row>
    <row r="399122" spans="12:12">
      <c r="L399122" s="127"/>
    </row>
    <row r="399123" spans="12:12">
      <c r="L399123" s="127"/>
    </row>
    <row r="399124" spans="12:12">
      <c r="L399124" s="127"/>
    </row>
    <row r="399125" spans="12:12">
      <c r="L399125" s="127"/>
    </row>
    <row r="399126" spans="12:12">
      <c r="L399126" s="127"/>
    </row>
    <row r="399127" spans="12:12">
      <c r="L399127" s="127"/>
    </row>
    <row r="399128" spans="12:12">
      <c r="L399128" s="127"/>
    </row>
    <row r="399129" spans="12:12">
      <c r="L399129" s="127"/>
    </row>
    <row r="399130" spans="12:12">
      <c r="L399130" s="127"/>
    </row>
    <row r="399131" spans="12:12">
      <c r="L399131" s="127"/>
    </row>
    <row r="399132" spans="12:12">
      <c r="L399132" s="127"/>
    </row>
    <row r="399133" spans="12:12">
      <c r="L399133" s="127"/>
    </row>
    <row r="399134" spans="12:12">
      <c r="L399134" s="127"/>
    </row>
    <row r="399135" spans="12:12">
      <c r="L399135" s="127"/>
    </row>
    <row r="399136" spans="12:12">
      <c r="L399136" s="127"/>
    </row>
    <row r="399137" spans="12:12">
      <c r="L399137" s="127"/>
    </row>
    <row r="399138" spans="12:12">
      <c r="L399138" s="127"/>
    </row>
    <row r="399139" spans="12:12">
      <c r="L399139" s="127"/>
    </row>
    <row r="399140" spans="12:12">
      <c r="L399140" s="127"/>
    </row>
    <row r="399141" spans="12:12">
      <c r="L399141" s="127"/>
    </row>
    <row r="399142" spans="12:12">
      <c r="L399142" s="127"/>
    </row>
    <row r="399143" spans="12:12">
      <c r="L399143" s="127"/>
    </row>
    <row r="399144" spans="12:12">
      <c r="L399144" s="127"/>
    </row>
    <row r="399145" spans="12:12">
      <c r="L399145" s="127"/>
    </row>
    <row r="399146" spans="12:12">
      <c r="L399146" s="127"/>
    </row>
    <row r="399147" spans="12:12">
      <c r="L399147" s="127"/>
    </row>
    <row r="399148" spans="12:12">
      <c r="L399148" s="127"/>
    </row>
    <row r="399149" spans="12:12">
      <c r="L399149" s="127"/>
    </row>
    <row r="399150" spans="12:12">
      <c r="L399150" s="127"/>
    </row>
    <row r="399151" spans="12:12">
      <c r="L399151" s="127"/>
    </row>
    <row r="399152" spans="12:12">
      <c r="L399152" s="127"/>
    </row>
    <row r="399153" spans="12:12">
      <c r="L399153" s="127"/>
    </row>
    <row r="399154" spans="12:12">
      <c r="L399154" s="127"/>
    </row>
    <row r="399155" spans="12:12">
      <c r="L399155" s="127"/>
    </row>
    <row r="399156" spans="12:12">
      <c r="L399156" s="127"/>
    </row>
    <row r="399157" spans="12:12">
      <c r="L399157" s="127"/>
    </row>
    <row r="399158" spans="12:12">
      <c r="L399158" s="127"/>
    </row>
    <row r="399159" spans="12:12">
      <c r="L399159" s="127"/>
    </row>
    <row r="399160" spans="12:12">
      <c r="L399160" s="127"/>
    </row>
    <row r="399161" spans="12:12">
      <c r="L399161" s="127"/>
    </row>
    <row r="399162" spans="12:12">
      <c r="L399162" s="127"/>
    </row>
    <row r="399163" spans="12:12">
      <c r="L399163" s="127"/>
    </row>
    <row r="399164" spans="12:12">
      <c r="L399164" s="127"/>
    </row>
    <row r="399165" spans="12:12">
      <c r="L399165" s="127"/>
    </row>
    <row r="399166" spans="12:12">
      <c r="L399166" s="127"/>
    </row>
    <row r="399167" spans="12:12">
      <c r="L399167" s="127"/>
    </row>
    <row r="399168" spans="12:12">
      <c r="L399168" s="127"/>
    </row>
    <row r="399169" spans="12:12">
      <c r="L399169" s="127"/>
    </row>
    <row r="399170" spans="12:12">
      <c r="L399170" s="127"/>
    </row>
    <row r="399171" spans="12:12">
      <c r="L399171" s="127"/>
    </row>
    <row r="399172" spans="12:12">
      <c r="L399172" s="127"/>
    </row>
    <row r="399173" spans="12:12">
      <c r="L399173" s="127"/>
    </row>
    <row r="399174" spans="12:12">
      <c r="L399174" s="127"/>
    </row>
    <row r="399175" spans="12:12">
      <c r="L399175" s="127"/>
    </row>
    <row r="399176" spans="12:12">
      <c r="L399176" s="127"/>
    </row>
    <row r="399177" spans="12:12">
      <c r="L399177" s="127"/>
    </row>
    <row r="399178" spans="12:12">
      <c r="L399178" s="127"/>
    </row>
    <row r="399179" spans="12:12">
      <c r="L399179" s="127"/>
    </row>
    <row r="399180" spans="12:12">
      <c r="L399180" s="127"/>
    </row>
    <row r="399181" spans="12:12">
      <c r="L399181" s="127"/>
    </row>
    <row r="399182" spans="12:12">
      <c r="L399182" s="127"/>
    </row>
    <row r="399183" spans="12:12">
      <c r="L399183" s="127"/>
    </row>
    <row r="399184" spans="12:12">
      <c r="L399184" s="127"/>
    </row>
    <row r="399185" spans="12:12">
      <c r="L399185" s="127"/>
    </row>
    <row r="399186" spans="12:12">
      <c r="L399186" s="127"/>
    </row>
    <row r="399187" spans="12:12">
      <c r="L399187" s="127"/>
    </row>
    <row r="399188" spans="12:12">
      <c r="L399188" s="127"/>
    </row>
    <row r="399189" spans="12:12">
      <c r="L399189" s="127"/>
    </row>
    <row r="399190" spans="12:12">
      <c r="L399190" s="127"/>
    </row>
    <row r="399191" spans="12:12">
      <c r="L399191" s="127"/>
    </row>
    <row r="399192" spans="12:12">
      <c r="L399192" s="127"/>
    </row>
    <row r="399193" spans="12:12">
      <c r="L399193" s="127"/>
    </row>
    <row r="399194" spans="12:12">
      <c r="L399194" s="127"/>
    </row>
    <row r="399195" spans="12:12">
      <c r="L399195" s="127"/>
    </row>
    <row r="399196" spans="12:12">
      <c r="L399196" s="127"/>
    </row>
    <row r="399197" spans="12:12">
      <c r="L399197" s="127"/>
    </row>
    <row r="399198" spans="12:12">
      <c r="L399198" s="127"/>
    </row>
    <row r="399199" spans="12:12">
      <c r="L399199" s="127"/>
    </row>
    <row r="399200" spans="12:12">
      <c r="L399200" s="127"/>
    </row>
    <row r="399201" spans="12:12">
      <c r="L399201" s="127"/>
    </row>
    <row r="399202" spans="12:12">
      <c r="L399202" s="127"/>
    </row>
    <row r="399203" spans="12:12">
      <c r="L399203" s="127"/>
    </row>
    <row r="399204" spans="12:12">
      <c r="L399204" s="127"/>
    </row>
    <row r="399205" spans="12:12">
      <c r="L399205" s="127"/>
    </row>
    <row r="399206" spans="12:12">
      <c r="L399206" s="127"/>
    </row>
    <row r="399207" spans="12:12">
      <c r="L399207" s="127"/>
    </row>
    <row r="399208" spans="12:12">
      <c r="L399208" s="127"/>
    </row>
    <row r="399209" spans="12:12">
      <c r="L399209" s="127"/>
    </row>
    <row r="399210" spans="12:12">
      <c r="L399210" s="127"/>
    </row>
    <row r="399211" spans="12:12">
      <c r="L399211" s="127"/>
    </row>
    <row r="399212" spans="12:12">
      <c r="L399212" s="127"/>
    </row>
    <row r="399213" spans="12:12">
      <c r="L399213" s="127"/>
    </row>
    <row r="399214" spans="12:12">
      <c r="L399214" s="127"/>
    </row>
    <row r="399215" spans="12:12">
      <c r="L399215" s="127"/>
    </row>
    <row r="399216" spans="12:12">
      <c r="L399216" s="127"/>
    </row>
    <row r="399217" spans="12:12">
      <c r="L399217" s="127"/>
    </row>
    <row r="399218" spans="12:12">
      <c r="L399218" s="127"/>
    </row>
    <row r="399219" spans="12:12">
      <c r="L399219" s="127"/>
    </row>
    <row r="399220" spans="12:12">
      <c r="L399220" s="127"/>
    </row>
    <row r="399221" spans="12:12">
      <c r="L399221" s="127"/>
    </row>
    <row r="399222" spans="12:12">
      <c r="L399222" s="127"/>
    </row>
    <row r="399223" spans="12:12">
      <c r="L399223" s="127"/>
    </row>
    <row r="399224" spans="12:12">
      <c r="L399224" s="127"/>
    </row>
    <row r="399225" spans="12:12">
      <c r="L399225" s="127"/>
    </row>
    <row r="399226" spans="12:12">
      <c r="L399226" s="127"/>
    </row>
    <row r="399227" spans="12:12">
      <c r="L399227" s="127"/>
    </row>
    <row r="399228" spans="12:12">
      <c r="L399228" s="127"/>
    </row>
    <row r="399229" spans="12:12">
      <c r="L399229" s="127"/>
    </row>
    <row r="399230" spans="12:12">
      <c r="L399230" s="127"/>
    </row>
    <row r="399231" spans="12:12">
      <c r="L399231" s="127"/>
    </row>
    <row r="399232" spans="12:12">
      <c r="L399232" s="127"/>
    </row>
    <row r="399233" spans="12:12">
      <c r="L399233" s="127"/>
    </row>
    <row r="399234" spans="12:12">
      <c r="L399234" s="127"/>
    </row>
    <row r="399235" spans="12:12">
      <c r="L399235" s="127"/>
    </row>
    <row r="399236" spans="12:12">
      <c r="L399236" s="127"/>
    </row>
    <row r="399237" spans="12:12">
      <c r="L399237" s="127"/>
    </row>
    <row r="399238" spans="12:12">
      <c r="L399238" s="127"/>
    </row>
    <row r="399239" spans="12:12">
      <c r="L399239" s="127"/>
    </row>
    <row r="399240" spans="12:12">
      <c r="L399240" s="127"/>
    </row>
    <row r="399241" spans="12:12">
      <c r="L399241" s="127"/>
    </row>
    <row r="399242" spans="12:12">
      <c r="L399242" s="127"/>
    </row>
    <row r="399243" spans="12:12">
      <c r="L399243" s="127"/>
    </row>
    <row r="399244" spans="12:12">
      <c r="L399244" s="127"/>
    </row>
    <row r="399245" spans="12:12">
      <c r="L399245" s="127"/>
    </row>
    <row r="399246" spans="12:12">
      <c r="L399246" s="127"/>
    </row>
    <row r="399247" spans="12:12">
      <c r="L399247" s="127"/>
    </row>
    <row r="399248" spans="12:12">
      <c r="L399248" s="127"/>
    </row>
    <row r="399249" spans="12:12">
      <c r="L399249" s="127"/>
    </row>
    <row r="399250" spans="12:12">
      <c r="L399250" s="127"/>
    </row>
    <row r="399251" spans="12:12">
      <c r="L399251" s="127"/>
    </row>
    <row r="399252" spans="12:12">
      <c r="L399252" s="127"/>
    </row>
    <row r="399253" spans="12:12">
      <c r="L399253" s="127"/>
    </row>
    <row r="399254" spans="12:12">
      <c r="L399254" s="127"/>
    </row>
    <row r="399255" spans="12:12">
      <c r="L399255" s="127"/>
    </row>
    <row r="399256" spans="12:12">
      <c r="L399256" s="127"/>
    </row>
    <row r="399257" spans="12:12">
      <c r="L399257" s="127"/>
    </row>
    <row r="399258" spans="12:12">
      <c r="L399258" s="127"/>
    </row>
    <row r="399259" spans="12:12">
      <c r="L399259" s="127"/>
    </row>
    <row r="399260" spans="12:12">
      <c r="L399260" s="127"/>
    </row>
    <row r="399261" spans="12:12">
      <c r="L399261" s="127"/>
    </row>
    <row r="399262" spans="12:12">
      <c r="L399262" s="127"/>
    </row>
    <row r="399263" spans="12:12">
      <c r="L399263" s="127"/>
    </row>
    <row r="399264" spans="12:12">
      <c r="L399264" s="127"/>
    </row>
    <row r="399265" spans="12:12">
      <c r="L399265" s="127"/>
    </row>
    <row r="399266" spans="12:12">
      <c r="L399266" s="127"/>
    </row>
    <row r="399267" spans="12:12">
      <c r="L399267" s="127"/>
    </row>
    <row r="399268" spans="12:12">
      <c r="L399268" s="127"/>
    </row>
    <row r="399269" spans="12:12">
      <c r="L399269" s="127"/>
    </row>
    <row r="399270" spans="12:12">
      <c r="L399270" s="127"/>
    </row>
    <row r="399271" spans="12:12">
      <c r="L399271" s="127"/>
    </row>
    <row r="399272" spans="12:12">
      <c r="L399272" s="127"/>
    </row>
    <row r="399273" spans="12:12">
      <c r="L399273" s="127"/>
    </row>
    <row r="399274" spans="12:12">
      <c r="L399274" s="127"/>
    </row>
    <row r="399275" spans="12:12">
      <c r="L399275" s="127"/>
    </row>
    <row r="399276" spans="12:12">
      <c r="L399276" s="127"/>
    </row>
    <row r="399277" spans="12:12">
      <c r="L399277" s="127"/>
    </row>
    <row r="399278" spans="12:12">
      <c r="L399278" s="127"/>
    </row>
    <row r="399279" spans="12:12">
      <c r="L399279" s="127"/>
    </row>
    <row r="399280" spans="12:12">
      <c r="L399280" s="127"/>
    </row>
    <row r="399281" spans="12:12">
      <c r="L399281" s="127"/>
    </row>
    <row r="399282" spans="12:12">
      <c r="L399282" s="127"/>
    </row>
    <row r="399283" spans="12:12">
      <c r="L399283" s="127"/>
    </row>
    <row r="399284" spans="12:12">
      <c r="L399284" s="127"/>
    </row>
    <row r="399285" spans="12:12">
      <c r="L399285" s="127"/>
    </row>
    <row r="399286" spans="12:12">
      <c r="L399286" s="127"/>
    </row>
    <row r="399287" spans="12:12">
      <c r="L399287" s="127"/>
    </row>
    <row r="399288" spans="12:12">
      <c r="L399288" s="127"/>
    </row>
    <row r="399289" spans="12:12">
      <c r="L399289" s="127"/>
    </row>
    <row r="399290" spans="12:12">
      <c r="L399290" s="127"/>
    </row>
    <row r="399291" spans="12:12">
      <c r="L399291" s="127"/>
    </row>
    <row r="399292" spans="12:12">
      <c r="L399292" s="127"/>
    </row>
    <row r="399293" spans="12:12">
      <c r="L399293" s="127"/>
    </row>
    <row r="399294" spans="12:12">
      <c r="L399294" s="127"/>
    </row>
    <row r="399295" spans="12:12">
      <c r="L399295" s="127"/>
    </row>
    <row r="399296" spans="12:12">
      <c r="L399296" s="127"/>
    </row>
    <row r="399297" spans="12:12">
      <c r="L399297" s="127"/>
    </row>
    <row r="399298" spans="12:12">
      <c r="L399298" s="127"/>
    </row>
    <row r="399299" spans="12:12">
      <c r="L399299" s="127"/>
    </row>
    <row r="399300" spans="12:12">
      <c r="L399300" s="127"/>
    </row>
    <row r="399301" spans="12:12">
      <c r="L399301" s="127"/>
    </row>
    <row r="399302" spans="12:12">
      <c r="L399302" s="127"/>
    </row>
    <row r="399303" spans="12:12">
      <c r="L399303" s="127"/>
    </row>
    <row r="399304" spans="12:12">
      <c r="L399304" s="127"/>
    </row>
    <row r="399305" spans="12:12">
      <c r="L399305" s="127"/>
    </row>
    <row r="399306" spans="12:12">
      <c r="L399306" s="127"/>
    </row>
    <row r="399307" spans="12:12">
      <c r="L399307" s="127"/>
    </row>
    <row r="399308" spans="12:12">
      <c r="L399308" s="127"/>
    </row>
    <row r="399309" spans="12:12">
      <c r="L399309" s="127"/>
    </row>
    <row r="399310" spans="12:12">
      <c r="L399310" s="127"/>
    </row>
    <row r="399311" spans="12:12">
      <c r="L399311" s="127"/>
    </row>
    <row r="399312" spans="12:12">
      <c r="L399312" s="127"/>
    </row>
    <row r="399313" spans="12:12">
      <c r="L399313" s="127"/>
    </row>
    <row r="399314" spans="12:12">
      <c r="L399314" s="127"/>
    </row>
    <row r="399315" spans="12:12">
      <c r="L399315" s="127"/>
    </row>
    <row r="399316" spans="12:12">
      <c r="L399316" s="127"/>
    </row>
    <row r="399317" spans="12:12">
      <c r="L399317" s="127"/>
    </row>
    <row r="399318" spans="12:12">
      <c r="L399318" s="127"/>
    </row>
    <row r="399319" spans="12:12">
      <c r="L399319" s="127"/>
    </row>
    <row r="399320" spans="12:12">
      <c r="L399320" s="127"/>
    </row>
    <row r="399321" spans="12:12">
      <c r="L399321" s="127"/>
    </row>
    <row r="399322" spans="12:12">
      <c r="L399322" s="127"/>
    </row>
    <row r="399323" spans="12:12">
      <c r="L399323" s="127"/>
    </row>
    <row r="399324" spans="12:12">
      <c r="L399324" s="127"/>
    </row>
    <row r="399325" spans="12:12">
      <c r="L399325" s="127"/>
    </row>
    <row r="399326" spans="12:12">
      <c r="L399326" s="127"/>
    </row>
    <row r="399327" spans="12:12">
      <c r="L399327" s="127"/>
    </row>
    <row r="399328" spans="12:12">
      <c r="L399328" s="127"/>
    </row>
    <row r="399329" spans="12:12">
      <c r="L399329" s="127"/>
    </row>
    <row r="399330" spans="12:12">
      <c r="L399330" s="127"/>
    </row>
    <row r="399331" spans="12:12">
      <c r="L399331" s="127"/>
    </row>
    <row r="399332" spans="12:12">
      <c r="L399332" s="127"/>
    </row>
    <row r="399333" spans="12:12">
      <c r="L399333" s="127"/>
    </row>
    <row r="399334" spans="12:12">
      <c r="L399334" s="127"/>
    </row>
    <row r="399335" spans="12:12">
      <c r="L399335" s="127"/>
    </row>
    <row r="399336" spans="12:12">
      <c r="L399336" s="127"/>
    </row>
    <row r="399337" spans="12:12">
      <c r="L399337" s="127"/>
    </row>
    <row r="399338" spans="12:12">
      <c r="L399338" s="127"/>
    </row>
    <row r="399339" spans="12:12">
      <c r="L399339" s="127"/>
    </row>
    <row r="399340" spans="12:12">
      <c r="L399340" s="127"/>
    </row>
    <row r="399341" spans="12:12">
      <c r="L399341" s="127"/>
    </row>
    <row r="399342" spans="12:12">
      <c r="L399342" s="127"/>
    </row>
    <row r="399343" spans="12:12">
      <c r="L399343" s="127"/>
    </row>
    <row r="399344" spans="12:12">
      <c r="L399344" s="127"/>
    </row>
    <row r="399345" spans="12:12">
      <c r="L399345" s="127"/>
    </row>
    <row r="399346" spans="12:12">
      <c r="L399346" s="127"/>
    </row>
    <row r="399347" spans="12:12">
      <c r="L399347" s="127"/>
    </row>
    <row r="399348" spans="12:12">
      <c r="L399348" s="127"/>
    </row>
    <row r="399349" spans="12:12">
      <c r="L399349" s="127"/>
    </row>
    <row r="399350" spans="12:12">
      <c r="L399350" s="127"/>
    </row>
    <row r="399351" spans="12:12">
      <c r="L399351" s="127"/>
    </row>
    <row r="399352" spans="12:12">
      <c r="L399352" s="127"/>
    </row>
    <row r="399353" spans="12:12">
      <c r="L399353" s="127"/>
    </row>
    <row r="399354" spans="12:12">
      <c r="L399354" s="127"/>
    </row>
    <row r="399355" spans="12:12">
      <c r="L399355" s="127"/>
    </row>
    <row r="399356" spans="12:12">
      <c r="L399356" s="127"/>
    </row>
    <row r="399357" spans="12:12">
      <c r="L399357" s="127"/>
    </row>
    <row r="399358" spans="12:12">
      <c r="L399358" s="127"/>
    </row>
    <row r="399359" spans="12:12">
      <c r="L399359" s="127"/>
    </row>
    <row r="399360" spans="12:12">
      <c r="L399360" s="127"/>
    </row>
    <row r="399361" spans="12:12">
      <c r="L399361" s="127"/>
    </row>
    <row r="399362" spans="12:12">
      <c r="L399362" s="127"/>
    </row>
    <row r="399363" spans="12:12">
      <c r="L399363" s="127"/>
    </row>
    <row r="399364" spans="12:12">
      <c r="L399364" s="127"/>
    </row>
    <row r="399365" spans="12:12">
      <c r="L399365" s="127"/>
    </row>
    <row r="399366" spans="12:12">
      <c r="L399366" s="127"/>
    </row>
    <row r="399367" spans="12:12">
      <c r="L399367" s="127"/>
    </row>
    <row r="399368" spans="12:12">
      <c r="L399368" s="127"/>
    </row>
    <row r="399369" spans="12:12">
      <c r="L399369" s="127"/>
    </row>
    <row r="399370" spans="12:12">
      <c r="L399370" s="127"/>
    </row>
    <row r="399371" spans="12:12">
      <c r="L399371" s="127"/>
    </row>
    <row r="399372" spans="12:12">
      <c r="L399372" s="127"/>
    </row>
    <row r="399373" spans="12:12">
      <c r="L399373" s="127"/>
    </row>
    <row r="399374" spans="12:12">
      <c r="L399374" s="127"/>
    </row>
    <row r="399375" spans="12:12">
      <c r="L399375" s="127"/>
    </row>
    <row r="399376" spans="12:12">
      <c r="L399376" s="127"/>
    </row>
    <row r="399377" spans="12:12">
      <c r="L399377" s="127"/>
    </row>
    <row r="399378" spans="12:12">
      <c r="L399378" s="127"/>
    </row>
    <row r="399379" spans="12:12">
      <c r="L399379" s="127"/>
    </row>
    <row r="399380" spans="12:12">
      <c r="L399380" s="127"/>
    </row>
    <row r="399381" spans="12:12">
      <c r="L399381" s="127"/>
    </row>
    <row r="399382" spans="12:12">
      <c r="L399382" s="127"/>
    </row>
    <row r="399383" spans="12:12">
      <c r="L399383" s="127"/>
    </row>
    <row r="399384" spans="12:12">
      <c r="L399384" s="127"/>
    </row>
    <row r="399385" spans="12:12">
      <c r="L399385" s="127"/>
    </row>
    <row r="399386" spans="12:12">
      <c r="L399386" s="127"/>
    </row>
    <row r="399387" spans="12:12">
      <c r="L399387" s="127"/>
    </row>
    <row r="399388" spans="12:12">
      <c r="L399388" s="127"/>
    </row>
    <row r="399389" spans="12:12">
      <c r="L399389" s="127"/>
    </row>
    <row r="399390" spans="12:12">
      <c r="L399390" s="127"/>
    </row>
    <row r="399391" spans="12:12">
      <c r="L399391" s="127"/>
    </row>
    <row r="399392" spans="12:12">
      <c r="L399392" s="127"/>
    </row>
    <row r="399393" spans="12:12">
      <c r="L399393" s="127"/>
    </row>
    <row r="399394" spans="12:12">
      <c r="L399394" s="127"/>
    </row>
    <row r="399395" spans="12:12">
      <c r="L399395" s="127"/>
    </row>
    <row r="399396" spans="12:12">
      <c r="L399396" s="127"/>
    </row>
    <row r="399397" spans="12:12">
      <c r="L399397" s="127"/>
    </row>
    <row r="399398" spans="12:12">
      <c r="L399398" s="127"/>
    </row>
    <row r="399399" spans="12:12">
      <c r="L399399" s="127"/>
    </row>
    <row r="399400" spans="12:12">
      <c r="L399400" s="127"/>
    </row>
    <row r="399401" spans="12:12">
      <c r="L399401" s="127"/>
    </row>
    <row r="399402" spans="12:12">
      <c r="L399402" s="127"/>
    </row>
    <row r="399403" spans="12:12">
      <c r="L399403" s="127"/>
    </row>
    <row r="399404" spans="12:12">
      <c r="L399404" s="127"/>
    </row>
    <row r="399405" spans="12:12">
      <c r="L399405" s="127"/>
    </row>
    <row r="399406" spans="12:12">
      <c r="L399406" s="127"/>
    </row>
    <row r="399407" spans="12:12">
      <c r="L399407" s="127"/>
    </row>
    <row r="399408" spans="12:12">
      <c r="L399408" s="127"/>
    </row>
    <row r="399409" spans="12:12">
      <c r="L399409" s="127"/>
    </row>
    <row r="399410" spans="12:12">
      <c r="L399410" s="127"/>
    </row>
    <row r="399411" spans="12:12">
      <c r="L399411" s="127"/>
    </row>
    <row r="399412" spans="12:12">
      <c r="L399412" s="127"/>
    </row>
    <row r="399413" spans="12:12">
      <c r="L399413" s="127"/>
    </row>
    <row r="399414" spans="12:12">
      <c r="L399414" s="127"/>
    </row>
    <row r="399415" spans="12:12">
      <c r="L399415" s="127"/>
    </row>
    <row r="399416" spans="12:12">
      <c r="L399416" s="127"/>
    </row>
    <row r="399417" spans="12:12">
      <c r="L399417" s="127"/>
    </row>
    <row r="399418" spans="12:12">
      <c r="L399418" s="127"/>
    </row>
    <row r="399419" spans="12:12">
      <c r="L399419" s="127"/>
    </row>
    <row r="399420" spans="12:12">
      <c r="L399420" s="127"/>
    </row>
    <row r="399421" spans="12:12">
      <c r="L399421" s="127"/>
    </row>
    <row r="399422" spans="12:12">
      <c r="L399422" s="127"/>
    </row>
    <row r="399423" spans="12:12">
      <c r="L399423" s="127"/>
    </row>
    <row r="399424" spans="12:12">
      <c r="L399424" s="127"/>
    </row>
    <row r="399425" spans="12:12">
      <c r="L399425" s="127"/>
    </row>
    <row r="399426" spans="12:12">
      <c r="L399426" s="127"/>
    </row>
    <row r="399427" spans="12:12">
      <c r="L399427" s="127"/>
    </row>
    <row r="399428" spans="12:12">
      <c r="L399428" s="127"/>
    </row>
    <row r="399429" spans="12:12">
      <c r="L399429" s="127"/>
    </row>
    <row r="399430" spans="12:12">
      <c r="L399430" s="127"/>
    </row>
    <row r="399431" spans="12:12">
      <c r="L399431" s="127"/>
    </row>
    <row r="399432" spans="12:12">
      <c r="L399432" s="127"/>
    </row>
    <row r="399433" spans="12:12">
      <c r="L399433" s="127"/>
    </row>
    <row r="399434" spans="12:12">
      <c r="L399434" s="127"/>
    </row>
    <row r="399435" spans="12:12">
      <c r="L399435" s="127"/>
    </row>
    <row r="399436" spans="12:12">
      <c r="L399436" s="127"/>
    </row>
    <row r="399437" spans="12:12">
      <c r="L399437" s="127"/>
    </row>
    <row r="399438" spans="12:12">
      <c r="L399438" s="127"/>
    </row>
    <row r="399439" spans="12:12">
      <c r="L399439" s="127"/>
    </row>
    <row r="399440" spans="12:12">
      <c r="L399440" s="127"/>
    </row>
    <row r="399441" spans="12:12">
      <c r="L399441" s="127"/>
    </row>
    <row r="399442" spans="12:12">
      <c r="L399442" s="127"/>
    </row>
    <row r="399443" spans="12:12">
      <c r="L399443" s="127"/>
    </row>
    <row r="399444" spans="12:12">
      <c r="L399444" s="127"/>
    </row>
    <row r="399445" spans="12:12">
      <c r="L399445" s="127"/>
    </row>
    <row r="399446" spans="12:12">
      <c r="L399446" s="127"/>
    </row>
    <row r="399447" spans="12:12">
      <c r="L399447" s="127"/>
    </row>
    <row r="399448" spans="12:12">
      <c r="L399448" s="127"/>
    </row>
    <row r="399449" spans="12:12">
      <c r="L399449" s="127"/>
    </row>
    <row r="399450" spans="12:12">
      <c r="L399450" s="127"/>
    </row>
    <row r="399451" spans="12:12">
      <c r="L399451" s="127"/>
    </row>
    <row r="399452" spans="12:12">
      <c r="L399452" s="127"/>
    </row>
    <row r="399453" spans="12:12">
      <c r="L399453" s="127"/>
    </row>
    <row r="399454" spans="12:12">
      <c r="L399454" s="127"/>
    </row>
    <row r="399455" spans="12:12">
      <c r="L399455" s="127"/>
    </row>
    <row r="399456" spans="12:12">
      <c r="L399456" s="127"/>
    </row>
    <row r="399457" spans="12:12">
      <c r="L399457" s="127"/>
    </row>
    <row r="399458" spans="12:12">
      <c r="L399458" s="127"/>
    </row>
    <row r="399459" spans="12:12">
      <c r="L399459" s="127"/>
    </row>
    <row r="399460" spans="12:12">
      <c r="L399460" s="127"/>
    </row>
    <row r="399461" spans="12:12">
      <c r="L399461" s="127"/>
    </row>
    <row r="399462" spans="12:12">
      <c r="L399462" s="127"/>
    </row>
    <row r="399463" spans="12:12">
      <c r="L399463" s="127"/>
    </row>
    <row r="399464" spans="12:12">
      <c r="L399464" s="127"/>
    </row>
    <row r="399465" spans="12:12">
      <c r="L399465" s="127"/>
    </row>
    <row r="399466" spans="12:12">
      <c r="L399466" s="127"/>
    </row>
    <row r="399467" spans="12:12">
      <c r="L399467" s="127"/>
    </row>
    <row r="399468" spans="12:12">
      <c r="L399468" s="127"/>
    </row>
    <row r="399469" spans="12:12">
      <c r="L399469" s="127"/>
    </row>
    <row r="399470" spans="12:12">
      <c r="L399470" s="127"/>
    </row>
    <row r="399471" spans="12:12">
      <c r="L399471" s="127"/>
    </row>
    <row r="399472" spans="12:12">
      <c r="L399472" s="127"/>
    </row>
    <row r="399473" spans="12:12">
      <c r="L399473" s="127"/>
    </row>
    <row r="399474" spans="12:12">
      <c r="L399474" s="127"/>
    </row>
    <row r="399475" spans="12:12">
      <c r="L399475" s="127"/>
    </row>
    <row r="399476" spans="12:12">
      <c r="L399476" s="127"/>
    </row>
    <row r="399477" spans="12:12">
      <c r="L399477" s="127"/>
    </row>
    <row r="399478" spans="12:12">
      <c r="L399478" s="127"/>
    </row>
    <row r="399479" spans="12:12">
      <c r="L399479" s="127"/>
    </row>
    <row r="399480" spans="12:12">
      <c r="L399480" s="127"/>
    </row>
    <row r="399481" spans="12:12">
      <c r="L399481" s="127"/>
    </row>
    <row r="399482" spans="12:12">
      <c r="L399482" s="127"/>
    </row>
    <row r="399483" spans="12:12">
      <c r="L399483" s="127"/>
    </row>
    <row r="399484" spans="12:12">
      <c r="L399484" s="127"/>
    </row>
    <row r="399485" spans="12:12">
      <c r="L399485" s="127"/>
    </row>
    <row r="399486" spans="12:12">
      <c r="L399486" s="127"/>
    </row>
    <row r="399487" spans="12:12">
      <c r="L399487" s="127"/>
    </row>
    <row r="399488" spans="12:12">
      <c r="L399488" s="127"/>
    </row>
    <row r="399489" spans="12:12">
      <c r="L399489" s="127"/>
    </row>
    <row r="399490" spans="12:12">
      <c r="L399490" s="127"/>
    </row>
    <row r="399491" spans="12:12">
      <c r="L399491" s="127"/>
    </row>
    <row r="399492" spans="12:12">
      <c r="L399492" s="127"/>
    </row>
    <row r="399493" spans="12:12">
      <c r="L399493" s="127"/>
    </row>
    <row r="399494" spans="12:12">
      <c r="L399494" s="127"/>
    </row>
    <row r="399495" spans="12:12">
      <c r="L399495" s="127"/>
    </row>
    <row r="399496" spans="12:12">
      <c r="L399496" s="127"/>
    </row>
    <row r="399497" spans="12:12">
      <c r="L399497" s="127"/>
    </row>
    <row r="399498" spans="12:12">
      <c r="L399498" s="127"/>
    </row>
    <row r="399499" spans="12:12">
      <c r="L399499" s="127"/>
    </row>
    <row r="399500" spans="12:12">
      <c r="L399500" s="127"/>
    </row>
    <row r="399501" spans="12:12">
      <c r="L399501" s="127"/>
    </row>
    <row r="399502" spans="12:12">
      <c r="L399502" s="127"/>
    </row>
    <row r="399503" spans="12:12">
      <c r="L399503" s="127"/>
    </row>
    <row r="399504" spans="12:12">
      <c r="L399504" s="127"/>
    </row>
    <row r="399505" spans="12:12">
      <c r="L399505" s="127"/>
    </row>
    <row r="399506" spans="12:12">
      <c r="L399506" s="127"/>
    </row>
    <row r="399507" spans="12:12">
      <c r="L399507" s="127"/>
    </row>
    <row r="399508" spans="12:12">
      <c r="L399508" s="127"/>
    </row>
    <row r="399509" spans="12:12">
      <c r="L399509" s="127"/>
    </row>
    <row r="399510" spans="12:12">
      <c r="L399510" s="127"/>
    </row>
    <row r="399511" spans="12:12">
      <c r="L399511" s="127"/>
    </row>
    <row r="399512" spans="12:12">
      <c r="L399512" s="127"/>
    </row>
    <row r="399513" spans="12:12">
      <c r="L399513" s="127"/>
    </row>
    <row r="399514" spans="12:12">
      <c r="L399514" s="127"/>
    </row>
    <row r="399515" spans="12:12">
      <c r="L399515" s="127"/>
    </row>
    <row r="399516" spans="12:12">
      <c r="L399516" s="127"/>
    </row>
    <row r="399517" spans="12:12">
      <c r="L399517" s="127"/>
    </row>
    <row r="399518" spans="12:12">
      <c r="L399518" s="127"/>
    </row>
    <row r="399519" spans="12:12">
      <c r="L399519" s="127"/>
    </row>
    <row r="399520" spans="12:12">
      <c r="L399520" s="127"/>
    </row>
    <row r="399521" spans="12:12">
      <c r="L399521" s="127"/>
    </row>
    <row r="399522" spans="12:12">
      <c r="L399522" s="127"/>
    </row>
    <row r="399523" spans="12:12">
      <c r="L399523" s="127"/>
    </row>
    <row r="399524" spans="12:12">
      <c r="L399524" s="127"/>
    </row>
    <row r="399525" spans="12:12">
      <c r="L399525" s="127"/>
    </row>
    <row r="399526" spans="12:12">
      <c r="L399526" s="127"/>
    </row>
    <row r="399527" spans="12:12">
      <c r="L399527" s="127"/>
    </row>
    <row r="399528" spans="12:12">
      <c r="L399528" s="127"/>
    </row>
    <row r="399529" spans="12:12">
      <c r="L399529" s="127"/>
    </row>
    <row r="399530" spans="12:12">
      <c r="L399530" s="127"/>
    </row>
    <row r="399531" spans="12:12">
      <c r="L399531" s="127"/>
    </row>
    <row r="399532" spans="12:12">
      <c r="L399532" s="127"/>
    </row>
    <row r="399533" spans="12:12">
      <c r="L399533" s="127"/>
    </row>
    <row r="399534" spans="12:12">
      <c r="L399534" s="127"/>
    </row>
    <row r="399535" spans="12:12">
      <c r="L399535" s="127"/>
    </row>
    <row r="399536" spans="12:12">
      <c r="L399536" s="127"/>
    </row>
    <row r="399537" spans="12:12">
      <c r="L399537" s="127"/>
    </row>
    <row r="399538" spans="12:12">
      <c r="L399538" s="127"/>
    </row>
    <row r="399539" spans="12:12">
      <c r="L399539" s="127"/>
    </row>
    <row r="399540" spans="12:12">
      <c r="L399540" s="127"/>
    </row>
    <row r="399541" spans="12:12">
      <c r="L399541" s="127"/>
    </row>
    <row r="399542" spans="12:12">
      <c r="L399542" s="127"/>
    </row>
    <row r="399543" spans="12:12">
      <c r="L399543" s="127"/>
    </row>
    <row r="399544" spans="12:12">
      <c r="L399544" s="127"/>
    </row>
    <row r="399545" spans="12:12">
      <c r="L399545" s="127"/>
    </row>
    <row r="399546" spans="12:12">
      <c r="L399546" s="127"/>
    </row>
    <row r="399547" spans="12:12">
      <c r="L399547" s="127"/>
    </row>
    <row r="399548" spans="12:12">
      <c r="L399548" s="127"/>
    </row>
    <row r="399549" spans="12:12">
      <c r="L399549" s="127"/>
    </row>
    <row r="399550" spans="12:12">
      <c r="L399550" s="127"/>
    </row>
    <row r="399551" spans="12:12">
      <c r="L399551" s="127"/>
    </row>
    <row r="399552" spans="12:12">
      <c r="L399552" s="127"/>
    </row>
    <row r="399553" spans="12:12">
      <c r="L399553" s="127"/>
    </row>
    <row r="399554" spans="12:12">
      <c r="L399554" s="127"/>
    </row>
    <row r="399555" spans="12:12">
      <c r="L399555" s="127"/>
    </row>
    <row r="399556" spans="12:12">
      <c r="L399556" s="127"/>
    </row>
    <row r="399557" spans="12:12">
      <c r="L399557" s="127"/>
    </row>
    <row r="399558" spans="12:12">
      <c r="L399558" s="127"/>
    </row>
    <row r="399559" spans="12:12">
      <c r="L399559" s="127"/>
    </row>
    <row r="399560" spans="12:12">
      <c r="L399560" s="127"/>
    </row>
    <row r="399561" spans="12:12">
      <c r="L399561" s="127"/>
    </row>
    <row r="399562" spans="12:12">
      <c r="L399562" s="127"/>
    </row>
    <row r="399563" spans="12:12">
      <c r="L399563" s="127"/>
    </row>
    <row r="399564" spans="12:12">
      <c r="L399564" s="127"/>
    </row>
    <row r="399565" spans="12:12">
      <c r="L399565" s="127"/>
    </row>
    <row r="399566" spans="12:12">
      <c r="L399566" s="127"/>
    </row>
    <row r="399567" spans="12:12">
      <c r="L399567" s="127"/>
    </row>
    <row r="399568" spans="12:12">
      <c r="L399568" s="127"/>
    </row>
    <row r="399569" spans="12:12">
      <c r="L399569" s="127"/>
    </row>
    <row r="399570" spans="12:12">
      <c r="L399570" s="127"/>
    </row>
    <row r="399571" spans="12:12">
      <c r="L399571" s="127"/>
    </row>
    <row r="399572" spans="12:12">
      <c r="L399572" s="127"/>
    </row>
    <row r="399573" spans="12:12">
      <c r="L399573" s="127"/>
    </row>
    <row r="399574" spans="12:12">
      <c r="L399574" s="127"/>
    </row>
    <row r="399575" spans="12:12">
      <c r="L399575" s="127"/>
    </row>
    <row r="399576" spans="12:12">
      <c r="L399576" s="127"/>
    </row>
    <row r="399577" spans="12:12">
      <c r="L399577" s="127"/>
    </row>
    <row r="399578" spans="12:12">
      <c r="L399578" s="127"/>
    </row>
    <row r="399579" spans="12:12">
      <c r="L399579" s="127"/>
    </row>
    <row r="399580" spans="12:12">
      <c r="L399580" s="127"/>
    </row>
    <row r="399581" spans="12:12">
      <c r="L399581" s="127"/>
    </row>
    <row r="399582" spans="12:12">
      <c r="L399582" s="127"/>
    </row>
    <row r="399583" spans="12:12">
      <c r="L399583" s="127"/>
    </row>
    <row r="399584" spans="12:12">
      <c r="L399584" s="127"/>
    </row>
    <row r="399585" spans="12:12">
      <c r="L399585" s="127"/>
    </row>
    <row r="399586" spans="12:12">
      <c r="L399586" s="127"/>
    </row>
    <row r="399587" spans="12:12">
      <c r="L399587" s="127"/>
    </row>
    <row r="399588" spans="12:12">
      <c r="L399588" s="127"/>
    </row>
    <row r="399589" spans="12:12">
      <c r="L399589" s="127"/>
    </row>
    <row r="399590" spans="12:12">
      <c r="L399590" s="127"/>
    </row>
    <row r="399591" spans="12:12">
      <c r="L399591" s="127"/>
    </row>
    <row r="399592" spans="12:12">
      <c r="L399592" s="127"/>
    </row>
    <row r="399593" spans="12:12">
      <c r="L399593" s="127"/>
    </row>
    <row r="399594" spans="12:12">
      <c r="L399594" s="127"/>
    </row>
    <row r="399595" spans="12:12">
      <c r="L399595" s="127"/>
    </row>
    <row r="399596" spans="12:12">
      <c r="L399596" s="127"/>
    </row>
    <row r="399597" spans="12:12">
      <c r="L399597" s="127"/>
    </row>
    <row r="399598" spans="12:12">
      <c r="L399598" s="127"/>
    </row>
    <row r="399599" spans="12:12">
      <c r="L399599" s="127"/>
    </row>
    <row r="399600" spans="12:12">
      <c r="L399600" s="127"/>
    </row>
    <row r="399601" spans="12:12">
      <c r="L399601" s="127"/>
    </row>
    <row r="399602" spans="12:12">
      <c r="L399602" s="127"/>
    </row>
    <row r="399603" spans="12:12">
      <c r="L399603" s="127"/>
    </row>
    <row r="399604" spans="12:12">
      <c r="L399604" s="127"/>
    </row>
    <row r="399605" spans="12:12">
      <c r="L399605" s="127"/>
    </row>
    <row r="399606" spans="12:12">
      <c r="L399606" s="127"/>
    </row>
    <row r="399607" spans="12:12">
      <c r="L399607" s="127"/>
    </row>
    <row r="399608" spans="12:12">
      <c r="L399608" s="127"/>
    </row>
    <row r="399609" spans="12:12">
      <c r="L399609" s="127"/>
    </row>
    <row r="399610" spans="12:12">
      <c r="L399610" s="127"/>
    </row>
    <row r="399611" spans="12:12">
      <c r="L399611" s="127"/>
    </row>
    <row r="399612" spans="12:12">
      <c r="L399612" s="127"/>
    </row>
    <row r="399613" spans="12:12">
      <c r="L399613" s="127"/>
    </row>
    <row r="399614" spans="12:12">
      <c r="L399614" s="127"/>
    </row>
    <row r="399615" spans="12:12">
      <c r="L399615" s="127"/>
    </row>
    <row r="399616" spans="12:12">
      <c r="L399616" s="127"/>
    </row>
    <row r="399617" spans="12:12">
      <c r="L399617" s="127"/>
    </row>
    <row r="399618" spans="12:12">
      <c r="L399618" s="127"/>
    </row>
    <row r="399619" spans="12:12">
      <c r="L399619" s="127"/>
    </row>
    <row r="399620" spans="12:12">
      <c r="L399620" s="127"/>
    </row>
    <row r="399621" spans="12:12">
      <c r="L399621" s="127"/>
    </row>
    <row r="399622" spans="12:12">
      <c r="L399622" s="127"/>
    </row>
    <row r="399623" spans="12:12">
      <c r="L399623" s="127"/>
    </row>
    <row r="399624" spans="12:12">
      <c r="L399624" s="127"/>
    </row>
    <row r="399625" spans="12:12">
      <c r="L399625" s="127"/>
    </row>
    <row r="399626" spans="12:12">
      <c r="L399626" s="127"/>
    </row>
    <row r="399627" spans="12:12">
      <c r="L399627" s="127"/>
    </row>
    <row r="399628" spans="12:12">
      <c r="L399628" s="127"/>
    </row>
    <row r="399629" spans="12:12">
      <c r="L399629" s="127"/>
    </row>
    <row r="399630" spans="12:12">
      <c r="L399630" s="127"/>
    </row>
    <row r="399631" spans="12:12">
      <c r="L399631" s="127"/>
    </row>
    <row r="399632" spans="12:12">
      <c r="L399632" s="127"/>
    </row>
    <row r="399633" spans="12:12">
      <c r="L399633" s="127"/>
    </row>
    <row r="399634" spans="12:12">
      <c r="L399634" s="127"/>
    </row>
    <row r="399635" spans="12:12">
      <c r="L399635" s="127"/>
    </row>
    <row r="399636" spans="12:12">
      <c r="L399636" s="127"/>
    </row>
    <row r="399637" spans="12:12">
      <c r="L399637" s="127"/>
    </row>
    <row r="399638" spans="12:12">
      <c r="L399638" s="127"/>
    </row>
    <row r="399639" spans="12:12">
      <c r="L399639" s="127"/>
    </row>
    <row r="399640" spans="12:12">
      <c r="L399640" s="127"/>
    </row>
    <row r="399641" spans="12:12">
      <c r="L399641" s="127"/>
    </row>
    <row r="399642" spans="12:12">
      <c r="L399642" s="127"/>
    </row>
    <row r="399643" spans="12:12">
      <c r="L399643" s="127"/>
    </row>
    <row r="399644" spans="12:12">
      <c r="L399644" s="127"/>
    </row>
    <row r="399645" spans="12:12">
      <c r="L399645" s="127"/>
    </row>
    <row r="399646" spans="12:12">
      <c r="L399646" s="127"/>
    </row>
    <row r="399647" spans="12:12">
      <c r="L399647" s="127"/>
    </row>
    <row r="399648" spans="12:12">
      <c r="L399648" s="127"/>
    </row>
    <row r="399649" spans="12:12">
      <c r="L399649" s="127"/>
    </row>
    <row r="399650" spans="12:12">
      <c r="L399650" s="127"/>
    </row>
    <row r="399651" spans="12:12">
      <c r="L399651" s="127"/>
    </row>
    <row r="399652" spans="12:12">
      <c r="L399652" s="127"/>
    </row>
    <row r="399653" spans="12:12">
      <c r="L399653" s="127"/>
    </row>
    <row r="399654" spans="12:12">
      <c r="L399654" s="127"/>
    </row>
    <row r="399655" spans="12:12">
      <c r="L399655" s="127"/>
    </row>
    <row r="399656" spans="12:12">
      <c r="L399656" s="127"/>
    </row>
    <row r="399657" spans="12:12">
      <c r="L399657" s="127"/>
    </row>
    <row r="399658" spans="12:12">
      <c r="L399658" s="127"/>
    </row>
    <row r="399659" spans="12:12">
      <c r="L399659" s="127"/>
    </row>
    <row r="399660" spans="12:12">
      <c r="L399660" s="127"/>
    </row>
    <row r="399661" spans="12:12">
      <c r="L399661" s="127"/>
    </row>
    <row r="399662" spans="12:12">
      <c r="L399662" s="127"/>
    </row>
    <row r="399663" spans="12:12">
      <c r="L399663" s="127"/>
    </row>
    <row r="399664" spans="12:12">
      <c r="L399664" s="127"/>
    </row>
    <row r="399665" spans="12:12">
      <c r="L399665" s="127"/>
    </row>
    <row r="399666" spans="12:12">
      <c r="L399666" s="127"/>
    </row>
    <row r="399667" spans="12:12">
      <c r="L399667" s="127"/>
    </row>
    <row r="399668" spans="12:12">
      <c r="L399668" s="127"/>
    </row>
    <row r="399669" spans="12:12">
      <c r="L399669" s="127"/>
    </row>
    <row r="399670" spans="12:12">
      <c r="L399670" s="127"/>
    </row>
    <row r="399671" spans="12:12">
      <c r="L399671" s="127"/>
    </row>
    <row r="399672" spans="12:12">
      <c r="L399672" s="127"/>
    </row>
    <row r="399673" spans="12:12">
      <c r="L399673" s="127"/>
    </row>
    <row r="399674" spans="12:12">
      <c r="L399674" s="127"/>
    </row>
    <row r="399675" spans="12:12">
      <c r="L399675" s="127"/>
    </row>
    <row r="399676" spans="12:12">
      <c r="L399676" s="127"/>
    </row>
    <row r="399677" spans="12:12">
      <c r="L399677" s="127"/>
    </row>
    <row r="399678" spans="12:12">
      <c r="L399678" s="127"/>
    </row>
    <row r="399679" spans="12:12">
      <c r="L399679" s="127"/>
    </row>
    <row r="399680" spans="12:12">
      <c r="L399680" s="127"/>
    </row>
    <row r="399681" spans="12:12">
      <c r="L399681" s="127"/>
    </row>
    <row r="399682" spans="12:12">
      <c r="L399682" s="127"/>
    </row>
    <row r="399683" spans="12:12">
      <c r="L399683" s="127"/>
    </row>
    <row r="399684" spans="12:12">
      <c r="L399684" s="127"/>
    </row>
    <row r="399685" spans="12:12">
      <c r="L399685" s="127"/>
    </row>
    <row r="399686" spans="12:12">
      <c r="L399686" s="127"/>
    </row>
    <row r="399687" spans="12:12">
      <c r="L399687" s="127"/>
    </row>
    <row r="399688" spans="12:12">
      <c r="L399688" s="127"/>
    </row>
    <row r="399689" spans="12:12">
      <c r="L399689" s="127"/>
    </row>
    <row r="399690" spans="12:12">
      <c r="L399690" s="127"/>
    </row>
    <row r="399691" spans="12:12">
      <c r="L399691" s="127"/>
    </row>
    <row r="399692" spans="12:12">
      <c r="L399692" s="127"/>
    </row>
    <row r="399693" spans="12:12">
      <c r="L399693" s="127"/>
    </row>
    <row r="399694" spans="12:12">
      <c r="L399694" s="127"/>
    </row>
    <row r="399695" spans="12:12">
      <c r="L399695" s="127"/>
    </row>
    <row r="399696" spans="12:12">
      <c r="L399696" s="127"/>
    </row>
    <row r="399697" spans="12:12">
      <c r="L399697" s="127"/>
    </row>
    <row r="399698" spans="12:12">
      <c r="L399698" s="127"/>
    </row>
    <row r="399699" spans="12:12">
      <c r="L399699" s="127"/>
    </row>
    <row r="399700" spans="12:12">
      <c r="L399700" s="127"/>
    </row>
    <row r="399701" spans="12:12">
      <c r="L399701" s="127"/>
    </row>
    <row r="399702" spans="12:12">
      <c r="L399702" s="127"/>
    </row>
    <row r="399703" spans="12:12">
      <c r="L399703" s="127"/>
    </row>
    <row r="399704" spans="12:12">
      <c r="L399704" s="127"/>
    </row>
    <row r="399705" spans="12:12">
      <c r="L399705" s="127"/>
    </row>
    <row r="399706" spans="12:12">
      <c r="L399706" s="127"/>
    </row>
    <row r="399707" spans="12:12">
      <c r="L399707" s="127"/>
    </row>
    <row r="399708" spans="12:12">
      <c r="L399708" s="127"/>
    </row>
    <row r="399709" spans="12:12">
      <c r="L399709" s="127"/>
    </row>
    <row r="399710" spans="12:12">
      <c r="L399710" s="127"/>
    </row>
    <row r="399711" spans="12:12">
      <c r="L399711" s="127"/>
    </row>
    <row r="399712" spans="12:12">
      <c r="L399712" s="127"/>
    </row>
    <row r="399713" spans="12:12">
      <c r="L399713" s="127"/>
    </row>
    <row r="399714" spans="12:12">
      <c r="L399714" s="127"/>
    </row>
    <row r="399715" spans="12:12">
      <c r="L399715" s="127"/>
    </row>
    <row r="399716" spans="12:12">
      <c r="L399716" s="127"/>
    </row>
    <row r="399717" spans="12:12">
      <c r="L399717" s="127"/>
    </row>
    <row r="399718" spans="12:12">
      <c r="L399718" s="127"/>
    </row>
    <row r="399719" spans="12:12">
      <c r="L399719" s="127"/>
    </row>
    <row r="399720" spans="12:12">
      <c r="L399720" s="127"/>
    </row>
    <row r="399721" spans="12:12">
      <c r="L399721" s="127"/>
    </row>
    <row r="399722" spans="12:12">
      <c r="L399722" s="127"/>
    </row>
    <row r="399723" spans="12:12">
      <c r="L399723" s="127"/>
    </row>
    <row r="399724" spans="12:12">
      <c r="L399724" s="127"/>
    </row>
    <row r="399725" spans="12:12">
      <c r="L399725" s="127"/>
    </row>
    <row r="399726" spans="12:12">
      <c r="L399726" s="127"/>
    </row>
    <row r="399727" spans="12:12">
      <c r="L399727" s="127"/>
    </row>
    <row r="399728" spans="12:12">
      <c r="L399728" s="127"/>
    </row>
    <row r="399729" spans="12:12">
      <c r="L399729" s="127"/>
    </row>
    <row r="399730" spans="12:12">
      <c r="L399730" s="127"/>
    </row>
    <row r="399731" spans="12:12">
      <c r="L399731" s="127"/>
    </row>
    <row r="399732" spans="12:12">
      <c r="L399732" s="127"/>
    </row>
    <row r="399733" spans="12:12">
      <c r="L399733" s="127"/>
    </row>
    <row r="399734" spans="12:12">
      <c r="L399734" s="127"/>
    </row>
    <row r="399735" spans="12:12">
      <c r="L399735" s="127"/>
    </row>
    <row r="399736" spans="12:12">
      <c r="L399736" s="127"/>
    </row>
    <row r="399737" spans="12:12">
      <c r="L399737" s="127"/>
    </row>
    <row r="399738" spans="12:12">
      <c r="L399738" s="127"/>
    </row>
    <row r="399739" spans="12:12">
      <c r="L399739" s="127"/>
    </row>
    <row r="399740" spans="12:12">
      <c r="L399740" s="127"/>
    </row>
    <row r="399741" spans="12:12">
      <c r="L399741" s="127"/>
    </row>
    <row r="399742" spans="12:12">
      <c r="L399742" s="127"/>
    </row>
    <row r="399743" spans="12:12">
      <c r="L399743" s="127"/>
    </row>
    <row r="399744" spans="12:12">
      <c r="L399744" s="127"/>
    </row>
    <row r="399745" spans="12:12">
      <c r="L399745" s="127"/>
    </row>
    <row r="399746" spans="12:12">
      <c r="L399746" s="127"/>
    </row>
    <row r="399747" spans="12:12">
      <c r="L399747" s="127"/>
    </row>
    <row r="399748" spans="12:12">
      <c r="L399748" s="127"/>
    </row>
    <row r="399749" spans="12:12">
      <c r="L399749" s="127"/>
    </row>
    <row r="399750" spans="12:12">
      <c r="L399750" s="127"/>
    </row>
    <row r="399751" spans="12:12">
      <c r="L399751" s="127"/>
    </row>
    <row r="399752" spans="12:12">
      <c r="L399752" s="127"/>
    </row>
    <row r="399753" spans="12:12">
      <c r="L399753" s="127"/>
    </row>
    <row r="399754" spans="12:12">
      <c r="L399754" s="127"/>
    </row>
    <row r="399755" spans="12:12">
      <c r="L399755" s="127"/>
    </row>
    <row r="399756" spans="12:12">
      <c r="L399756" s="127"/>
    </row>
    <row r="399757" spans="12:12">
      <c r="L399757" s="127"/>
    </row>
    <row r="399758" spans="12:12">
      <c r="L399758" s="127"/>
    </row>
    <row r="399759" spans="12:12">
      <c r="L399759" s="127"/>
    </row>
    <row r="399760" spans="12:12">
      <c r="L399760" s="127"/>
    </row>
    <row r="399761" spans="12:12">
      <c r="L399761" s="127"/>
    </row>
    <row r="399762" spans="12:12">
      <c r="L399762" s="127"/>
    </row>
    <row r="399763" spans="12:12">
      <c r="L399763" s="127"/>
    </row>
    <row r="399764" spans="12:12">
      <c r="L399764" s="127"/>
    </row>
    <row r="399765" spans="12:12">
      <c r="L399765" s="127"/>
    </row>
    <row r="399766" spans="12:12">
      <c r="L399766" s="127"/>
    </row>
    <row r="399767" spans="12:12">
      <c r="L399767" s="127"/>
    </row>
    <row r="399768" spans="12:12">
      <c r="L399768" s="127"/>
    </row>
    <row r="399769" spans="12:12">
      <c r="L399769" s="127"/>
    </row>
    <row r="399770" spans="12:12">
      <c r="L399770" s="127"/>
    </row>
    <row r="399771" spans="12:12">
      <c r="L399771" s="127"/>
    </row>
    <row r="399772" spans="12:12">
      <c r="L399772" s="127"/>
    </row>
    <row r="399773" spans="12:12">
      <c r="L399773" s="127"/>
    </row>
    <row r="399774" spans="12:12">
      <c r="L399774" s="127"/>
    </row>
    <row r="399775" spans="12:12">
      <c r="L399775" s="127"/>
    </row>
    <row r="399776" spans="12:12">
      <c r="L399776" s="127"/>
    </row>
    <row r="399777" spans="12:12">
      <c r="L399777" s="127"/>
    </row>
    <row r="399778" spans="12:12">
      <c r="L399778" s="127"/>
    </row>
    <row r="399779" spans="12:12">
      <c r="L399779" s="127"/>
    </row>
    <row r="399780" spans="12:12">
      <c r="L399780" s="127"/>
    </row>
    <row r="399781" spans="12:12">
      <c r="L399781" s="127"/>
    </row>
    <row r="399782" spans="12:12">
      <c r="L399782" s="127"/>
    </row>
    <row r="399783" spans="12:12">
      <c r="L399783" s="127"/>
    </row>
    <row r="399784" spans="12:12">
      <c r="L399784" s="127"/>
    </row>
    <row r="399785" spans="12:12">
      <c r="L399785" s="127"/>
    </row>
    <row r="399786" spans="12:12">
      <c r="L399786" s="127"/>
    </row>
    <row r="399787" spans="12:12">
      <c r="L399787" s="127"/>
    </row>
    <row r="399788" spans="12:12">
      <c r="L399788" s="127"/>
    </row>
    <row r="399789" spans="12:12">
      <c r="L399789" s="127"/>
    </row>
    <row r="399790" spans="12:12">
      <c r="L399790" s="127"/>
    </row>
    <row r="399791" spans="12:12">
      <c r="L399791" s="127"/>
    </row>
    <row r="399792" spans="12:12">
      <c r="L399792" s="127"/>
    </row>
    <row r="399793" spans="12:12">
      <c r="L399793" s="127"/>
    </row>
    <row r="399794" spans="12:12">
      <c r="L399794" s="127"/>
    </row>
    <row r="399795" spans="12:12">
      <c r="L399795" s="127"/>
    </row>
    <row r="399796" spans="12:12">
      <c r="L399796" s="127"/>
    </row>
    <row r="399797" spans="12:12">
      <c r="L399797" s="127"/>
    </row>
    <row r="399798" spans="12:12">
      <c r="L399798" s="127"/>
    </row>
    <row r="399799" spans="12:12">
      <c r="L399799" s="127"/>
    </row>
    <row r="399800" spans="12:12">
      <c r="L399800" s="127"/>
    </row>
    <row r="399801" spans="12:12">
      <c r="L399801" s="127"/>
    </row>
    <row r="399802" spans="12:12">
      <c r="L399802" s="127"/>
    </row>
    <row r="399803" spans="12:12">
      <c r="L399803" s="127"/>
    </row>
    <row r="399804" spans="12:12">
      <c r="L399804" s="127"/>
    </row>
    <row r="399805" spans="12:12">
      <c r="L399805" s="127"/>
    </row>
    <row r="399806" spans="12:12">
      <c r="L399806" s="127"/>
    </row>
    <row r="399807" spans="12:12">
      <c r="L399807" s="127"/>
    </row>
    <row r="399808" spans="12:12">
      <c r="L399808" s="127"/>
    </row>
    <row r="399809" spans="12:12">
      <c r="L399809" s="127"/>
    </row>
    <row r="399810" spans="12:12">
      <c r="L399810" s="127"/>
    </row>
    <row r="399811" spans="12:12">
      <c r="L399811" s="127"/>
    </row>
    <row r="399812" spans="12:12">
      <c r="L399812" s="127"/>
    </row>
    <row r="399813" spans="12:12">
      <c r="L399813" s="127"/>
    </row>
    <row r="399814" spans="12:12">
      <c r="L399814" s="127"/>
    </row>
    <row r="399815" spans="12:12">
      <c r="L399815" s="127"/>
    </row>
    <row r="399816" spans="12:12">
      <c r="L399816" s="127"/>
    </row>
    <row r="399817" spans="12:12">
      <c r="L399817" s="127"/>
    </row>
    <row r="399818" spans="12:12">
      <c r="L399818" s="127"/>
    </row>
    <row r="399819" spans="12:12">
      <c r="L399819" s="127"/>
    </row>
    <row r="399820" spans="12:12">
      <c r="L399820" s="127"/>
    </row>
    <row r="399821" spans="12:12">
      <c r="L399821" s="127"/>
    </row>
    <row r="399822" spans="12:12">
      <c r="L399822" s="127"/>
    </row>
    <row r="399823" spans="12:12">
      <c r="L399823" s="127"/>
    </row>
    <row r="399824" spans="12:12">
      <c r="L399824" s="127"/>
    </row>
    <row r="399825" spans="12:12">
      <c r="L399825" s="127"/>
    </row>
    <row r="399826" spans="12:12">
      <c r="L399826" s="127"/>
    </row>
    <row r="399827" spans="12:12">
      <c r="L399827" s="127"/>
    </row>
    <row r="399828" spans="12:12">
      <c r="L399828" s="127"/>
    </row>
    <row r="399829" spans="12:12">
      <c r="L399829" s="127"/>
    </row>
    <row r="399830" spans="12:12">
      <c r="L399830" s="127"/>
    </row>
    <row r="399831" spans="12:12">
      <c r="L399831" s="127"/>
    </row>
    <row r="399832" spans="12:12">
      <c r="L399832" s="127"/>
    </row>
    <row r="399833" spans="12:12">
      <c r="L399833" s="127"/>
    </row>
    <row r="399834" spans="12:12">
      <c r="L399834" s="127"/>
    </row>
    <row r="399835" spans="12:12">
      <c r="L399835" s="127"/>
    </row>
    <row r="399836" spans="12:12">
      <c r="L399836" s="127"/>
    </row>
    <row r="399837" spans="12:12">
      <c r="L399837" s="127"/>
    </row>
    <row r="399838" spans="12:12">
      <c r="L399838" s="127"/>
    </row>
    <row r="399839" spans="12:12">
      <c r="L399839" s="127"/>
    </row>
    <row r="399840" spans="12:12">
      <c r="L399840" s="127"/>
    </row>
    <row r="399841" spans="12:12">
      <c r="L399841" s="127"/>
    </row>
    <row r="399842" spans="12:12">
      <c r="L399842" s="127"/>
    </row>
    <row r="399843" spans="12:12">
      <c r="L399843" s="127"/>
    </row>
    <row r="399844" spans="12:12">
      <c r="L399844" s="127"/>
    </row>
    <row r="399845" spans="12:12">
      <c r="L399845" s="127"/>
    </row>
    <row r="399846" spans="12:12">
      <c r="L399846" s="127"/>
    </row>
    <row r="399847" spans="12:12">
      <c r="L399847" s="127"/>
    </row>
    <row r="399848" spans="12:12">
      <c r="L399848" s="127"/>
    </row>
    <row r="399849" spans="12:12">
      <c r="L399849" s="127"/>
    </row>
    <row r="399850" spans="12:12">
      <c r="L399850" s="127"/>
    </row>
    <row r="399851" spans="12:12">
      <c r="L399851" s="127"/>
    </row>
    <row r="399852" spans="12:12">
      <c r="L399852" s="127"/>
    </row>
    <row r="399853" spans="12:12">
      <c r="L399853" s="127"/>
    </row>
    <row r="399854" spans="12:12">
      <c r="L399854" s="127"/>
    </row>
    <row r="399855" spans="12:12">
      <c r="L399855" s="127"/>
    </row>
    <row r="399856" spans="12:12">
      <c r="L399856" s="127"/>
    </row>
    <row r="399857" spans="12:12">
      <c r="L399857" s="127"/>
    </row>
    <row r="399858" spans="12:12">
      <c r="L399858" s="127"/>
    </row>
    <row r="399859" spans="12:12">
      <c r="L399859" s="127"/>
    </row>
    <row r="399860" spans="12:12">
      <c r="L399860" s="127"/>
    </row>
    <row r="399861" spans="12:12">
      <c r="L399861" s="127"/>
    </row>
    <row r="399862" spans="12:12">
      <c r="L399862" s="127"/>
    </row>
    <row r="399863" spans="12:12">
      <c r="L399863" s="127"/>
    </row>
    <row r="399864" spans="12:12">
      <c r="L399864" s="127"/>
    </row>
    <row r="399865" spans="12:12">
      <c r="L399865" s="127"/>
    </row>
    <row r="399866" spans="12:12">
      <c r="L399866" s="127"/>
    </row>
    <row r="399867" spans="12:12">
      <c r="L399867" s="127"/>
    </row>
    <row r="399868" spans="12:12">
      <c r="L399868" s="127"/>
    </row>
    <row r="399869" spans="12:12">
      <c r="L399869" s="127"/>
    </row>
    <row r="399870" spans="12:12">
      <c r="L399870" s="127"/>
    </row>
    <row r="399871" spans="12:12">
      <c r="L399871" s="127"/>
    </row>
    <row r="399872" spans="12:12">
      <c r="L399872" s="127"/>
    </row>
    <row r="399873" spans="12:12">
      <c r="L399873" s="127"/>
    </row>
    <row r="399874" spans="12:12">
      <c r="L399874" s="127"/>
    </row>
    <row r="399875" spans="12:12">
      <c r="L399875" s="127"/>
    </row>
    <row r="399876" spans="12:12">
      <c r="L399876" s="127"/>
    </row>
    <row r="399877" spans="12:12">
      <c r="L399877" s="127"/>
    </row>
    <row r="399878" spans="12:12">
      <c r="L399878" s="127"/>
    </row>
    <row r="399879" spans="12:12">
      <c r="L399879" s="127"/>
    </row>
    <row r="399880" spans="12:12">
      <c r="L399880" s="127"/>
    </row>
    <row r="399881" spans="12:12">
      <c r="L399881" s="127"/>
    </row>
    <row r="399882" spans="12:12">
      <c r="L399882" s="127"/>
    </row>
    <row r="399883" spans="12:12">
      <c r="L399883" s="127"/>
    </row>
    <row r="399884" spans="12:12">
      <c r="L399884" s="127"/>
    </row>
    <row r="399885" spans="12:12">
      <c r="L399885" s="127"/>
    </row>
    <row r="399886" spans="12:12">
      <c r="L399886" s="127"/>
    </row>
    <row r="399887" spans="12:12">
      <c r="L399887" s="127"/>
    </row>
    <row r="399888" spans="12:12">
      <c r="L399888" s="127"/>
    </row>
    <row r="399889" spans="12:12">
      <c r="L399889" s="127"/>
    </row>
    <row r="399890" spans="12:12">
      <c r="L399890" s="127"/>
    </row>
    <row r="399891" spans="12:12">
      <c r="L399891" s="127"/>
    </row>
    <row r="399892" spans="12:12">
      <c r="L399892" s="127"/>
    </row>
    <row r="399893" spans="12:12">
      <c r="L399893" s="127"/>
    </row>
    <row r="399894" spans="12:12">
      <c r="L399894" s="127"/>
    </row>
    <row r="399895" spans="12:12">
      <c r="L399895" s="127"/>
    </row>
    <row r="399896" spans="12:12">
      <c r="L399896" s="127"/>
    </row>
    <row r="399897" spans="12:12">
      <c r="L399897" s="127"/>
    </row>
    <row r="399898" spans="12:12">
      <c r="L399898" s="127"/>
    </row>
    <row r="399899" spans="12:12">
      <c r="L399899" s="127"/>
    </row>
    <row r="399900" spans="12:12">
      <c r="L399900" s="127"/>
    </row>
    <row r="399901" spans="12:12">
      <c r="L399901" s="127"/>
    </row>
    <row r="399902" spans="12:12">
      <c r="L399902" s="127"/>
    </row>
    <row r="399903" spans="12:12">
      <c r="L399903" s="127"/>
    </row>
    <row r="399904" spans="12:12">
      <c r="L399904" s="127"/>
    </row>
    <row r="399905" spans="12:12">
      <c r="L399905" s="127"/>
    </row>
    <row r="399906" spans="12:12">
      <c r="L399906" s="127"/>
    </row>
    <row r="399907" spans="12:12">
      <c r="L399907" s="127"/>
    </row>
    <row r="399908" spans="12:12">
      <c r="L399908" s="127"/>
    </row>
    <row r="399909" spans="12:12">
      <c r="L399909" s="127"/>
    </row>
    <row r="399910" spans="12:12">
      <c r="L399910" s="127"/>
    </row>
    <row r="399911" spans="12:12">
      <c r="L399911" s="127"/>
    </row>
    <row r="399912" spans="12:12">
      <c r="L399912" s="127"/>
    </row>
    <row r="399913" spans="12:12">
      <c r="L399913" s="127"/>
    </row>
    <row r="399914" spans="12:12">
      <c r="L399914" s="127"/>
    </row>
    <row r="399915" spans="12:12">
      <c r="L399915" s="127"/>
    </row>
    <row r="399916" spans="12:12">
      <c r="L399916" s="127"/>
    </row>
    <row r="399917" spans="12:12">
      <c r="L399917" s="127"/>
    </row>
    <row r="399918" spans="12:12">
      <c r="L399918" s="127"/>
    </row>
    <row r="399919" spans="12:12">
      <c r="L399919" s="127"/>
    </row>
    <row r="399920" spans="12:12">
      <c r="L399920" s="127"/>
    </row>
    <row r="399921" spans="12:12">
      <c r="L399921" s="127"/>
    </row>
    <row r="399922" spans="12:12">
      <c r="L399922" s="127"/>
    </row>
    <row r="399923" spans="12:12">
      <c r="L399923" s="127"/>
    </row>
    <row r="399924" spans="12:12">
      <c r="L399924" s="127"/>
    </row>
    <row r="399925" spans="12:12">
      <c r="L399925" s="127"/>
    </row>
    <row r="399926" spans="12:12">
      <c r="L399926" s="127"/>
    </row>
    <row r="399927" spans="12:12">
      <c r="L399927" s="127"/>
    </row>
    <row r="399928" spans="12:12">
      <c r="L399928" s="127"/>
    </row>
    <row r="399929" spans="12:12">
      <c r="L399929" s="127"/>
    </row>
    <row r="399930" spans="12:12">
      <c r="L399930" s="127"/>
    </row>
    <row r="399931" spans="12:12">
      <c r="L399931" s="127"/>
    </row>
    <row r="399932" spans="12:12">
      <c r="L399932" s="127"/>
    </row>
    <row r="399933" spans="12:12">
      <c r="L399933" s="127"/>
    </row>
    <row r="399934" spans="12:12">
      <c r="L399934" s="127"/>
    </row>
    <row r="399935" spans="12:12">
      <c r="L399935" s="127"/>
    </row>
    <row r="399936" spans="12:12">
      <c r="L399936" s="127"/>
    </row>
    <row r="399937" spans="12:12">
      <c r="L399937" s="127"/>
    </row>
    <row r="399938" spans="12:12">
      <c r="L399938" s="127"/>
    </row>
    <row r="399939" spans="12:12">
      <c r="L399939" s="127"/>
    </row>
    <row r="399940" spans="12:12">
      <c r="L399940" s="127"/>
    </row>
    <row r="399941" spans="12:12">
      <c r="L399941" s="127"/>
    </row>
    <row r="399942" spans="12:12">
      <c r="L399942" s="127"/>
    </row>
    <row r="399943" spans="12:12">
      <c r="L399943" s="127"/>
    </row>
    <row r="399944" spans="12:12">
      <c r="L399944" s="127"/>
    </row>
    <row r="399945" spans="12:12">
      <c r="L399945" s="127"/>
    </row>
    <row r="399946" spans="12:12">
      <c r="L399946" s="127"/>
    </row>
    <row r="399947" spans="12:12">
      <c r="L399947" s="127"/>
    </row>
    <row r="399948" spans="12:12">
      <c r="L399948" s="127"/>
    </row>
    <row r="399949" spans="12:12">
      <c r="L399949" s="127"/>
    </row>
    <row r="399950" spans="12:12">
      <c r="L399950" s="127"/>
    </row>
    <row r="399951" spans="12:12">
      <c r="L399951" s="127"/>
    </row>
    <row r="399952" spans="12:12">
      <c r="L399952" s="127"/>
    </row>
    <row r="399953" spans="12:12">
      <c r="L399953" s="127"/>
    </row>
    <row r="399954" spans="12:12">
      <c r="L399954" s="127"/>
    </row>
    <row r="399955" spans="12:12">
      <c r="L399955" s="127"/>
    </row>
    <row r="399956" spans="12:12">
      <c r="L399956" s="127"/>
    </row>
    <row r="399957" spans="12:12">
      <c r="L399957" s="127"/>
    </row>
    <row r="399958" spans="12:12">
      <c r="L399958" s="127"/>
    </row>
    <row r="399959" spans="12:12">
      <c r="L399959" s="127"/>
    </row>
    <row r="399960" spans="12:12">
      <c r="L399960" s="127"/>
    </row>
    <row r="399961" spans="12:12">
      <c r="L399961" s="127"/>
    </row>
    <row r="399962" spans="12:12">
      <c r="L399962" s="127"/>
    </row>
    <row r="399963" spans="12:12">
      <c r="L399963" s="127"/>
    </row>
    <row r="399964" spans="12:12">
      <c r="L399964" s="127"/>
    </row>
    <row r="399965" spans="12:12">
      <c r="L399965" s="127"/>
    </row>
    <row r="399966" spans="12:12">
      <c r="L399966" s="127"/>
    </row>
    <row r="399967" spans="12:12">
      <c r="L399967" s="127"/>
    </row>
    <row r="399968" spans="12:12">
      <c r="L399968" s="127"/>
    </row>
    <row r="399969" spans="12:12">
      <c r="L399969" s="127"/>
    </row>
    <row r="399970" spans="12:12">
      <c r="L399970" s="127"/>
    </row>
    <row r="399971" spans="12:12">
      <c r="L399971" s="127"/>
    </row>
    <row r="399972" spans="12:12">
      <c r="L399972" s="127"/>
    </row>
    <row r="399973" spans="12:12">
      <c r="L399973" s="127"/>
    </row>
    <row r="399974" spans="12:12">
      <c r="L399974" s="127"/>
    </row>
    <row r="399975" spans="12:12">
      <c r="L399975" s="127"/>
    </row>
    <row r="399976" spans="12:12">
      <c r="L399976" s="127"/>
    </row>
    <row r="399977" spans="12:12">
      <c r="L399977" s="127"/>
    </row>
    <row r="399978" spans="12:12">
      <c r="L399978" s="127"/>
    </row>
    <row r="399979" spans="12:12">
      <c r="L399979" s="127"/>
    </row>
    <row r="399980" spans="12:12">
      <c r="L399980" s="127"/>
    </row>
    <row r="399981" spans="12:12">
      <c r="L399981" s="127"/>
    </row>
    <row r="399982" spans="12:12">
      <c r="L399982" s="127"/>
    </row>
    <row r="399983" spans="12:12">
      <c r="L399983" s="127"/>
    </row>
    <row r="399984" spans="12:12">
      <c r="L399984" s="127"/>
    </row>
    <row r="399985" spans="12:12">
      <c r="L399985" s="127"/>
    </row>
    <row r="399986" spans="12:12">
      <c r="L399986" s="127"/>
    </row>
    <row r="399987" spans="12:12">
      <c r="L399987" s="127"/>
    </row>
    <row r="399988" spans="12:12">
      <c r="L399988" s="127"/>
    </row>
    <row r="399989" spans="12:12">
      <c r="L399989" s="127"/>
    </row>
    <row r="399990" spans="12:12">
      <c r="L399990" s="127"/>
    </row>
    <row r="399991" spans="12:12">
      <c r="L399991" s="127"/>
    </row>
    <row r="399992" spans="12:12">
      <c r="L399992" s="127"/>
    </row>
    <row r="399993" spans="12:12">
      <c r="L399993" s="127"/>
    </row>
    <row r="399994" spans="12:12">
      <c r="L399994" s="127"/>
    </row>
    <row r="399995" spans="12:12">
      <c r="L399995" s="127"/>
    </row>
    <row r="399996" spans="12:12">
      <c r="L399996" s="127"/>
    </row>
    <row r="399997" spans="12:12">
      <c r="L399997" s="127"/>
    </row>
    <row r="399998" spans="12:12">
      <c r="L399998" s="127"/>
    </row>
    <row r="399999" spans="12:12">
      <c r="L399999" s="127"/>
    </row>
    <row r="400000" spans="12:12">
      <c r="L400000" s="127"/>
    </row>
    <row r="400001" spans="12:12">
      <c r="L400001" s="127"/>
    </row>
    <row r="400002" spans="12:12">
      <c r="L400002" s="127"/>
    </row>
    <row r="400003" spans="12:12">
      <c r="L400003" s="127"/>
    </row>
    <row r="400004" spans="12:12">
      <c r="L400004" s="127"/>
    </row>
    <row r="400005" spans="12:12">
      <c r="L400005" s="127"/>
    </row>
    <row r="400006" spans="12:12">
      <c r="L400006" s="127"/>
    </row>
    <row r="400007" spans="12:12">
      <c r="L400007" s="127"/>
    </row>
    <row r="400008" spans="12:12">
      <c r="L400008" s="127"/>
    </row>
    <row r="400009" spans="12:12">
      <c r="L400009" s="127"/>
    </row>
    <row r="400010" spans="12:12">
      <c r="L400010" s="127"/>
    </row>
    <row r="400011" spans="12:12">
      <c r="L400011" s="127"/>
    </row>
    <row r="400012" spans="12:12">
      <c r="L400012" s="127"/>
    </row>
    <row r="400013" spans="12:12">
      <c r="L400013" s="127"/>
    </row>
    <row r="400014" spans="12:12">
      <c r="L400014" s="127"/>
    </row>
    <row r="400015" spans="12:12">
      <c r="L400015" s="127"/>
    </row>
    <row r="400016" spans="12:12">
      <c r="L400016" s="127"/>
    </row>
    <row r="400017" spans="12:12">
      <c r="L400017" s="127"/>
    </row>
    <row r="400018" spans="12:12">
      <c r="L400018" s="127"/>
    </row>
    <row r="400019" spans="12:12">
      <c r="L400019" s="127"/>
    </row>
    <row r="400020" spans="12:12">
      <c r="L400020" s="127"/>
    </row>
    <row r="400021" spans="12:12">
      <c r="L400021" s="127"/>
    </row>
    <row r="400022" spans="12:12">
      <c r="L400022" s="127"/>
    </row>
    <row r="400023" spans="12:12">
      <c r="L400023" s="127"/>
    </row>
    <row r="400024" spans="12:12">
      <c r="L400024" s="127"/>
    </row>
    <row r="400025" spans="12:12">
      <c r="L400025" s="127"/>
    </row>
    <row r="400026" spans="12:12">
      <c r="L400026" s="127"/>
    </row>
    <row r="400027" spans="12:12">
      <c r="L400027" s="127"/>
    </row>
    <row r="400028" spans="12:12">
      <c r="L400028" s="127"/>
    </row>
    <row r="400029" spans="12:12">
      <c r="L400029" s="127"/>
    </row>
    <row r="400030" spans="12:12">
      <c r="L400030" s="127"/>
    </row>
    <row r="400031" spans="12:12">
      <c r="L400031" s="127"/>
    </row>
    <row r="400032" spans="12:12">
      <c r="L400032" s="127"/>
    </row>
    <row r="400033" spans="12:12">
      <c r="L400033" s="127"/>
    </row>
    <row r="400034" spans="12:12">
      <c r="L400034" s="127"/>
    </row>
    <row r="400035" spans="12:12">
      <c r="L400035" s="127"/>
    </row>
    <row r="400036" spans="12:12">
      <c r="L400036" s="127"/>
    </row>
    <row r="400037" spans="12:12">
      <c r="L400037" s="127"/>
    </row>
    <row r="400038" spans="12:12">
      <c r="L400038" s="127"/>
    </row>
    <row r="400039" spans="12:12">
      <c r="L400039" s="127"/>
    </row>
    <row r="400040" spans="12:12">
      <c r="L400040" s="127"/>
    </row>
    <row r="400041" spans="12:12">
      <c r="L400041" s="127"/>
    </row>
    <row r="400042" spans="12:12">
      <c r="L400042" s="127"/>
    </row>
    <row r="400043" spans="12:12">
      <c r="L400043" s="127"/>
    </row>
    <row r="400044" spans="12:12">
      <c r="L400044" s="127"/>
    </row>
    <row r="400045" spans="12:12">
      <c r="L400045" s="127"/>
    </row>
    <row r="400046" spans="12:12">
      <c r="L400046" s="127"/>
    </row>
    <row r="400047" spans="12:12">
      <c r="L400047" s="127"/>
    </row>
    <row r="400048" spans="12:12">
      <c r="L400048" s="127"/>
    </row>
    <row r="400049" spans="12:12">
      <c r="L400049" s="127"/>
    </row>
    <row r="400050" spans="12:12">
      <c r="L400050" s="127"/>
    </row>
    <row r="400051" spans="12:12">
      <c r="L400051" s="127"/>
    </row>
    <row r="400052" spans="12:12">
      <c r="L400052" s="127"/>
    </row>
    <row r="400053" spans="12:12">
      <c r="L400053" s="127"/>
    </row>
    <row r="400054" spans="12:12">
      <c r="L400054" s="127"/>
    </row>
    <row r="400055" spans="12:12">
      <c r="L400055" s="127"/>
    </row>
    <row r="400056" spans="12:12">
      <c r="L400056" s="127"/>
    </row>
    <row r="400057" spans="12:12">
      <c r="L400057" s="127"/>
    </row>
    <row r="400058" spans="12:12">
      <c r="L400058" s="127"/>
    </row>
    <row r="400059" spans="12:12">
      <c r="L400059" s="127"/>
    </row>
    <row r="400060" spans="12:12">
      <c r="L400060" s="127"/>
    </row>
    <row r="400061" spans="12:12">
      <c r="L400061" s="127"/>
    </row>
    <row r="400062" spans="12:12">
      <c r="L400062" s="127"/>
    </row>
    <row r="400063" spans="12:12">
      <c r="L400063" s="127"/>
    </row>
    <row r="400064" spans="12:12">
      <c r="L400064" s="127"/>
    </row>
    <row r="400065" spans="12:12">
      <c r="L400065" s="127"/>
    </row>
    <row r="400066" spans="12:12">
      <c r="L400066" s="127"/>
    </row>
    <row r="400067" spans="12:12">
      <c r="L400067" s="127"/>
    </row>
    <row r="400068" spans="12:12">
      <c r="L400068" s="127"/>
    </row>
    <row r="400069" spans="12:12">
      <c r="L400069" s="127"/>
    </row>
    <row r="400070" spans="12:12">
      <c r="L400070" s="127"/>
    </row>
    <row r="400071" spans="12:12">
      <c r="L400071" s="127"/>
    </row>
    <row r="400072" spans="12:12">
      <c r="L400072" s="127"/>
    </row>
    <row r="400073" spans="12:12">
      <c r="L400073" s="127"/>
    </row>
    <row r="400074" spans="12:12">
      <c r="L400074" s="127"/>
    </row>
    <row r="400075" spans="12:12">
      <c r="L400075" s="127"/>
    </row>
    <row r="400076" spans="12:12">
      <c r="L400076" s="127"/>
    </row>
    <row r="400077" spans="12:12">
      <c r="L400077" s="127"/>
    </row>
    <row r="400078" spans="12:12">
      <c r="L400078" s="127"/>
    </row>
    <row r="400079" spans="12:12">
      <c r="L400079" s="127"/>
    </row>
    <row r="400080" spans="12:12">
      <c r="L400080" s="127"/>
    </row>
    <row r="400081" spans="12:12">
      <c r="L400081" s="127"/>
    </row>
    <row r="400082" spans="12:12">
      <c r="L400082" s="127"/>
    </row>
    <row r="400083" spans="12:12">
      <c r="L400083" s="127"/>
    </row>
    <row r="400084" spans="12:12">
      <c r="L400084" s="127"/>
    </row>
    <row r="400085" spans="12:12">
      <c r="L400085" s="127"/>
    </row>
    <row r="400086" spans="12:12">
      <c r="L400086" s="127"/>
    </row>
    <row r="400087" spans="12:12">
      <c r="L400087" s="127"/>
    </row>
    <row r="400088" spans="12:12">
      <c r="L400088" s="127"/>
    </row>
    <row r="400089" spans="12:12">
      <c r="L400089" s="127"/>
    </row>
    <row r="400090" spans="12:12">
      <c r="L400090" s="127"/>
    </row>
    <row r="400091" spans="12:12">
      <c r="L400091" s="127"/>
    </row>
    <row r="400092" spans="12:12">
      <c r="L400092" s="127"/>
    </row>
    <row r="400093" spans="12:12">
      <c r="L400093" s="127"/>
    </row>
    <row r="400094" spans="12:12">
      <c r="L400094" s="127"/>
    </row>
    <row r="400095" spans="12:12">
      <c r="L400095" s="127"/>
    </row>
    <row r="400096" spans="12:12">
      <c r="L400096" s="127"/>
    </row>
    <row r="400097" spans="12:12">
      <c r="L400097" s="127"/>
    </row>
    <row r="400098" spans="12:12">
      <c r="L400098" s="127"/>
    </row>
    <row r="400099" spans="12:12">
      <c r="L400099" s="127"/>
    </row>
    <row r="400100" spans="12:12">
      <c r="L400100" s="127"/>
    </row>
    <row r="400101" spans="12:12">
      <c r="L400101" s="127"/>
    </row>
    <row r="400102" spans="12:12">
      <c r="L400102" s="127"/>
    </row>
    <row r="400103" spans="12:12">
      <c r="L400103" s="127"/>
    </row>
    <row r="400104" spans="12:12">
      <c r="L400104" s="127"/>
    </row>
    <row r="400105" spans="12:12">
      <c r="L400105" s="127"/>
    </row>
    <row r="400106" spans="12:12">
      <c r="L400106" s="127"/>
    </row>
    <row r="400107" spans="12:12">
      <c r="L400107" s="127"/>
    </row>
    <row r="400108" spans="12:12">
      <c r="L400108" s="127"/>
    </row>
    <row r="400109" spans="12:12">
      <c r="L400109" s="127"/>
    </row>
    <row r="400110" spans="12:12">
      <c r="L400110" s="127"/>
    </row>
    <row r="400111" spans="12:12">
      <c r="L400111" s="127"/>
    </row>
    <row r="400112" spans="12:12">
      <c r="L400112" s="127"/>
    </row>
    <row r="400113" spans="12:12">
      <c r="L400113" s="127"/>
    </row>
    <row r="400114" spans="12:12">
      <c r="L400114" s="127"/>
    </row>
    <row r="400115" spans="12:12">
      <c r="L400115" s="127"/>
    </row>
    <row r="400116" spans="12:12">
      <c r="L400116" s="127"/>
    </row>
    <row r="400117" spans="12:12">
      <c r="L400117" s="127"/>
    </row>
    <row r="400118" spans="12:12">
      <c r="L400118" s="127"/>
    </row>
    <row r="400119" spans="12:12">
      <c r="L400119" s="127"/>
    </row>
    <row r="400120" spans="12:12">
      <c r="L400120" s="127"/>
    </row>
    <row r="400121" spans="12:12">
      <c r="L400121" s="127"/>
    </row>
    <row r="400122" spans="12:12">
      <c r="L400122" s="127"/>
    </row>
    <row r="400123" spans="12:12">
      <c r="L400123" s="127"/>
    </row>
    <row r="400124" spans="12:12">
      <c r="L400124" s="127"/>
    </row>
    <row r="400125" spans="12:12">
      <c r="L400125" s="127"/>
    </row>
    <row r="400126" spans="12:12">
      <c r="L400126" s="127"/>
    </row>
    <row r="400127" spans="12:12">
      <c r="L400127" s="127"/>
    </row>
    <row r="400128" spans="12:12">
      <c r="L400128" s="127"/>
    </row>
    <row r="400129" spans="12:12">
      <c r="L400129" s="127"/>
    </row>
    <row r="400130" spans="12:12">
      <c r="L400130" s="127"/>
    </row>
    <row r="400131" spans="12:12">
      <c r="L400131" s="127"/>
    </row>
    <row r="400132" spans="12:12">
      <c r="L400132" s="127"/>
    </row>
    <row r="400133" spans="12:12">
      <c r="L400133" s="127"/>
    </row>
    <row r="400134" spans="12:12">
      <c r="L400134" s="127"/>
    </row>
    <row r="400135" spans="12:12">
      <c r="L400135" s="127"/>
    </row>
    <row r="400136" spans="12:12">
      <c r="L400136" s="127"/>
    </row>
    <row r="400137" spans="12:12">
      <c r="L400137" s="127"/>
    </row>
    <row r="400138" spans="12:12">
      <c r="L400138" s="127"/>
    </row>
    <row r="400139" spans="12:12">
      <c r="L400139" s="127"/>
    </row>
    <row r="400140" spans="12:12">
      <c r="L400140" s="127"/>
    </row>
    <row r="400141" spans="12:12">
      <c r="L400141" s="127"/>
    </row>
    <row r="400142" spans="12:12">
      <c r="L400142" s="127"/>
    </row>
    <row r="400143" spans="12:12">
      <c r="L400143" s="127"/>
    </row>
    <row r="400144" spans="12:12">
      <c r="L400144" s="127"/>
    </row>
    <row r="400145" spans="12:12">
      <c r="L400145" s="127"/>
    </row>
    <row r="400146" spans="12:12">
      <c r="L400146" s="127"/>
    </row>
    <row r="400147" spans="12:12">
      <c r="L400147" s="127"/>
    </row>
    <row r="400148" spans="12:12">
      <c r="L400148" s="127"/>
    </row>
    <row r="400149" spans="12:12">
      <c r="L400149" s="127"/>
    </row>
    <row r="400150" spans="12:12">
      <c r="L400150" s="127"/>
    </row>
    <row r="400151" spans="12:12">
      <c r="L400151" s="127"/>
    </row>
    <row r="400152" spans="12:12">
      <c r="L400152" s="127"/>
    </row>
    <row r="400153" spans="12:12">
      <c r="L400153" s="127"/>
    </row>
    <row r="400154" spans="12:12">
      <c r="L400154" s="127"/>
    </row>
    <row r="400155" spans="12:12">
      <c r="L400155" s="127"/>
    </row>
    <row r="400156" spans="12:12">
      <c r="L400156" s="127"/>
    </row>
    <row r="400157" spans="12:12">
      <c r="L400157" s="127"/>
    </row>
    <row r="400158" spans="12:12">
      <c r="L400158" s="127"/>
    </row>
    <row r="400159" spans="12:12">
      <c r="L400159" s="127"/>
    </row>
    <row r="400160" spans="12:12">
      <c r="L400160" s="127"/>
    </row>
    <row r="400161" spans="12:12">
      <c r="L400161" s="127"/>
    </row>
    <row r="400162" spans="12:12">
      <c r="L400162" s="127"/>
    </row>
    <row r="400163" spans="12:12">
      <c r="L400163" s="127"/>
    </row>
    <row r="400164" spans="12:12">
      <c r="L400164" s="127"/>
    </row>
    <row r="400165" spans="12:12">
      <c r="L400165" s="127"/>
    </row>
    <row r="400166" spans="12:12">
      <c r="L400166" s="127"/>
    </row>
    <row r="400167" spans="12:12">
      <c r="L400167" s="127"/>
    </row>
    <row r="400168" spans="12:12">
      <c r="L400168" s="127"/>
    </row>
    <row r="400169" spans="12:12">
      <c r="L400169" s="127"/>
    </row>
    <row r="400170" spans="12:12">
      <c r="L400170" s="127"/>
    </row>
    <row r="400171" spans="12:12">
      <c r="L400171" s="127"/>
    </row>
    <row r="400172" spans="12:12">
      <c r="L400172" s="127"/>
    </row>
    <row r="400173" spans="12:12">
      <c r="L400173" s="127"/>
    </row>
    <row r="400174" spans="12:12">
      <c r="L400174" s="127"/>
    </row>
    <row r="400175" spans="12:12">
      <c r="L400175" s="127"/>
    </row>
    <row r="400176" spans="12:12">
      <c r="L400176" s="127"/>
    </row>
    <row r="400177" spans="12:12">
      <c r="L400177" s="127"/>
    </row>
    <row r="400178" spans="12:12">
      <c r="L400178" s="127"/>
    </row>
    <row r="400179" spans="12:12">
      <c r="L400179" s="127"/>
    </row>
    <row r="400180" spans="12:12">
      <c r="L400180" s="127"/>
    </row>
    <row r="400181" spans="12:12">
      <c r="L400181" s="127"/>
    </row>
    <row r="400182" spans="12:12">
      <c r="L400182" s="127"/>
    </row>
    <row r="400183" spans="12:12">
      <c r="L400183" s="127"/>
    </row>
    <row r="400184" spans="12:12">
      <c r="L400184" s="127"/>
    </row>
    <row r="400185" spans="12:12">
      <c r="L400185" s="127"/>
    </row>
    <row r="400186" spans="12:12">
      <c r="L400186" s="127"/>
    </row>
    <row r="400187" spans="12:12">
      <c r="L400187" s="127"/>
    </row>
    <row r="400188" spans="12:12">
      <c r="L400188" s="127"/>
    </row>
    <row r="400189" spans="12:12">
      <c r="L400189" s="127"/>
    </row>
    <row r="400190" spans="12:12">
      <c r="L400190" s="127"/>
    </row>
    <row r="400191" spans="12:12">
      <c r="L400191" s="127"/>
    </row>
    <row r="400192" spans="12:12">
      <c r="L400192" s="127"/>
    </row>
    <row r="400193" spans="12:12">
      <c r="L400193" s="127"/>
    </row>
    <row r="400194" spans="12:12">
      <c r="L400194" s="127"/>
    </row>
    <row r="400195" spans="12:12">
      <c r="L400195" s="127"/>
    </row>
    <row r="400196" spans="12:12">
      <c r="L400196" s="127"/>
    </row>
    <row r="400197" spans="12:12">
      <c r="L400197" s="127"/>
    </row>
    <row r="400198" spans="12:12">
      <c r="L400198" s="127"/>
    </row>
    <row r="400199" spans="12:12">
      <c r="L400199" s="127"/>
    </row>
    <row r="400200" spans="12:12">
      <c r="L400200" s="127"/>
    </row>
    <row r="400201" spans="12:12">
      <c r="L400201" s="127"/>
    </row>
    <row r="400202" spans="12:12">
      <c r="L400202" s="127"/>
    </row>
    <row r="400203" spans="12:12">
      <c r="L400203" s="127"/>
    </row>
    <row r="400204" spans="12:12">
      <c r="L400204" s="127"/>
    </row>
    <row r="400205" spans="12:12">
      <c r="L400205" s="127"/>
    </row>
    <row r="400206" spans="12:12">
      <c r="L400206" s="127"/>
    </row>
    <row r="400207" spans="12:12">
      <c r="L400207" s="127"/>
    </row>
    <row r="400208" spans="12:12">
      <c r="L400208" s="127"/>
    </row>
    <row r="400209" spans="12:12">
      <c r="L400209" s="127"/>
    </row>
    <row r="400210" spans="12:12">
      <c r="L400210" s="127"/>
    </row>
    <row r="400211" spans="12:12">
      <c r="L400211" s="127"/>
    </row>
    <row r="400212" spans="12:12">
      <c r="L400212" s="127"/>
    </row>
    <row r="400213" spans="12:12">
      <c r="L400213" s="127"/>
    </row>
    <row r="400214" spans="12:12">
      <c r="L400214" s="127"/>
    </row>
    <row r="400215" spans="12:12">
      <c r="L400215" s="127"/>
    </row>
    <row r="400216" spans="12:12">
      <c r="L400216" s="127"/>
    </row>
    <row r="400217" spans="12:12">
      <c r="L400217" s="127"/>
    </row>
    <row r="400218" spans="12:12">
      <c r="L400218" s="127"/>
    </row>
    <row r="400219" spans="12:12">
      <c r="L400219" s="127"/>
    </row>
    <row r="400220" spans="12:12">
      <c r="L400220" s="127"/>
    </row>
    <row r="400221" spans="12:12">
      <c r="L400221" s="127"/>
    </row>
    <row r="400222" spans="12:12">
      <c r="L400222" s="127"/>
    </row>
    <row r="400223" spans="12:12">
      <c r="L400223" s="127"/>
    </row>
    <row r="400224" spans="12:12">
      <c r="L400224" s="127"/>
    </row>
    <row r="400225" spans="12:12">
      <c r="L400225" s="127"/>
    </row>
    <row r="400226" spans="12:12">
      <c r="L400226" s="127"/>
    </row>
    <row r="400227" spans="12:12">
      <c r="L400227" s="127"/>
    </row>
    <row r="400228" spans="12:12">
      <c r="L400228" s="127"/>
    </row>
    <row r="400229" spans="12:12">
      <c r="L400229" s="127"/>
    </row>
    <row r="400230" spans="12:12">
      <c r="L400230" s="127"/>
    </row>
    <row r="400231" spans="12:12">
      <c r="L400231" s="127"/>
    </row>
    <row r="400232" spans="12:12">
      <c r="L400232" s="127"/>
    </row>
    <row r="400233" spans="12:12">
      <c r="L400233" s="127"/>
    </row>
    <row r="400234" spans="12:12">
      <c r="L400234" s="127"/>
    </row>
    <row r="400235" spans="12:12">
      <c r="L400235" s="127"/>
    </row>
    <row r="400236" spans="12:12">
      <c r="L400236" s="127"/>
    </row>
    <row r="400237" spans="12:12">
      <c r="L400237" s="127"/>
    </row>
    <row r="400238" spans="12:12">
      <c r="L400238" s="127"/>
    </row>
    <row r="400239" spans="12:12">
      <c r="L400239" s="127"/>
    </row>
    <row r="400240" spans="12:12">
      <c r="L400240" s="127"/>
    </row>
    <row r="400241" spans="12:12">
      <c r="L400241" s="127"/>
    </row>
    <row r="400242" spans="12:12">
      <c r="L400242" s="127"/>
    </row>
    <row r="400243" spans="12:12">
      <c r="L400243" s="127"/>
    </row>
    <row r="400244" spans="12:12">
      <c r="L400244" s="127"/>
    </row>
    <row r="400245" spans="12:12">
      <c r="L400245" s="127"/>
    </row>
    <row r="400246" spans="12:12">
      <c r="L400246" s="127"/>
    </row>
    <row r="400247" spans="12:12">
      <c r="L400247" s="127"/>
    </row>
    <row r="400248" spans="12:12">
      <c r="L400248" s="127"/>
    </row>
    <row r="400249" spans="12:12">
      <c r="L400249" s="127"/>
    </row>
    <row r="400250" spans="12:12">
      <c r="L400250" s="127"/>
    </row>
    <row r="400251" spans="12:12">
      <c r="L400251" s="127"/>
    </row>
    <row r="400252" spans="12:12">
      <c r="L400252" s="127"/>
    </row>
    <row r="400253" spans="12:12">
      <c r="L400253" s="127"/>
    </row>
    <row r="400254" spans="12:12">
      <c r="L400254" s="127"/>
    </row>
    <row r="400255" spans="12:12">
      <c r="L400255" s="127"/>
    </row>
    <row r="400256" spans="12:12">
      <c r="L400256" s="127"/>
    </row>
    <row r="400257" spans="12:12">
      <c r="L400257" s="127"/>
    </row>
    <row r="400258" spans="12:12">
      <c r="L400258" s="127"/>
    </row>
    <row r="400259" spans="12:12">
      <c r="L400259" s="127"/>
    </row>
    <row r="400260" spans="12:12">
      <c r="L400260" s="127"/>
    </row>
    <row r="400261" spans="12:12">
      <c r="L400261" s="127"/>
    </row>
    <row r="400262" spans="12:12">
      <c r="L400262" s="127"/>
    </row>
    <row r="400263" spans="12:12">
      <c r="L400263" s="127"/>
    </row>
    <row r="400264" spans="12:12">
      <c r="L400264" s="127"/>
    </row>
    <row r="400265" spans="12:12">
      <c r="L400265" s="127"/>
    </row>
    <row r="400266" spans="12:12">
      <c r="L400266" s="127"/>
    </row>
    <row r="400267" spans="12:12">
      <c r="L400267" s="127"/>
    </row>
    <row r="400268" spans="12:12">
      <c r="L400268" s="127"/>
    </row>
    <row r="400269" spans="12:12">
      <c r="L400269" s="127"/>
    </row>
    <row r="400270" spans="12:12">
      <c r="L400270" s="127"/>
    </row>
    <row r="400271" spans="12:12">
      <c r="L400271" s="127"/>
    </row>
    <row r="400272" spans="12:12">
      <c r="L400272" s="127"/>
    </row>
    <row r="400273" spans="12:12">
      <c r="L400273" s="127"/>
    </row>
    <row r="400274" spans="12:12">
      <c r="L400274" s="127"/>
    </row>
    <row r="400275" spans="12:12">
      <c r="L400275" s="127"/>
    </row>
    <row r="400276" spans="12:12">
      <c r="L400276" s="127"/>
    </row>
    <row r="400277" spans="12:12">
      <c r="L400277" s="127"/>
    </row>
    <row r="400278" spans="12:12">
      <c r="L400278" s="127"/>
    </row>
    <row r="400279" spans="12:12">
      <c r="L400279" s="127"/>
    </row>
    <row r="400280" spans="12:12">
      <c r="L400280" s="127"/>
    </row>
    <row r="400281" spans="12:12">
      <c r="L400281" s="127"/>
    </row>
    <row r="400282" spans="12:12">
      <c r="L400282" s="127"/>
    </row>
    <row r="400283" spans="12:12">
      <c r="L400283" s="127"/>
    </row>
    <row r="400284" spans="12:12">
      <c r="L400284" s="127"/>
    </row>
    <row r="400285" spans="12:12">
      <c r="L400285" s="127"/>
    </row>
    <row r="400286" spans="12:12">
      <c r="L400286" s="127"/>
    </row>
    <row r="400287" spans="12:12">
      <c r="L400287" s="127"/>
    </row>
    <row r="400288" spans="12:12">
      <c r="L400288" s="127"/>
    </row>
    <row r="400289" spans="12:12">
      <c r="L400289" s="127"/>
    </row>
    <row r="400290" spans="12:12">
      <c r="L400290" s="127"/>
    </row>
    <row r="400291" spans="12:12">
      <c r="L400291" s="127"/>
    </row>
    <row r="400292" spans="12:12">
      <c r="L400292" s="127"/>
    </row>
    <row r="400293" spans="12:12">
      <c r="L400293" s="127"/>
    </row>
    <row r="400294" spans="12:12">
      <c r="L400294" s="127"/>
    </row>
    <row r="400295" spans="12:12">
      <c r="L400295" s="127"/>
    </row>
    <row r="400296" spans="12:12">
      <c r="L400296" s="127"/>
    </row>
    <row r="400297" spans="12:12">
      <c r="L400297" s="127"/>
    </row>
    <row r="400298" spans="12:12">
      <c r="L400298" s="127"/>
    </row>
    <row r="400299" spans="12:12">
      <c r="L400299" s="127"/>
    </row>
    <row r="400300" spans="12:12">
      <c r="L400300" s="127"/>
    </row>
    <row r="400301" spans="12:12">
      <c r="L400301" s="127"/>
    </row>
    <row r="400302" spans="12:12">
      <c r="L400302" s="127"/>
    </row>
    <row r="400303" spans="12:12">
      <c r="L400303" s="127"/>
    </row>
    <row r="400304" spans="12:12">
      <c r="L400304" s="127"/>
    </row>
    <row r="400305" spans="12:12">
      <c r="L400305" s="127"/>
    </row>
    <row r="400306" spans="12:12">
      <c r="L400306" s="127"/>
    </row>
    <row r="400307" spans="12:12">
      <c r="L400307" s="127"/>
    </row>
    <row r="400308" spans="12:12">
      <c r="L400308" s="127"/>
    </row>
    <row r="400309" spans="12:12">
      <c r="L400309" s="127"/>
    </row>
    <row r="400310" spans="12:12">
      <c r="L400310" s="127"/>
    </row>
    <row r="400311" spans="12:12">
      <c r="L400311" s="127"/>
    </row>
    <row r="400312" spans="12:12">
      <c r="L400312" s="127"/>
    </row>
    <row r="400313" spans="12:12">
      <c r="L400313" s="127"/>
    </row>
    <row r="400314" spans="12:12">
      <c r="L400314" s="127"/>
    </row>
    <row r="400315" spans="12:12">
      <c r="L400315" s="127"/>
    </row>
    <row r="400316" spans="12:12">
      <c r="L400316" s="127"/>
    </row>
    <row r="400317" spans="12:12">
      <c r="L400317" s="127"/>
    </row>
    <row r="400318" spans="12:12">
      <c r="L400318" s="127"/>
    </row>
    <row r="400319" spans="12:12">
      <c r="L400319" s="127"/>
    </row>
    <row r="400320" spans="12:12">
      <c r="L400320" s="127"/>
    </row>
    <row r="400321" spans="12:12">
      <c r="L400321" s="127"/>
    </row>
    <row r="400322" spans="12:12">
      <c r="L400322" s="127"/>
    </row>
    <row r="400323" spans="12:12">
      <c r="L400323" s="127"/>
    </row>
    <row r="400324" spans="12:12">
      <c r="L400324" s="127"/>
    </row>
    <row r="400325" spans="12:12">
      <c r="L400325" s="127"/>
    </row>
    <row r="400326" spans="12:12">
      <c r="L400326" s="127"/>
    </row>
    <row r="400327" spans="12:12">
      <c r="L400327" s="127"/>
    </row>
    <row r="400328" spans="12:12">
      <c r="L400328" s="127"/>
    </row>
    <row r="400329" spans="12:12">
      <c r="L400329" s="127"/>
    </row>
    <row r="400330" spans="12:12">
      <c r="L400330" s="127"/>
    </row>
    <row r="400331" spans="12:12">
      <c r="L400331" s="127"/>
    </row>
    <row r="400332" spans="12:12">
      <c r="L400332" s="127"/>
    </row>
    <row r="400333" spans="12:12">
      <c r="L400333" s="127"/>
    </row>
    <row r="400334" spans="12:12">
      <c r="L400334" s="127"/>
    </row>
    <row r="400335" spans="12:12">
      <c r="L400335" s="127"/>
    </row>
    <row r="400336" spans="12:12">
      <c r="L400336" s="127"/>
    </row>
    <row r="400337" spans="12:12">
      <c r="L400337" s="127"/>
    </row>
    <row r="400338" spans="12:12">
      <c r="L400338" s="127"/>
    </row>
    <row r="400339" spans="12:12">
      <c r="L400339" s="127"/>
    </row>
    <row r="400340" spans="12:12">
      <c r="L400340" s="127"/>
    </row>
    <row r="400341" spans="12:12">
      <c r="L400341" s="127"/>
    </row>
    <row r="400342" spans="12:12">
      <c r="L400342" s="127"/>
    </row>
    <row r="400343" spans="12:12">
      <c r="L400343" s="127"/>
    </row>
    <row r="400344" spans="12:12">
      <c r="L400344" s="127"/>
    </row>
    <row r="400345" spans="12:12">
      <c r="L400345" s="127"/>
    </row>
    <row r="400346" spans="12:12">
      <c r="L400346" s="127"/>
    </row>
    <row r="400347" spans="12:12">
      <c r="L400347" s="127"/>
    </row>
    <row r="400348" spans="12:12">
      <c r="L400348" s="127"/>
    </row>
    <row r="400349" spans="12:12">
      <c r="L400349" s="127"/>
    </row>
    <row r="400350" spans="12:12">
      <c r="L400350" s="127"/>
    </row>
    <row r="400351" spans="12:12">
      <c r="L400351" s="127"/>
    </row>
    <row r="400352" spans="12:12">
      <c r="L400352" s="127"/>
    </row>
    <row r="400353" spans="12:12">
      <c r="L400353" s="127"/>
    </row>
    <row r="400354" spans="12:12">
      <c r="L400354" s="127"/>
    </row>
    <row r="400355" spans="12:12">
      <c r="L400355" s="127"/>
    </row>
    <row r="400356" spans="12:12">
      <c r="L400356" s="127"/>
    </row>
    <row r="400357" spans="12:12">
      <c r="L400357" s="127"/>
    </row>
    <row r="400358" spans="12:12">
      <c r="L400358" s="127"/>
    </row>
    <row r="400359" spans="12:12">
      <c r="L400359" s="127"/>
    </row>
    <row r="400360" spans="12:12">
      <c r="L400360" s="127"/>
    </row>
    <row r="400361" spans="12:12">
      <c r="L400361" s="127"/>
    </row>
    <row r="400362" spans="12:12">
      <c r="L400362" s="127"/>
    </row>
    <row r="400363" spans="12:12">
      <c r="L400363" s="127"/>
    </row>
    <row r="400364" spans="12:12">
      <c r="L400364" s="127"/>
    </row>
    <row r="400365" spans="12:12">
      <c r="L400365" s="127"/>
    </row>
    <row r="400366" spans="12:12">
      <c r="L400366" s="127"/>
    </row>
    <row r="400367" spans="12:12">
      <c r="L400367" s="127"/>
    </row>
    <row r="400368" spans="12:12">
      <c r="L400368" s="127"/>
    </row>
    <row r="400369" spans="12:12">
      <c r="L400369" s="127"/>
    </row>
    <row r="400370" spans="12:12">
      <c r="L400370" s="127"/>
    </row>
    <row r="400371" spans="12:12">
      <c r="L400371" s="127"/>
    </row>
    <row r="400372" spans="12:12">
      <c r="L400372" s="127"/>
    </row>
    <row r="400373" spans="12:12">
      <c r="L400373" s="127"/>
    </row>
    <row r="400374" spans="12:12">
      <c r="L400374" s="127"/>
    </row>
    <row r="400375" spans="12:12">
      <c r="L400375" s="127"/>
    </row>
    <row r="400376" spans="12:12">
      <c r="L400376" s="127"/>
    </row>
    <row r="400377" spans="12:12">
      <c r="L400377" s="127"/>
    </row>
    <row r="400378" spans="12:12">
      <c r="L400378" s="127"/>
    </row>
    <row r="400379" spans="12:12">
      <c r="L400379" s="127"/>
    </row>
    <row r="400380" spans="12:12">
      <c r="L400380" s="127"/>
    </row>
    <row r="400381" spans="12:12">
      <c r="L400381" s="127"/>
    </row>
    <row r="400382" spans="12:12">
      <c r="L400382" s="127"/>
    </row>
    <row r="400383" spans="12:12">
      <c r="L400383" s="127"/>
    </row>
    <row r="400384" spans="12:12">
      <c r="L400384" s="127"/>
    </row>
    <row r="400385" spans="12:12">
      <c r="L400385" s="127"/>
    </row>
    <row r="400386" spans="12:12">
      <c r="L400386" s="127"/>
    </row>
    <row r="400387" spans="12:12">
      <c r="L400387" s="127"/>
    </row>
    <row r="400388" spans="12:12">
      <c r="L400388" s="127"/>
    </row>
    <row r="400389" spans="12:12">
      <c r="L400389" s="127"/>
    </row>
    <row r="400390" spans="12:12">
      <c r="L400390" s="127"/>
    </row>
    <row r="400391" spans="12:12">
      <c r="L400391" s="127"/>
    </row>
    <row r="400392" spans="12:12">
      <c r="L400392" s="127"/>
    </row>
    <row r="400393" spans="12:12">
      <c r="L400393" s="127"/>
    </row>
    <row r="400394" spans="12:12">
      <c r="L400394" s="127"/>
    </row>
    <row r="400395" spans="12:12">
      <c r="L400395" s="127"/>
    </row>
    <row r="400396" spans="12:12">
      <c r="L400396" s="127"/>
    </row>
    <row r="400397" spans="12:12">
      <c r="L400397" s="127"/>
    </row>
    <row r="400398" spans="12:12">
      <c r="L400398" s="127"/>
    </row>
    <row r="400399" spans="12:12">
      <c r="L400399" s="127"/>
    </row>
    <row r="400400" spans="12:12">
      <c r="L400400" s="127"/>
    </row>
    <row r="400401" spans="12:12">
      <c r="L400401" s="127"/>
    </row>
    <row r="400402" spans="12:12">
      <c r="L400402" s="127"/>
    </row>
    <row r="400403" spans="12:12">
      <c r="L400403" s="127"/>
    </row>
    <row r="400404" spans="12:12">
      <c r="L400404" s="127"/>
    </row>
    <row r="400405" spans="12:12">
      <c r="L400405" s="127"/>
    </row>
    <row r="400406" spans="12:12">
      <c r="L400406" s="127"/>
    </row>
    <row r="400407" spans="12:12">
      <c r="L400407" s="127"/>
    </row>
    <row r="400408" spans="12:12">
      <c r="L400408" s="127"/>
    </row>
    <row r="400409" spans="12:12">
      <c r="L400409" s="127"/>
    </row>
    <row r="400410" spans="12:12">
      <c r="L400410" s="127"/>
    </row>
    <row r="400411" spans="12:12">
      <c r="L400411" s="127"/>
    </row>
    <row r="400412" spans="12:12">
      <c r="L400412" s="127"/>
    </row>
    <row r="400413" spans="12:12">
      <c r="L400413" s="127"/>
    </row>
    <row r="400414" spans="12:12">
      <c r="L400414" s="127"/>
    </row>
    <row r="400415" spans="12:12">
      <c r="L400415" s="127"/>
    </row>
    <row r="400416" spans="12:12">
      <c r="L400416" s="127"/>
    </row>
    <row r="400417" spans="12:12">
      <c r="L400417" s="127"/>
    </row>
    <row r="400418" spans="12:12">
      <c r="L400418" s="127"/>
    </row>
    <row r="400419" spans="12:12">
      <c r="L400419" s="127"/>
    </row>
    <row r="400420" spans="12:12">
      <c r="L400420" s="127"/>
    </row>
    <row r="400421" spans="12:12">
      <c r="L400421" s="127"/>
    </row>
    <row r="400422" spans="12:12">
      <c r="L400422" s="127"/>
    </row>
    <row r="400423" spans="12:12">
      <c r="L400423" s="127"/>
    </row>
    <row r="400424" spans="12:12">
      <c r="L400424" s="127"/>
    </row>
    <row r="400425" spans="12:12">
      <c r="L400425" s="127"/>
    </row>
    <row r="400426" spans="12:12">
      <c r="L400426" s="127"/>
    </row>
    <row r="400427" spans="12:12">
      <c r="L400427" s="127"/>
    </row>
    <row r="400428" spans="12:12">
      <c r="L400428" s="127"/>
    </row>
    <row r="400429" spans="12:12">
      <c r="L400429" s="127"/>
    </row>
    <row r="400430" spans="12:12">
      <c r="L400430" s="127"/>
    </row>
    <row r="400431" spans="12:12">
      <c r="L400431" s="127"/>
    </row>
    <row r="400432" spans="12:12">
      <c r="L400432" s="127"/>
    </row>
    <row r="400433" spans="12:12">
      <c r="L400433" s="127"/>
    </row>
    <row r="400434" spans="12:12">
      <c r="L400434" s="127"/>
    </row>
    <row r="400435" spans="12:12">
      <c r="L400435" s="127"/>
    </row>
    <row r="400436" spans="12:12">
      <c r="L400436" s="127"/>
    </row>
    <row r="400437" spans="12:12">
      <c r="L400437" s="127"/>
    </row>
    <row r="400438" spans="12:12">
      <c r="L400438" s="127"/>
    </row>
    <row r="400439" spans="12:12">
      <c r="L400439" s="127"/>
    </row>
    <row r="400440" spans="12:12">
      <c r="L400440" s="127"/>
    </row>
    <row r="400441" spans="12:12">
      <c r="L400441" s="127"/>
    </row>
    <row r="400442" spans="12:12">
      <c r="L400442" s="127"/>
    </row>
    <row r="400443" spans="12:12">
      <c r="L400443" s="127"/>
    </row>
    <row r="400444" spans="12:12">
      <c r="L400444" s="127"/>
    </row>
    <row r="400445" spans="12:12">
      <c r="L400445" s="127"/>
    </row>
    <row r="400446" spans="12:12">
      <c r="L400446" s="127"/>
    </row>
    <row r="400447" spans="12:12">
      <c r="L400447" s="127"/>
    </row>
    <row r="400448" spans="12:12">
      <c r="L400448" s="127"/>
    </row>
    <row r="400449" spans="12:12">
      <c r="L400449" s="127"/>
    </row>
    <row r="400450" spans="12:12">
      <c r="L400450" s="127"/>
    </row>
    <row r="400451" spans="12:12">
      <c r="L400451" s="127"/>
    </row>
    <row r="400452" spans="12:12">
      <c r="L400452" s="127"/>
    </row>
    <row r="400453" spans="12:12">
      <c r="L400453" s="127"/>
    </row>
    <row r="400454" spans="12:12">
      <c r="L400454" s="127"/>
    </row>
    <row r="400455" spans="12:12">
      <c r="L400455" s="127"/>
    </row>
    <row r="400456" spans="12:12">
      <c r="L400456" s="127"/>
    </row>
    <row r="400457" spans="12:12">
      <c r="L400457" s="127"/>
    </row>
    <row r="400458" spans="12:12">
      <c r="L400458" s="127"/>
    </row>
    <row r="400459" spans="12:12">
      <c r="L400459" s="127"/>
    </row>
    <row r="400460" spans="12:12">
      <c r="L400460" s="127"/>
    </row>
    <row r="400461" spans="12:12">
      <c r="L400461" s="127"/>
    </row>
    <row r="400462" spans="12:12">
      <c r="L400462" s="127"/>
    </row>
    <row r="400463" spans="12:12">
      <c r="L400463" s="127"/>
    </row>
    <row r="400464" spans="12:12">
      <c r="L400464" s="127"/>
    </row>
    <row r="400465" spans="12:12">
      <c r="L400465" s="127"/>
    </row>
    <row r="400466" spans="12:12">
      <c r="L400466" s="127"/>
    </row>
    <row r="400467" spans="12:12">
      <c r="L400467" s="127"/>
    </row>
    <row r="400468" spans="12:12">
      <c r="L400468" s="127"/>
    </row>
    <row r="400469" spans="12:12">
      <c r="L400469" s="127"/>
    </row>
    <row r="400470" spans="12:12">
      <c r="L400470" s="127"/>
    </row>
    <row r="400471" spans="12:12">
      <c r="L400471" s="127"/>
    </row>
    <row r="400472" spans="12:12">
      <c r="L400472" s="127"/>
    </row>
    <row r="400473" spans="12:12">
      <c r="L400473" s="127"/>
    </row>
    <row r="400474" spans="12:12">
      <c r="L400474" s="127"/>
    </row>
    <row r="400475" spans="12:12">
      <c r="L400475" s="127"/>
    </row>
    <row r="400476" spans="12:12">
      <c r="L400476" s="127"/>
    </row>
    <row r="400477" spans="12:12">
      <c r="L400477" s="127"/>
    </row>
    <row r="400478" spans="12:12">
      <c r="L400478" s="127"/>
    </row>
    <row r="400479" spans="12:12">
      <c r="L400479" s="127"/>
    </row>
    <row r="400480" spans="12:12">
      <c r="L400480" s="127"/>
    </row>
    <row r="400481" spans="12:12">
      <c r="L400481" s="127"/>
    </row>
    <row r="400482" spans="12:12">
      <c r="L400482" s="127"/>
    </row>
    <row r="400483" spans="12:12">
      <c r="L400483" s="127"/>
    </row>
    <row r="400484" spans="12:12">
      <c r="L400484" s="127"/>
    </row>
    <row r="400485" spans="12:12">
      <c r="L400485" s="127"/>
    </row>
    <row r="400486" spans="12:12">
      <c r="L400486" s="127"/>
    </row>
    <row r="400487" spans="12:12">
      <c r="L400487" s="127"/>
    </row>
    <row r="400488" spans="12:12">
      <c r="L400488" s="127"/>
    </row>
    <row r="400489" spans="12:12">
      <c r="L400489" s="127"/>
    </row>
    <row r="400490" spans="12:12">
      <c r="L400490" s="127"/>
    </row>
    <row r="400491" spans="12:12">
      <c r="L400491" s="127"/>
    </row>
    <row r="400492" spans="12:12">
      <c r="L400492" s="127"/>
    </row>
    <row r="400493" spans="12:12">
      <c r="L400493" s="127"/>
    </row>
    <row r="400494" spans="12:12">
      <c r="L400494" s="127"/>
    </row>
    <row r="400495" spans="12:12">
      <c r="L400495" s="127"/>
    </row>
    <row r="400496" spans="12:12">
      <c r="L400496" s="127"/>
    </row>
    <row r="400497" spans="12:12">
      <c r="L400497" s="127"/>
    </row>
    <row r="400498" spans="12:12">
      <c r="L400498" s="127"/>
    </row>
    <row r="400499" spans="12:12">
      <c r="L400499" s="127"/>
    </row>
    <row r="400500" spans="12:12">
      <c r="L400500" s="127"/>
    </row>
    <row r="400501" spans="12:12">
      <c r="L400501" s="127"/>
    </row>
    <row r="400502" spans="12:12">
      <c r="L400502" s="127"/>
    </row>
    <row r="400503" spans="12:12">
      <c r="L400503" s="127"/>
    </row>
    <row r="400504" spans="12:12">
      <c r="L400504" s="127"/>
    </row>
    <row r="400505" spans="12:12">
      <c r="L400505" s="127"/>
    </row>
    <row r="400506" spans="12:12">
      <c r="L400506" s="127"/>
    </row>
    <row r="400507" spans="12:12">
      <c r="L400507" s="127"/>
    </row>
    <row r="400508" spans="12:12">
      <c r="L400508" s="127"/>
    </row>
    <row r="400509" spans="12:12">
      <c r="L400509" s="127"/>
    </row>
    <row r="400510" spans="12:12">
      <c r="L400510" s="127"/>
    </row>
    <row r="400511" spans="12:12">
      <c r="L400511" s="127"/>
    </row>
    <row r="400512" spans="12:12">
      <c r="L400512" s="127"/>
    </row>
    <row r="400513" spans="12:12">
      <c r="L400513" s="127"/>
    </row>
    <row r="400514" spans="12:12">
      <c r="L400514" s="127"/>
    </row>
    <row r="400515" spans="12:12">
      <c r="L400515" s="127"/>
    </row>
    <row r="400516" spans="12:12">
      <c r="L400516" s="127"/>
    </row>
    <row r="400517" spans="12:12">
      <c r="L400517" s="127"/>
    </row>
    <row r="400518" spans="12:12">
      <c r="L400518" s="127"/>
    </row>
    <row r="400519" spans="12:12">
      <c r="L400519" s="127"/>
    </row>
    <row r="400520" spans="12:12">
      <c r="L400520" s="127"/>
    </row>
    <row r="400521" spans="12:12">
      <c r="L400521" s="127"/>
    </row>
    <row r="400522" spans="12:12">
      <c r="L400522" s="127"/>
    </row>
    <row r="400523" spans="12:12">
      <c r="L400523" s="127"/>
    </row>
    <row r="400524" spans="12:12">
      <c r="L400524" s="127"/>
    </row>
    <row r="400525" spans="12:12">
      <c r="L400525" s="127"/>
    </row>
    <row r="400526" spans="12:12">
      <c r="L400526" s="127"/>
    </row>
    <row r="400527" spans="12:12">
      <c r="L400527" s="127"/>
    </row>
    <row r="400528" spans="12:12">
      <c r="L400528" s="127"/>
    </row>
    <row r="400529" spans="12:12">
      <c r="L400529" s="127"/>
    </row>
    <row r="400530" spans="12:12">
      <c r="L400530" s="127"/>
    </row>
    <row r="400531" spans="12:12">
      <c r="L400531" s="127"/>
    </row>
    <row r="400532" spans="12:12">
      <c r="L400532" s="127"/>
    </row>
    <row r="400533" spans="12:12">
      <c r="L400533" s="127"/>
    </row>
    <row r="400534" spans="12:12">
      <c r="L400534" s="127"/>
    </row>
    <row r="400535" spans="12:12">
      <c r="L400535" s="127"/>
    </row>
    <row r="400536" spans="12:12">
      <c r="L400536" s="127"/>
    </row>
    <row r="400537" spans="12:12">
      <c r="L400537" s="127"/>
    </row>
    <row r="400538" spans="12:12">
      <c r="L400538" s="127"/>
    </row>
    <row r="400539" spans="12:12">
      <c r="L400539" s="127"/>
    </row>
    <row r="400540" spans="12:12">
      <c r="L400540" s="127"/>
    </row>
    <row r="400541" spans="12:12">
      <c r="L400541" s="127"/>
    </row>
    <row r="400542" spans="12:12">
      <c r="L400542" s="127"/>
    </row>
    <row r="400543" spans="12:12">
      <c r="L400543" s="127"/>
    </row>
    <row r="400544" spans="12:12">
      <c r="L400544" s="127"/>
    </row>
    <row r="400545" spans="12:12">
      <c r="L400545" s="127"/>
    </row>
    <row r="400546" spans="12:12">
      <c r="L400546" s="127"/>
    </row>
    <row r="400547" spans="12:12">
      <c r="L400547" s="127"/>
    </row>
    <row r="400548" spans="12:12">
      <c r="L400548" s="127"/>
    </row>
    <row r="400549" spans="12:12">
      <c r="L400549" s="127"/>
    </row>
    <row r="400550" spans="12:12">
      <c r="L400550" s="127"/>
    </row>
    <row r="400551" spans="12:12">
      <c r="L400551" s="127"/>
    </row>
    <row r="400552" spans="12:12">
      <c r="L400552" s="127"/>
    </row>
    <row r="400553" spans="12:12">
      <c r="L400553" s="127"/>
    </row>
    <row r="400554" spans="12:12">
      <c r="L400554" s="127"/>
    </row>
    <row r="400555" spans="12:12">
      <c r="L400555" s="127"/>
    </row>
    <row r="400556" spans="12:12">
      <c r="L400556" s="127"/>
    </row>
    <row r="400557" spans="12:12">
      <c r="L400557" s="127"/>
    </row>
    <row r="400558" spans="12:12">
      <c r="L400558" s="127"/>
    </row>
    <row r="400559" spans="12:12">
      <c r="L400559" s="127"/>
    </row>
    <row r="400560" spans="12:12">
      <c r="L400560" s="127"/>
    </row>
    <row r="400561" spans="12:12">
      <c r="L400561" s="127"/>
    </row>
    <row r="400562" spans="12:12">
      <c r="L400562" s="127"/>
    </row>
    <row r="400563" spans="12:12">
      <c r="L400563" s="127"/>
    </row>
    <row r="400564" spans="12:12">
      <c r="L400564" s="127"/>
    </row>
    <row r="400565" spans="12:12">
      <c r="L400565" s="127"/>
    </row>
    <row r="400566" spans="12:12">
      <c r="L400566" s="127"/>
    </row>
    <row r="400567" spans="12:12">
      <c r="L400567" s="127"/>
    </row>
    <row r="400568" spans="12:12">
      <c r="L400568" s="127"/>
    </row>
    <row r="400569" spans="12:12">
      <c r="L400569" s="127"/>
    </row>
    <row r="400570" spans="12:12">
      <c r="L400570" s="127"/>
    </row>
    <row r="400571" spans="12:12">
      <c r="L400571" s="127"/>
    </row>
    <row r="400572" spans="12:12">
      <c r="L400572" s="127"/>
    </row>
    <row r="400573" spans="12:12">
      <c r="L400573" s="127"/>
    </row>
    <row r="400574" spans="12:12">
      <c r="L400574" s="127"/>
    </row>
    <row r="400575" spans="12:12">
      <c r="L400575" s="127"/>
    </row>
    <row r="400576" spans="12:12">
      <c r="L400576" s="127"/>
    </row>
    <row r="400577" spans="12:12">
      <c r="L400577" s="127"/>
    </row>
    <row r="400578" spans="12:12">
      <c r="L400578" s="127"/>
    </row>
    <row r="400579" spans="12:12">
      <c r="L400579" s="127"/>
    </row>
    <row r="400580" spans="12:12">
      <c r="L400580" s="127"/>
    </row>
    <row r="400581" spans="12:12">
      <c r="L400581" s="127"/>
    </row>
    <row r="400582" spans="12:12">
      <c r="L400582" s="127"/>
    </row>
    <row r="400583" spans="12:12">
      <c r="L400583" s="127"/>
    </row>
    <row r="400584" spans="12:12">
      <c r="L400584" s="127"/>
    </row>
    <row r="400585" spans="12:12">
      <c r="L400585" s="127"/>
    </row>
    <row r="400586" spans="12:12">
      <c r="L400586" s="127"/>
    </row>
    <row r="400587" spans="12:12">
      <c r="L400587" s="127"/>
    </row>
    <row r="400588" spans="12:12">
      <c r="L400588" s="127"/>
    </row>
    <row r="400589" spans="12:12">
      <c r="L400589" s="127"/>
    </row>
    <row r="400590" spans="12:12">
      <c r="L400590" s="127"/>
    </row>
    <row r="400591" spans="12:12">
      <c r="L400591" s="127"/>
    </row>
    <row r="400592" spans="12:12">
      <c r="L400592" s="127"/>
    </row>
    <row r="400593" spans="12:12">
      <c r="L400593" s="127"/>
    </row>
    <row r="400594" spans="12:12">
      <c r="L400594" s="127"/>
    </row>
    <row r="400595" spans="12:12">
      <c r="L400595" s="127"/>
    </row>
    <row r="400596" spans="12:12">
      <c r="L400596" s="127"/>
    </row>
    <row r="400597" spans="12:12">
      <c r="L400597" s="127"/>
    </row>
    <row r="400598" spans="12:12">
      <c r="L400598" s="127"/>
    </row>
    <row r="400599" spans="12:12">
      <c r="L400599" s="127"/>
    </row>
    <row r="400600" spans="12:12">
      <c r="L400600" s="127"/>
    </row>
    <row r="400601" spans="12:12">
      <c r="L400601" s="127"/>
    </row>
    <row r="400602" spans="12:12">
      <c r="L400602" s="127"/>
    </row>
    <row r="400603" spans="12:12">
      <c r="L400603" s="127"/>
    </row>
    <row r="400604" spans="12:12">
      <c r="L400604" s="127"/>
    </row>
    <row r="400605" spans="12:12">
      <c r="L400605" s="127"/>
    </row>
    <row r="400606" spans="12:12">
      <c r="L400606" s="127"/>
    </row>
    <row r="400607" spans="12:12">
      <c r="L400607" s="127"/>
    </row>
    <row r="400608" spans="12:12">
      <c r="L400608" s="127"/>
    </row>
    <row r="400609" spans="12:12">
      <c r="L400609" s="127"/>
    </row>
    <row r="400610" spans="12:12">
      <c r="L400610" s="127"/>
    </row>
    <row r="400611" spans="12:12">
      <c r="L400611" s="127"/>
    </row>
    <row r="400612" spans="12:12">
      <c r="L400612" s="127"/>
    </row>
    <row r="400613" spans="12:12">
      <c r="L400613" s="127"/>
    </row>
    <row r="400614" spans="12:12">
      <c r="L400614" s="127"/>
    </row>
    <row r="400615" spans="12:12">
      <c r="L400615" s="127"/>
    </row>
    <row r="400616" spans="12:12">
      <c r="L400616" s="127"/>
    </row>
    <row r="400617" spans="12:12">
      <c r="L400617" s="127"/>
    </row>
    <row r="400618" spans="12:12">
      <c r="L400618" s="127"/>
    </row>
    <row r="400619" spans="12:12">
      <c r="L400619" s="127"/>
    </row>
    <row r="400620" spans="12:12">
      <c r="L400620" s="127"/>
    </row>
    <row r="400621" spans="12:12">
      <c r="L400621" s="127"/>
    </row>
    <row r="400622" spans="12:12">
      <c r="L400622" s="127"/>
    </row>
    <row r="400623" spans="12:12">
      <c r="L400623" s="127"/>
    </row>
    <row r="400624" spans="12:12">
      <c r="L400624" s="127"/>
    </row>
    <row r="400625" spans="12:12">
      <c r="L400625" s="127"/>
    </row>
    <row r="400626" spans="12:12">
      <c r="L400626" s="127"/>
    </row>
    <row r="400627" spans="12:12">
      <c r="L400627" s="127"/>
    </row>
    <row r="400628" spans="12:12">
      <c r="L400628" s="127"/>
    </row>
    <row r="400629" spans="12:12">
      <c r="L400629" s="127"/>
    </row>
    <row r="400630" spans="12:12">
      <c r="L400630" s="127"/>
    </row>
    <row r="400631" spans="12:12">
      <c r="L400631" s="127"/>
    </row>
    <row r="400632" spans="12:12">
      <c r="L400632" s="127"/>
    </row>
    <row r="400633" spans="12:12">
      <c r="L400633" s="127"/>
    </row>
    <row r="400634" spans="12:12">
      <c r="L400634" s="127"/>
    </row>
    <row r="400635" spans="12:12">
      <c r="L400635" s="127"/>
    </row>
    <row r="400636" spans="12:12">
      <c r="L400636" s="127"/>
    </row>
    <row r="400637" spans="12:12">
      <c r="L400637" s="127"/>
    </row>
    <row r="400638" spans="12:12">
      <c r="L400638" s="127"/>
    </row>
    <row r="400639" spans="12:12">
      <c r="L400639" s="127"/>
    </row>
    <row r="400640" spans="12:12">
      <c r="L400640" s="127"/>
    </row>
    <row r="400641" spans="12:12">
      <c r="L400641" s="127"/>
    </row>
    <row r="400642" spans="12:12">
      <c r="L400642" s="127"/>
    </row>
    <row r="400643" spans="12:12">
      <c r="L400643" s="127"/>
    </row>
    <row r="400644" spans="12:12">
      <c r="L400644" s="127"/>
    </row>
    <row r="400645" spans="12:12">
      <c r="L400645" s="127"/>
    </row>
    <row r="400646" spans="12:12">
      <c r="L400646" s="127"/>
    </row>
    <row r="400647" spans="12:12">
      <c r="L400647" s="127"/>
    </row>
    <row r="400648" spans="12:12">
      <c r="L400648" s="127"/>
    </row>
    <row r="400649" spans="12:12">
      <c r="L400649" s="127"/>
    </row>
    <row r="400650" spans="12:12">
      <c r="L400650" s="127"/>
    </row>
    <row r="400651" spans="12:12">
      <c r="L400651" s="127"/>
    </row>
    <row r="400652" spans="12:12">
      <c r="L400652" s="127"/>
    </row>
    <row r="400653" spans="12:12">
      <c r="L400653" s="127"/>
    </row>
    <row r="400654" spans="12:12">
      <c r="L400654" s="127"/>
    </row>
    <row r="400655" spans="12:12">
      <c r="L400655" s="127"/>
    </row>
    <row r="400656" spans="12:12">
      <c r="L400656" s="127"/>
    </row>
    <row r="400657" spans="12:12">
      <c r="L400657" s="127"/>
    </row>
    <row r="400658" spans="12:12">
      <c r="L400658" s="127"/>
    </row>
    <row r="400659" spans="12:12">
      <c r="L400659" s="127"/>
    </row>
    <row r="400660" spans="12:12">
      <c r="L400660" s="127"/>
    </row>
    <row r="400661" spans="12:12">
      <c r="L400661" s="127"/>
    </row>
    <row r="400662" spans="12:12">
      <c r="L400662" s="127"/>
    </row>
    <row r="400663" spans="12:12">
      <c r="L400663" s="127"/>
    </row>
    <row r="400664" spans="12:12">
      <c r="L400664" s="127"/>
    </row>
    <row r="400665" spans="12:12">
      <c r="L400665" s="127"/>
    </row>
    <row r="400666" spans="12:12">
      <c r="L400666" s="127"/>
    </row>
    <row r="400667" spans="12:12">
      <c r="L400667" s="127"/>
    </row>
    <row r="400668" spans="12:12">
      <c r="L400668" s="127"/>
    </row>
    <row r="400669" spans="12:12">
      <c r="L400669" s="127"/>
    </row>
    <row r="400670" spans="12:12">
      <c r="L400670" s="127"/>
    </row>
    <row r="400671" spans="12:12">
      <c r="L400671" s="127"/>
    </row>
    <row r="400672" spans="12:12">
      <c r="L400672" s="127"/>
    </row>
    <row r="400673" spans="12:12">
      <c r="L400673" s="127"/>
    </row>
    <row r="400674" spans="12:12">
      <c r="L400674" s="127"/>
    </row>
    <row r="400675" spans="12:12">
      <c r="L400675" s="127"/>
    </row>
    <row r="400676" spans="12:12">
      <c r="L400676" s="127"/>
    </row>
    <row r="400677" spans="12:12">
      <c r="L400677" s="127"/>
    </row>
    <row r="400678" spans="12:12">
      <c r="L400678" s="127"/>
    </row>
    <row r="400679" spans="12:12">
      <c r="L400679" s="127"/>
    </row>
    <row r="400680" spans="12:12">
      <c r="L400680" s="127"/>
    </row>
    <row r="400681" spans="12:12">
      <c r="L400681" s="127"/>
    </row>
    <row r="400682" spans="12:12">
      <c r="L400682" s="127"/>
    </row>
    <row r="400683" spans="12:12">
      <c r="L400683" s="127"/>
    </row>
    <row r="400684" spans="12:12">
      <c r="L400684" s="127"/>
    </row>
    <row r="400685" spans="12:12">
      <c r="L400685" s="127"/>
    </row>
    <row r="400686" spans="12:12">
      <c r="L400686" s="127"/>
    </row>
    <row r="400687" spans="12:12">
      <c r="L400687" s="127"/>
    </row>
    <row r="400688" spans="12:12">
      <c r="L400688" s="127"/>
    </row>
    <row r="400689" spans="12:12">
      <c r="L400689" s="127"/>
    </row>
    <row r="400690" spans="12:12">
      <c r="L400690" s="127"/>
    </row>
    <row r="400691" spans="12:12">
      <c r="L400691" s="127"/>
    </row>
    <row r="400692" spans="12:12">
      <c r="L400692" s="127"/>
    </row>
    <row r="400693" spans="12:12">
      <c r="L400693" s="127"/>
    </row>
    <row r="400694" spans="12:12">
      <c r="L400694" s="127"/>
    </row>
    <row r="400695" spans="12:12">
      <c r="L400695" s="127"/>
    </row>
    <row r="400696" spans="12:12">
      <c r="L400696" s="127"/>
    </row>
    <row r="400697" spans="12:12">
      <c r="L400697" s="127"/>
    </row>
    <row r="400698" spans="12:12">
      <c r="L400698" s="127"/>
    </row>
    <row r="400699" spans="12:12">
      <c r="L400699" s="127"/>
    </row>
    <row r="400700" spans="12:12">
      <c r="L400700" s="127"/>
    </row>
    <row r="400701" spans="12:12">
      <c r="L400701" s="127"/>
    </row>
    <row r="400702" spans="12:12">
      <c r="L400702" s="127"/>
    </row>
    <row r="400703" spans="12:12">
      <c r="L400703" s="127"/>
    </row>
    <row r="400704" spans="12:12">
      <c r="L400704" s="127"/>
    </row>
    <row r="400705" spans="12:12">
      <c r="L400705" s="127"/>
    </row>
    <row r="400706" spans="12:12">
      <c r="L400706" s="127"/>
    </row>
    <row r="400707" spans="12:12">
      <c r="L400707" s="127"/>
    </row>
    <row r="400708" spans="12:12">
      <c r="L400708" s="127"/>
    </row>
    <row r="400709" spans="12:12">
      <c r="L400709" s="127"/>
    </row>
    <row r="400710" spans="12:12">
      <c r="L400710" s="127"/>
    </row>
    <row r="400711" spans="12:12">
      <c r="L400711" s="127"/>
    </row>
    <row r="400712" spans="12:12">
      <c r="L400712" s="127"/>
    </row>
    <row r="400713" spans="12:12">
      <c r="L400713" s="127"/>
    </row>
    <row r="400714" spans="12:12">
      <c r="L400714" s="127"/>
    </row>
    <row r="400715" spans="12:12">
      <c r="L400715" s="127"/>
    </row>
    <row r="400716" spans="12:12">
      <c r="L400716" s="127"/>
    </row>
    <row r="400717" spans="12:12">
      <c r="L400717" s="127"/>
    </row>
    <row r="400718" spans="12:12">
      <c r="L400718" s="127"/>
    </row>
    <row r="400719" spans="12:12">
      <c r="L400719" s="127"/>
    </row>
    <row r="400720" spans="12:12">
      <c r="L400720" s="127"/>
    </row>
    <row r="400721" spans="12:12">
      <c r="L400721" s="127"/>
    </row>
    <row r="400722" spans="12:12">
      <c r="L400722" s="127"/>
    </row>
    <row r="400723" spans="12:12">
      <c r="L400723" s="127"/>
    </row>
    <row r="400724" spans="12:12">
      <c r="L400724" s="127"/>
    </row>
    <row r="400725" spans="12:12">
      <c r="L400725" s="127"/>
    </row>
    <row r="400726" spans="12:12">
      <c r="L400726" s="127"/>
    </row>
    <row r="400727" spans="12:12">
      <c r="L400727" s="127"/>
    </row>
    <row r="400728" spans="12:12">
      <c r="L400728" s="127"/>
    </row>
    <row r="400729" spans="12:12">
      <c r="L400729" s="127"/>
    </row>
    <row r="400730" spans="12:12">
      <c r="L400730" s="127"/>
    </row>
    <row r="400731" spans="12:12">
      <c r="L400731" s="127"/>
    </row>
    <row r="400732" spans="12:12">
      <c r="L400732" s="127"/>
    </row>
    <row r="400733" spans="12:12">
      <c r="L400733" s="127"/>
    </row>
    <row r="400734" spans="12:12">
      <c r="L400734" s="127"/>
    </row>
    <row r="400735" spans="12:12">
      <c r="L400735" s="127"/>
    </row>
    <row r="400736" spans="12:12">
      <c r="L400736" s="127"/>
    </row>
    <row r="400737" spans="12:12">
      <c r="L400737" s="127"/>
    </row>
    <row r="400738" spans="12:12">
      <c r="L400738" s="127"/>
    </row>
    <row r="400739" spans="12:12">
      <c r="L400739" s="127"/>
    </row>
    <row r="400740" spans="12:12">
      <c r="L400740" s="127"/>
    </row>
    <row r="400741" spans="12:12">
      <c r="L400741" s="127"/>
    </row>
    <row r="400742" spans="12:12">
      <c r="L400742" s="127"/>
    </row>
    <row r="400743" spans="12:12">
      <c r="L400743" s="127"/>
    </row>
    <row r="400744" spans="12:12">
      <c r="L400744" s="127"/>
    </row>
    <row r="400745" spans="12:12">
      <c r="L400745" s="127"/>
    </row>
    <row r="400746" spans="12:12">
      <c r="L400746" s="127"/>
    </row>
    <row r="400747" spans="12:12">
      <c r="L400747" s="127"/>
    </row>
    <row r="400748" spans="12:12">
      <c r="L400748" s="127"/>
    </row>
    <row r="400749" spans="12:12">
      <c r="L400749" s="127"/>
    </row>
    <row r="400750" spans="12:12">
      <c r="L400750" s="127"/>
    </row>
    <row r="400751" spans="12:12">
      <c r="L400751" s="127"/>
    </row>
    <row r="400752" spans="12:12">
      <c r="L400752" s="127"/>
    </row>
    <row r="400753" spans="12:12">
      <c r="L400753" s="127"/>
    </row>
    <row r="400754" spans="12:12">
      <c r="L400754" s="127"/>
    </row>
    <row r="400755" spans="12:12">
      <c r="L400755" s="127"/>
    </row>
    <row r="400756" spans="12:12">
      <c r="L400756" s="127"/>
    </row>
    <row r="400757" spans="12:12">
      <c r="L400757" s="127"/>
    </row>
    <row r="400758" spans="12:12">
      <c r="L400758" s="127"/>
    </row>
    <row r="400759" spans="12:12">
      <c r="L400759" s="127"/>
    </row>
    <row r="400760" spans="12:12">
      <c r="L400760" s="127"/>
    </row>
    <row r="400761" spans="12:12">
      <c r="L400761" s="127"/>
    </row>
    <row r="400762" spans="12:12">
      <c r="L400762" s="127"/>
    </row>
    <row r="400763" spans="12:12">
      <c r="L400763" s="127"/>
    </row>
    <row r="400764" spans="12:12">
      <c r="L400764" s="127"/>
    </row>
    <row r="400765" spans="12:12">
      <c r="L400765" s="127"/>
    </row>
    <row r="400766" spans="12:12">
      <c r="L400766" s="127"/>
    </row>
    <row r="400767" spans="12:12">
      <c r="L400767" s="127"/>
    </row>
    <row r="400768" spans="12:12">
      <c r="L400768" s="127"/>
    </row>
    <row r="400769" spans="12:12">
      <c r="L400769" s="127"/>
    </row>
    <row r="400770" spans="12:12">
      <c r="L400770" s="127"/>
    </row>
    <row r="400771" spans="12:12">
      <c r="L400771" s="127"/>
    </row>
    <row r="400772" spans="12:12">
      <c r="L400772" s="127"/>
    </row>
    <row r="400773" spans="12:12">
      <c r="L400773" s="127"/>
    </row>
    <row r="400774" spans="12:12">
      <c r="L400774" s="127"/>
    </row>
    <row r="400775" spans="12:12">
      <c r="L400775" s="127"/>
    </row>
    <row r="400776" spans="12:12">
      <c r="L400776" s="127"/>
    </row>
    <row r="400777" spans="12:12">
      <c r="L400777" s="127"/>
    </row>
    <row r="400778" spans="12:12">
      <c r="L400778" s="127"/>
    </row>
    <row r="400779" spans="12:12">
      <c r="L400779" s="127"/>
    </row>
    <row r="400780" spans="12:12">
      <c r="L400780" s="127"/>
    </row>
    <row r="400781" spans="12:12">
      <c r="L400781" s="127"/>
    </row>
    <row r="400782" spans="12:12">
      <c r="L400782" s="127"/>
    </row>
    <row r="400783" spans="12:12">
      <c r="L400783" s="127"/>
    </row>
    <row r="400784" spans="12:12">
      <c r="L400784" s="127"/>
    </row>
    <row r="400785" spans="12:12">
      <c r="L400785" s="127"/>
    </row>
    <row r="400786" spans="12:12">
      <c r="L400786" s="127"/>
    </row>
    <row r="400787" spans="12:12">
      <c r="L400787" s="127"/>
    </row>
    <row r="400788" spans="12:12">
      <c r="L400788" s="127"/>
    </row>
    <row r="400789" spans="12:12">
      <c r="L400789" s="127"/>
    </row>
    <row r="400790" spans="12:12">
      <c r="L400790" s="127"/>
    </row>
    <row r="400791" spans="12:12">
      <c r="L400791" s="127"/>
    </row>
    <row r="400792" spans="12:12">
      <c r="L400792" s="127"/>
    </row>
    <row r="400793" spans="12:12">
      <c r="L400793" s="127"/>
    </row>
    <row r="400794" spans="12:12">
      <c r="L400794" s="127"/>
    </row>
    <row r="400795" spans="12:12">
      <c r="L400795" s="127"/>
    </row>
    <row r="400796" spans="12:12">
      <c r="L400796" s="127"/>
    </row>
    <row r="400797" spans="12:12">
      <c r="L400797" s="127"/>
    </row>
    <row r="400798" spans="12:12">
      <c r="L400798" s="127"/>
    </row>
    <row r="400799" spans="12:12">
      <c r="L400799" s="127"/>
    </row>
    <row r="400800" spans="12:12">
      <c r="L400800" s="127"/>
    </row>
    <row r="400801" spans="12:12">
      <c r="L400801" s="127"/>
    </row>
    <row r="400802" spans="12:12">
      <c r="L400802" s="127"/>
    </row>
    <row r="400803" spans="12:12">
      <c r="L400803" s="127"/>
    </row>
    <row r="400804" spans="12:12">
      <c r="L400804" s="127"/>
    </row>
    <row r="400805" spans="12:12">
      <c r="L400805" s="127"/>
    </row>
    <row r="400806" spans="12:12">
      <c r="L400806" s="127"/>
    </row>
    <row r="400807" spans="12:12">
      <c r="L400807" s="127"/>
    </row>
    <row r="400808" spans="12:12">
      <c r="L400808" s="127"/>
    </row>
    <row r="400809" spans="12:12">
      <c r="L400809" s="127"/>
    </row>
    <row r="400810" spans="12:12">
      <c r="L400810" s="127"/>
    </row>
    <row r="400811" spans="12:12">
      <c r="L400811" s="127"/>
    </row>
    <row r="400812" spans="12:12">
      <c r="L400812" s="127"/>
    </row>
    <row r="400813" spans="12:12">
      <c r="L400813" s="127"/>
    </row>
    <row r="400814" spans="12:12">
      <c r="L400814" s="127"/>
    </row>
    <row r="400815" spans="12:12">
      <c r="L400815" s="127"/>
    </row>
    <row r="400816" spans="12:12">
      <c r="L400816" s="127"/>
    </row>
    <row r="400817" spans="12:12">
      <c r="L400817" s="127"/>
    </row>
    <row r="400818" spans="12:12">
      <c r="L400818" s="127"/>
    </row>
    <row r="400819" spans="12:12">
      <c r="L400819" s="127"/>
    </row>
    <row r="400820" spans="12:12">
      <c r="L400820" s="127"/>
    </row>
    <row r="400821" spans="12:12">
      <c r="L400821" s="127"/>
    </row>
    <row r="400822" spans="12:12">
      <c r="L400822" s="127"/>
    </row>
    <row r="400823" spans="12:12">
      <c r="L400823" s="127"/>
    </row>
    <row r="400824" spans="12:12">
      <c r="L400824" s="127"/>
    </row>
    <row r="400825" spans="12:12">
      <c r="L400825" s="127"/>
    </row>
    <row r="400826" spans="12:12">
      <c r="L400826" s="127"/>
    </row>
    <row r="400827" spans="12:12">
      <c r="L400827" s="127"/>
    </row>
    <row r="400828" spans="12:12">
      <c r="L400828" s="127"/>
    </row>
    <row r="400829" spans="12:12">
      <c r="L400829" s="127"/>
    </row>
    <row r="400830" spans="12:12">
      <c r="L400830" s="127"/>
    </row>
    <row r="400831" spans="12:12">
      <c r="L400831" s="127"/>
    </row>
    <row r="400832" spans="12:12">
      <c r="L400832" s="127"/>
    </row>
    <row r="400833" spans="12:12">
      <c r="L400833" s="127"/>
    </row>
    <row r="400834" spans="12:12">
      <c r="L400834" s="127"/>
    </row>
    <row r="400835" spans="12:12">
      <c r="L400835" s="127"/>
    </row>
    <row r="400836" spans="12:12">
      <c r="L400836" s="127"/>
    </row>
    <row r="400837" spans="12:12">
      <c r="L400837" s="127"/>
    </row>
    <row r="400838" spans="12:12">
      <c r="L400838" s="127"/>
    </row>
    <row r="400839" spans="12:12">
      <c r="L400839" s="127"/>
    </row>
    <row r="400840" spans="12:12">
      <c r="L400840" s="127"/>
    </row>
    <row r="400841" spans="12:12">
      <c r="L400841" s="127"/>
    </row>
    <row r="400842" spans="12:12">
      <c r="L400842" s="127"/>
    </row>
    <row r="400843" spans="12:12">
      <c r="L400843" s="127"/>
    </row>
    <row r="400844" spans="12:12">
      <c r="L400844" s="127"/>
    </row>
    <row r="400845" spans="12:12">
      <c r="L400845" s="127"/>
    </row>
    <row r="400846" spans="12:12">
      <c r="L400846" s="127"/>
    </row>
    <row r="400847" spans="12:12">
      <c r="L400847" s="127"/>
    </row>
    <row r="400848" spans="12:12">
      <c r="L400848" s="127"/>
    </row>
    <row r="400849" spans="12:12">
      <c r="L400849" s="127"/>
    </row>
    <row r="400850" spans="12:12">
      <c r="L400850" s="127"/>
    </row>
    <row r="400851" spans="12:12">
      <c r="L400851" s="127"/>
    </row>
    <row r="400852" spans="12:12">
      <c r="L400852" s="127"/>
    </row>
    <row r="400853" spans="12:12">
      <c r="L400853" s="127"/>
    </row>
    <row r="400854" spans="12:12">
      <c r="L400854" s="127"/>
    </row>
    <row r="400855" spans="12:12">
      <c r="L400855" s="127"/>
    </row>
    <row r="400856" spans="12:12">
      <c r="L400856" s="127"/>
    </row>
    <row r="400857" spans="12:12">
      <c r="L400857" s="127"/>
    </row>
    <row r="400858" spans="12:12">
      <c r="L400858" s="127"/>
    </row>
    <row r="400859" spans="12:12">
      <c r="L400859" s="127"/>
    </row>
    <row r="400860" spans="12:12">
      <c r="L400860" s="127"/>
    </row>
    <row r="400861" spans="12:12">
      <c r="L400861" s="127"/>
    </row>
    <row r="400862" spans="12:12">
      <c r="L400862" s="127"/>
    </row>
    <row r="400863" spans="12:12">
      <c r="L400863" s="127"/>
    </row>
    <row r="400864" spans="12:12">
      <c r="L400864" s="127"/>
    </row>
    <row r="400865" spans="12:12">
      <c r="L400865" s="127"/>
    </row>
    <row r="400866" spans="12:12">
      <c r="L400866" s="127"/>
    </row>
    <row r="400867" spans="12:12">
      <c r="L400867" s="127"/>
    </row>
    <row r="400868" spans="12:12">
      <c r="L400868" s="127"/>
    </row>
    <row r="400869" spans="12:12">
      <c r="L400869" s="127"/>
    </row>
    <row r="400870" spans="12:12">
      <c r="L400870" s="127"/>
    </row>
    <row r="400871" spans="12:12">
      <c r="L400871" s="127"/>
    </row>
    <row r="400872" spans="12:12">
      <c r="L400872" s="127"/>
    </row>
    <row r="400873" spans="12:12">
      <c r="L400873" s="127"/>
    </row>
    <row r="400874" spans="12:12">
      <c r="L400874" s="127"/>
    </row>
    <row r="400875" spans="12:12">
      <c r="L400875" s="127"/>
    </row>
    <row r="400876" spans="12:12">
      <c r="L400876" s="127"/>
    </row>
    <row r="400877" spans="12:12">
      <c r="L400877" s="127"/>
    </row>
    <row r="400878" spans="12:12">
      <c r="L400878" s="127"/>
    </row>
    <row r="400879" spans="12:12">
      <c r="L400879" s="127"/>
    </row>
    <row r="400880" spans="12:12">
      <c r="L400880" s="127"/>
    </row>
    <row r="400881" spans="12:12">
      <c r="L400881" s="127"/>
    </row>
    <row r="400882" spans="12:12">
      <c r="L400882" s="127"/>
    </row>
    <row r="400883" spans="12:12">
      <c r="L400883" s="127"/>
    </row>
    <row r="400884" spans="12:12">
      <c r="L400884" s="127"/>
    </row>
    <row r="400885" spans="12:12">
      <c r="L400885" s="127"/>
    </row>
    <row r="400886" spans="12:12">
      <c r="L400886" s="127"/>
    </row>
    <row r="400887" spans="12:12">
      <c r="L400887" s="127"/>
    </row>
    <row r="400888" spans="12:12">
      <c r="L400888" s="127"/>
    </row>
    <row r="400889" spans="12:12">
      <c r="L400889" s="127"/>
    </row>
    <row r="400890" spans="12:12">
      <c r="L400890" s="127"/>
    </row>
    <row r="400891" spans="12:12">
      <c r="L400891" s="127"/>
    </row>
    <row r="400892" spans="12:12">
      <c r="L400892" s="127"/>
    </row>
    <row r="400893" spans="12:12">
      <c r="L400893" s="127"/>
    </row>
    <row r="400894" spans="12:12">
      <c r="L400894" s="127"/>
    </row>
    <row r="400895" spans="12:12">
      <c r="L400895" s="127"/>
    </row>
    <row r="400896" spans="12:12">
      <c r="L400896" s="127"/>
    </row>
    <row r="400897" spans="12:12">
      <c r="L400897" s="127"/>
    </row>
    <row r="400898" spans="12:12">
      <c r="L400898" s="127"/>
    </row>
    <row r="400899" spans="12:12">
      <c r="L400899" s="127"/>
    </row>
    <row r="400900" spans="12:12">
      <c r="L400900" s="127"/>
    </row>
    <row r="400901" spans="12:12">
      <c r="L400901" s="127"/>
    </row>
    <row r="400902" spans="12:12">
      <c r="L400902" s="127"/>
    </row>
    <row r="400903" spans="12:12">
      <c r="L400903" s="127"/>
    </row>
    <row r="400904" spans="12:12">
      <c r="L400904" s="127"/>
    </row>
    <row r="400905" spans="12:12">
      <c r="L400905" s="127"/>
    </row>
    <row r="400906" spans="12:12">
      <c r="L400906" s="127"/>
    </row>
    <row r="400907" spans="12:12">
      <c r="L400907" s="127"/>
    </row>
    <row r="400908" spans="12:12">
      <c r="L400908" s="127"/>
    </row>
    <row r="400909" spans="12:12">
      <c r="L400909" s="127"/>
    </row>
    <row r="400910" spans="12:12">
      <c r="L400910" s="127"/>
    </row>
    <row r="400911" spans="12:12">
      <c r="L400911" s="127"/>
    </row>
    <row r="400912" spans="12:12">
      <c r="L400912" s="127"/>
    </row>
    <row r="400913" spans="12:12">
      <c r="L400913" s="127"/>
    </row>
    <row r="400914" spans="12:12">
      <c r="L400914" s="127"/>
    </row>
    <row r="400915" spans="12:12">
      <c r="L400915" s="127"/>
    </row>
    <row r="400916" spans="12:12">
      <c r="L400916" s="127"/>
    </row>
    <row r="400917" spans="12:12">
      <c r="L400917" s="127"/>
    </row>
    <row r="400918" spans="12:12">
      <c r="L400918" s="127"/>
    </row>
    <row r="400919" spans="12:12">
      <c r="L400919" s="127"/>
    </row>
    <row r="400920" spans="12:12">
      <c r="L400920" s="127"/>
    </row>
    <row r="400921" spans="12:12">
      <c r="L400921" s="127"/>
    </row>
    <row r="400922" spans="12:12">
      <c r="L400922" s="127"/>
    </row>
    <row r="400923" spans="12:12">
      <c r="L400923" s="127"/>
    </row>
    <row r="400924" spans="12:12">
      <c r="L400924" s="127"/>
    </row>
    <row r="400925" spans="12:12">
      <c r="L400925" s="127"/>
    </row>
    <row r="400926" spans="12:12">
      <c r="L400926" s="127"/>
    </row>
    <row r="400927" spans="12:12">
      <c r="L400927" s="127"/>
    </row>
    <row r="400928" spans="12:12">
      <c r="L400928" s="127"/>
    </row>
    <row r="400929" spans="12:12">
      <c r="L400929" s="127"/>
    </row>
    <row r="400930" spans="12:12">
      <c r="L400930" s="127"/>
    </row>
    <row r="400931" spans="12:12">
      <c r="L400931" s="127"/>
    </row>
    <row r="400932" spans="12:12">
      <c r="L400932" s="127"/>
    </row>
    <row r="400933" spans="12:12">
      <c r="L400933" s="127"/>
    </row>
    <row r="400934" spans="12:12">
      <c r="L400934" s="127"/>
    </row>
    <row r="400935" spans="12:12">
      <c r="L400935" s="127"/>
    </row>
    <row r="400936" spans="12:12">
      <c r="L400936" s="127"/>
    </row>
    <row r="400937" spans="12:12">
      <c r="L400937" s="127"/>
    </row>
    <row r="400938" spans="12:12">
      <c r="L400938" s="127"/>
    </row>
    <row r="400939" spans="12:12">
      <c r="L400939" s="127"/>
    </row>
    <row r="400940" spans="12:12">
      <c r="L400940" s="127"/>
    </row>
    <row r="400941" spans="12:12">
      <c r="L400941" s="127"/>
    </row>
    <row r="400942" spans="12:12">
      <c r="L400942" s="127"/>
    </row>
    <row r="400943" spans="12:12">
      <c r="L400943" s="127"/>
    </row>
    <row r="400944" spans="12:12">
      <c r="L400944" s="127"/>
    </row>
    <row r="400945" spans="12:12">
      <c r="L400945" s="127"/>
    </row>
    <row r="400946" spans="12:12">
      <c r="L400946" s="127"/>
    </row>
    <row r="400947" spans="12:12">
      <c r="L400947" s="127"/>
    </row>
    <row r="400948" spans="12:12">
      <c r="L400948" s="127"/>
    </row>
    <row r="400949" spans="12:12">
      <c r="L400949" s="127"/>
    </row>
    <row r="400950" spans="12:12">
      <c r="L400950" s="127"/>
    </row>
    <row r="400951" spans="12:12">
      <c r="L400951" s="127"/>
    </row>
    <row r="400952" spans="12:12">
      <c r="L400952" s="127"/>
    </row>
    <row r="400953" spans="12:12">
      <c r="L400953" s="127"/>
    </row>
    <row r="400954" spans="12:12">
      <c r="L400954" s="127"/>
    </row>
    <row r="400955" spans="12:12">
      <c r="L400955" s="127"/>
    </row>
    <row r="400956" spans="12:12">
      <c r="L400956" s="127"/>
    </row>
    <row r="400957" spans="12:12">
      <c r="L400957" s="127"/>
    </row>
    <row r="400958" spans="12:12">
      <c r="L400958" s="127"/>
    </row>
    <row r="400959" spans="12:12">
      <c r="L400959" s="127"/>
    </row>
    <row r="400960" spans="12:12">
      <c r="L400960" s="127"/>
    </row>
    <row r="400961" spans="12:12">
      <c r="L400961" s="127"/>
    </row>
    <row r="400962" spans="12:12">
      <c r="L400962" s="127"/>
    </row>
    <row r="400963" spans="12:12">
      <c r="L400963" s="127"/>
    </row>
    <row r="400964" spans="12:12">
      <c r="L400964" s="127"/>
    </row>
    <row r="400965" spans="12:12">
      <c r="L400965" s="127"/>
    </row>
    <row r="400966" spans="12:12">
      <c r="L400966" s="127"/>
    </row>
    <row r="400967" spans="12:12">
      <c r="L400967" s="127"/>
    </row>
    <row r="400968" spans="12:12">
      <c r="L400968" s="127"/>
    </row>
    <row r="400969" spans="12:12">
      <c r="L400969" s="127"/>
    </row>
    <row r="400970" spans="12:12">
      <c r="L400970" s="127"/>
    </row>
    <row r="400971" spans="12:12">
      <c r="L400971" s="127"/>
    </row>
    <row r="400972" spans="12:12">
      <c r="L400972" s="127"/>
    </row>
    <row r="400973" spans="12:12">
      <c r="L400973" s="127"/>
    </row>
    <row r="400974" spans="12:12">
      <c r="L400974" s="127"/>
    </row>
    <row r="400975" spans="12:12">
      <c r="L400975" s="127"/>
    </row>
    <row r="400976" spans="12:12">
      <c r="L400976" s="127"/>
    </row>
    <row r="400977" spans="12:12">
      <c r="L400977" s="127"/>
    </row>
    <row r="400978" spans="12:12">
      <c r="L400978" s="127"/>
    </row>
    <row r="400979" spans="12:12">
      <c r="L400979" s="127"/>
    </row>
    <row r="400980" spans="12:12">
      <c r="L400980" s="127"/>
    </row>
    <row r="400981" spans="12:12">
      <c r="L400981" s="127"/>
    </row>
    <row r="400982" spans="12:12">
      <c r="L400982" s="127"/>
    </row>
    <row r="400983" spans="12:12">
      <c r="L400983" s="127"/>
    </row>
    <row r="400984" spans="12:12">
      <c r="L400984" s="127"/>
    </row>
    <row r="400985" spans="12:12">
      <c r="L400985" s="127"/>
    </row>
    <row r="400986" spans="12:12">
      <c r="L400986" s="127"/>
    </row>
    <row r="400987" spans="12:12">
      <c r="L400987" s="127"/>
    </row>
    <row r="400988" spans="12:12">
      <c r="L400988" s="127"/>
    </row>
    <row r="400989" spans="12:12">
      <c r="L400989" s="127"/>
    </row>
    <row r="400990" spans="12:12">
      <c r="L400990" s="127"/>
    </row>
    <row r="400991" spans="12:12">
      <c r="L400991" s="127"/>
    </row>
    <row r="400992" spans="12:12">
      <c r="L400992" s="127"/>
    </row>
    <row r="400993" spans="12:12">
      <c r="L400993" s="127"/>
    </row>
    <row r="400994" spans="12:12">
      <c r="L400994" s="127"/>
    </row>
    <row r="400995" spans="12:12">
      <c r="L400995" s="127"/>
    </row>
    <row r="400996" spans="12:12">
      <c r="L400996" s="127"/>
    </row>
    <row r="400997" spans="12:12">
      <c r="L400997" s="127"/>
    </row>
    <row r="400998" spans="12:12">
      <c r="L400998" s="127"/>
    </row>
    <row r="400999" spans="12:12">
      <c r="L400999" s="127"/>
    </row>
    <row r="401000" spans="12:12">
      <c r="L401000" s="127"/>
    </row>
    <row r="401001" spans="12:12">
      <c r="L401001" s="127"/>
    </row>
    <row r="401002" spans="12:12">
      <c r="L401002" s="127"/>
    </row>
    <row r="401003" spans="12:12">
      <c r="L401003" s="127"/>
    </row>
    <row r="401004" spans="12:12">
      <c r="L401004" s="127"/>
    </row>
    <row r="401005" spans="12:12">
      <c r="L401005" s="127"/>
    </row>
    <row r="401006" spans="12:12">
      <c r="L401006" s="127"/>
    </row>
    <row r="401007" spans="12:12">
      <c r="L401007" s="127"/>
    </row>
    <row r="401008" spans="12:12">
      <c r="L401008" s="127"/>
    </row>
    <row r="401009" spans="12:12">
      <c r="L401009" s="127"/>
    </row>
    <row r="401010" spans="12:12">
      <c r="L401010" s="127"/>
    </row>
    <row r="401011" spans="12:12">
      <c r="L401011" s="127"/>
    </row>
    <row r="401012" spans="12:12">
      <c r="L401012" s="127"/>
    </row>
    <row r="401013" spans="12:12">
      <c r="L401013" s="127"/>
    </row>
    <row r="401014" spans="12:12">
      <c r="L401014" s="127"/>
    </row>
    <row r="401015" spans="12:12">
      <c r="L401015" s="127"/>
    </row>
    <row r="401016" spans="12:12">
      <c r="L401016" s="127"/>
    </row>
    <row r="401017" spans="12:12">
      <c r="L401017" s="127"/>
    </row>
    <row r="401018" spans="12:12">
      <c r="L401018" s="127"/>
    </row>
    <row r="401019" spans="12:12">
      <c r="L401019" s="127"/>
    </row>
    <row r="401020" spans="12:12">
      <c r="L401020" s="127"/>
    </row>
    <row r="401021" spans="12:12">
      <c r="L401021" s="127"/>
    </row>
    <row r="401022" spans="12:12">
      <c r="L401022" s="127"/>
    </row>
    <row r="401023" spans="12:12">
      <c r="L401023" s="127"/>
    </row>
    <row r="401024" spans="12:12">
      <c r="L401024" s="127"/>
    </row>
    <row r="401025" spans="12:12">
      <c r="L401025" s="127"/>
    </row>
    <row r="401026" spans="12:12">
      <c r="L401026" s="127"/>
    </row>
    <row r="401027" spans="12:12">
      <c r="L401027" s="127"/>
    </row>
    <row r="401028" spans="12:12">
      <c r="L401028" s="127"/>
    </row>
    <row r="401029" spans="12:12">
      <c r="L401029" s="127"/>
    </row>
    <row r="401030" spans="12:12">
      <c r="L401030" s="127"/>
    </row>
    <row r="401031" spans="12:12">
      <c r="L401031" s="127"/>
    </row>
    <row r="401032" spans="12:12">
      <c r="L401032" s="127"/>
    </row>
    <row r="401033" spans="12:12">
      <c r="L401033" s="127"/>
    </row>
    <row r="401034" spans="12:12">
      <c r="L401034" s="127"/>
    </row>
    <row r="401035" spans="12:12">
      <c r="L401035" s="127"/>
    </row>
    <row r="401036" spans="12:12">
      <c r="L401036" s="127"/>
    </row>
    <row r="401037" spans="12:12">
      <c r="L401037" s="127"/>
    </row>
    <row r="401038" spans="12:12">
      <c r="L401038" s="127"/>
    </row>
    <row r="401039" spans="12:12">
      <c r="L401039" s="127"/>
    </row>
    <row r="401040" spans="12:12">
      <c r="L401040" s="127"/>
    </row>
    <row r="401041" spans="12:12">
      <c r="L401041" s="127"/>
    </row>
    <row r="401042" spans="12:12">
      <c r="L401042" s="127"/>
    </row>
    <row r="401043" spans="12:12">
      <c r="L401043" s="127"/>
    </row>
    <row r="401044" spans="12:12">
      <c r="L401044" s="127"/>
    </row>
    <row r="401045" spans="12:12">
      <c r="L401045" s="127"/>
    </row>
    <row r="401046" spans="12:12">
      <c r="L401046" s="127"/>
    </row>
    <row r="401047" spans="12:12">
      <c r="L401047" s="127"/>
    </row>
    <row r="401048" spans="12:12">
      <c r="L401048" s="127"/>
    </row>
    <row r="401049" spans="12:12">
      <c r="L401049" s="127"/>
    </row>
    <row r="401050" spans="12:12">
      <c r="L401050" s="127"/>
    </row>
    <row r="401051" spans="12:12">
      <c r="L401051" s="127"/>
    </row>
    <row r="401052" spans="12:12">
      <c r="L401052" s="127"/>
    </row>
    <row r="401053" spans="12:12">
      <c r="L401053" s="127"/>
    </row>
    <row r="401054" spans="12:12">
      <c r="L401054" s="127"/>
    </row>
    <row r="401055" spans="12:12">
      <c r="L401055" s="127"/>
    </row>
    <row r="401056" spans="12:12">
      <c r="L401056" s="127"/>
    </row>
    <row r="401057" spans="12:12">
      <c r="L401057" s="127"/>
    </row>
    <row r="401058" spans="12:12">
      <c r="L401058" s="127"/>
    </row>
    <row r="401059" spans="12:12">
      <c r="L401059" s="127"/>
    </row>
    <row r="401060" spans="12:12">
      <c r="L401060" s="127"/>
    </row>
    <row r="401061" spans="12:12">
      <c r="L401061" s="127"/>
    </row>
    <row r="401062" spans="12:12">
      <c r="L401062" s="127"/>
    </row>
    <row r="401063" spans="12:12">
      <c r="L401063" s="127"/>
    </row>
    <row r="401064" spans="12:12">
      <c r="L401064" s="127"/>
    </row>
    <row r="401065" spans="12:12">
      <c r="L401065" s="127"/>
    </row>
    <row r="401066" spans="12:12">
      <c r="L401066" s="127"/>
    </row>
    <row r="401067" spans="12:12">
      <c r="L401067" s="127"/>
    </row>
    <row r="401068" spans="12:12">
      <c r="L401068" s="127"/>
    </row>
    <row r="401069" spans="12:12">
      <c r="L401069" s="127"/>
    </row>
    <row r="401070" spans="12:12">
      <c r="L401070" s="127"/>
    </row>
    <row r="401071" spans="12:12">
      <c r="L401071" s="127"/>
    </row>
    <row r="401072" spans="12:12">
      <c r="L401072" s="127"/>
    </row>
    <row r="401073" spans="12:12">
      <c r="L401073" s="127"/>
    </row>
    <row r="401074" spans="12:12">
      <c r="L401074" s="127"/>
    </row>
    <row r="401075" spans="12:12">
      <c r="L401075" s="127"/>
    </row>
    <row r="401076" spans="12:12">
      <c r="L401076" s="127"/>
    </row>
    <row r="401077" spans="12:12">
      <c r="L401077" s="127"/>
    </row>
    <row r="401078" spans="12:12">
      <c r="L401078" s="127"/>
    </row>
    <row r="401079" spans="12:12">
      <c r="L401079" s="127"/>
    </row>
    <row r="401080" spans="12:12">
      <c r="L401080" s="127"/>
    </row>
    <row r="401081" spans="12:12">
      <c r="L401081" s="127"/>
    </row>
    <row r="401082" spans="12:12">
      <c r="L401082" s="127"/>
    </row>
    <row r="401083" spans="12:12">
      <c r="L401083" s="127"/>
    </row>
    <row r="401084" spans="12:12">
      <c r="L401084" s="127"/>
    </row>
    <row r="401085" spans="12:12">
      <c r="L401085" s="127"/>
    </row>
    <row r="401086" spans="12:12">
      <c r="L401086" s="127"/>
    </row>
    <row r="401087" spans="12:12">
      <c r="L401087" s="127"/>
    </row>
    <row r="401088" spans="12:12">
      <c r="L401088" s="127"/>
    </row>
    <row r="401089" spans="12:12">
      <c r="L401089" s="127"/>
    </row>
    <row r="401090" spans="12:12">
      <c r="L401090" s="127"/>
    </row>
    <row r="401091" spans="12:12">
      <c r="L401091" s="127"/>
    </row>
    <row r="401092" spans="12:12">
      <c r="L401092" s="127"/>
    </row>
    <row r="401093" spans="12:12">
      <c r="L401093" s="127"/>
    </row>
    <row r="401094" spans="12:12">
      <c r="L401094" s="127"/>
    </row>
    <row r="401095" spans="12:12">
      <c r="L401095" s="127"/>
    </row>
    <row r="401096" spans="12:12">
      <c r="L401096" s="127"/>
    </row>
    <row r="401097" spans="12:12">
      <c r="L401097" s="127"/>
    </row>
    <row r="401098" spans="12:12">
      <c r="L401098" s="127"/>
    </row>
    <row r="401099" spans="12:12">
      <c r="L401099" s="127"/>
    </row>
    <row r="401100" spans="12:12">
      <c r="L401100" s="127"/>
    </row>
    <row r="401101" spans="12:12">
      <c r="L401101" s="127"/>
    </row>
    <row r="401102" spans="12:12">
      <c r="L401102" s="127"/>
    </row>
    <row r="401103" spans="12:12">
      <c r="L401103" s="127"/>
    </row>
    <row r="401104" spans="12:12">
      <c r="L401104" s="127"/>
    </row>
    <row r="401105" spans="12:12">
      <c r="L401105" s="127"/>
    </row>
    <row r="401106" spans="12:12">
      <c r="L401106" s="127"/>
    </row>
    <row r="401107" spans="12:12">
      <c r="L401107" s="127"/>
    </row>
    <row r="401108" spans="12:12">
      <c r="L401108" s="127"/>
    </row>
    <row r="401109" spans="12:12">
      <c r="L401109" s="127"/>
    </row>
    <row r="401110" spans="12:12">
      <c r="L401110" s="127"/>
    </row>
    <row r="401111" spans="12:12">
      <c r="L401111" s="127"/>
    </row>
    <row r="401112" spans="12:12">
      <c r="L401112" s="127"/>
    </row>
    <row r="401113" spans="12:12">
      <c r="L401113" s="127"/>
    </row>
    <row r="401114" spans="12:12">
      <c r="L401114" s="127"/>
    </row>
    <row r="401115" spans="12:12">
      <c r="L401115" s="127"/>
    </row>
    <row r="401116" spans="12:12">
      <c r="L401116" s="127"/>
    </row>
    <row r="401117" spans="12:12">
      <c r="L401117" s="127"/>
    </row>
    <row r="401118" spans="12:12">
      <c r="L401118" s="127"/>
    </row>
    <row r="401119" spans="12:12">
      <c r="L401119" s="127"/>
    </row>
    <row r="401120" spans="12:12">
      <c r="L401120" s="127"/>
    </row>
    <row r="401121" spans="12:12">
      <c r="L401121" s="127"/>
    </row>
    <row r="401122" spans="12:12">
      <c r="L401122" s="127"/>
    </row>
    <row r="401123" spans="12:12">
      <c r="L401123" s="127"/>
    </row>
    <row r="401124" spans="12:12">
      <c r="L401124" s="127"/>
    </row>
    <row r="401125" spans="12:12">
      <c r="L401125" s="127"/>
    </row>
    <row r="401126" spans="12:12">
      <c r="L401126" s="127"/>
    </row>
    <row r="401127" spans="12:12">
      <c r="L401127" s="127"/>
    </row>
    <row r="401128" spans="12:12">
      <c r="L401128" s="127"/>
    </row>
    <row r="401129" spans="12:12">
      <c r="L401129" s="127"/>
    </row>
    <row r="401130" spans="12:12">
      <c r="L401130" s="127"/>
    </row>
    <row r="401131" spans="12:12">
      <c r="L401131" s="127"/>
    </row>
    <row r="401132" spans="12:12">
      <c r="L401132" s="127"/>
    </row>
    <row r="401133" spans="12:12">
      <c r="L401133" s="127"/>
    </row>
    <row r="401134" spans="12:12">
      <c r="L401134" s="127"/>
    </row>
    <row r="401135" spans="12:12">
      <c r="L401135" s="127"/>
    </row>
    <row r="401136" spans="12:12">
      <c r="L401136" s="127"/>
    </row>
    <row r="401137" spans="12:12">
      <c r="L401137" s="127"/>
    </row>
    <row r="401138" spans="12:12">
      <c r="L401138" s="127"/>
    </row>
    <row r="401139" spans="12:12">
      <c r="L401139" s="127"/>
    </row>
    <row r="401140" spans="12:12">
      <c r="L401140" s="127"/>
    </row>
    <row r="401141" spans="12:12">
      <c r="L401141" s="127"/>
    </row>
    <row r="401142" spans="12:12">
      <c r="L401142" s="127"/>
    </row>
    <row r="401143" spans="12:12">
      <c r="L401143" s="127"/>
    </row>
    <row r="401144" spans="12:12">
      <c r="L401144" s="127"/>
    </row>
    <row r="401145" spans="12:12">
      <c r="L401145" s="127"/>
    </row>
    <row r="401146" spans="12:12">
      <c r="L401146" s="127"/>
    </row>
    <row r="401147" spans="12:12">
      <c r="L401147" s="127"/>
    </row>
    <row r="401148" spans="12:12">
      <c r="L401148" s="127"/>
    </row>
    <row r="401149" spans="12:12">
      <c r="L401149" s="127"/>
    </row>
    <row r="401150" spans="12:12">
      <c r="L401150" s="127"/>
    </row>
    <row r="401151" spans="12:12">
      <c r="L401151" s="127"/>
    </row>
    <row r="401152" spans="12:12">
      <c r="L401152" s="127"/>
    </row>
    <row r="401153" spans="12:12">
      <c r="L401153" s="127"/>
    </row>
    <row r="401154" spans="12:12">
      <c r="L401154" s="127"/>
    </row>
    <row r="401155" spans="12:12">
      <c r="L401155" s="127"/>
    </row>
    <row r="401156" spans="12:12">
      <c r="L401156" s="127"/>
    </row>
    <row r="401157" spans="12:12">
      <c r="L401157" s="127"/>
    </row>
    <row r="401158" spans="12:12">
      <c r="L401158" s="127"/>
    </row>
    <row r="401159" spans="12:12">
      <c r="L401159" s="127"/>
    </row>
    <row r="401160" spans="12:12">
      <c r="L401160" s="127"/>
    </row>
    <row r="401161" spans="12:12">
      <c r="L401161" s="127"/>
    </row>
    <row r="401162" spans="12:12">
      <c r="L401162" s="127"/>
    </row>
    <row r="401163" spans="12:12">
      <c r="L401163" s="127"/>
    </row>
    <row r="401164" spans="12:12">
      <c r="L401164" s="127"/>
    </row>
    <row r="401165" spans="12:12">
      <c r="L401165" s="127"/>
    </row>
    <row r="401166" spans="12:12">
      <c r="L401166" s="127"/>
    </row>
    <row r="401167" spans="12:12">
      <c r="L401167" s="127"/>
    </row>
    <row r="401168" spans="12:12">
      <c r="L401168" s="127"/>
    </row>
    <row r="401169" spans="12:12">
      <c r="L401169" s="127"/>
    </row>
    <row r="401170" spans="12:12">
      <c r="L401170" s="127"/>
    </row>
    <row r="401171" spans="12:12">
      <c r="L401171" s="127"/>
    </row>
    <row r="401172" spans="12:12">
      <c r="L401172" s="127"/>
    </row>
    <row r="401173" spans="12:12">
      <c r="L401173" s="127"/>
    </row>
    <row r="401174" spans="12:12">
      <c r="L401174" s="127"/>
    </row>
    <row r="401175" spans="12:12">
      <c r="L401175" s="127"/>
    </row>
    <row r="401176" spans="12:12">
      <c r="L401176" s="127"/>
    </row>
    <row r="401177" spans="12:12">
      <c r="L401177" s="127"/>
    </row>
    <row r="401178" spans="12:12">
      <c r="L401178" s="127"/>
    </row>
    <row r="401179" spans="12:12">
      <c r="L401179" s="127"/>
    </row>
    <row r="401180" spans="12:12">
      <c r="L401180" s="127"/>
    </row>
    <row r="401181" spans="12:12">
      <c r="L401181" s="127"/>
    </row>
    <row r="401182" spans="12:12">
      <c r="L401182" s="127"/>
    </row>
    <row r="401183" spans="12:12">
      <c r="L401183" s="127"/>
    </row>
    <row r="401184" spans="12:12">
      <c r="L401184" s="127"/>
    </row>
    <row r="401185" spans="12:12">
      <c r="L401185" s="127"/>
    </row>
    <row r="401186" spans="12:12">
      <c r="L401186" s="127"/>
    </row>
    <row r="401187" spans="12:12">
      <c r="L401187" s="127"/>
    </row>
    <row r="401188" spans="12:12">
      <c r="L401188" s="127"/>
    </row>
    <row r="401189" spans="12:12">
      <c r="L401189" s="127"/>
    </row>
    <row r="401190" spans="12:12">
      <c r="L401190" s="127"/>
    </row>
    <row r="401191" spans="12:12">
      <c r="L401191" s="127"/>
    </row>
    <row r="401192" spans="12:12">
      <c r="L401192" s="127"/>
    </row>
    <row r="401193" spans="12:12">
      <c r="L401193" s="127"/>
    </row>
    <row r="401194" spans="12:12">
      <c r="L401194" s="127"/>
    </row>
    <row r="401195" spans="12:12">
      <c r="L401195" s="127"/>
    </row>
    <row r="401196" spans="12:12">
      <c r="L401196" s="127"/>
    </row>
    <row r="401197" spans="12:12">
      <c r="L401197" s="127"/>
    </row>
    <row r="401198" spans="12:12">
      <c r="L401198" s="127"/>
    </row>
    <row r="401199" spans="12:12">
      <c r="L401199" s="127"/>
    </row>
    <row r="401200" spans="12:12">
      <c r="L401200" s="127"/>
    </row>
    <row r="401201" spans="12:12">
      <c r="L401201" s="127"/>
    </row>
    <row r="401202" spans="12:12">
      <c r="L401202" s="127"/>
    </row>
    <row r="401203" spans="12:12">
      <c r="L401203" s="127"/>
    </row>
    <row r="401204" spans="12:12">
      <c r="L401204" s="127"/>
    </row>
    <row r="401205" spans="12:12">
      <c r="L401205" s="127"/>
    </row>
    <row r="401206" spans="12:12">
      <c r="L401206" s="127"/>
    </row>
    <row r="401207" spans="12:12">
      <c r="L401207" s="127"/>
    </row>
    <row r="401208" spans="12:12">
      <c r="L401208" s="127"/>
    </row>
    <row r="401209" spans="12:12">
      <c r="L401209" s="127"/>
    </row>
    <row r="401210" spans="12:12">
      <c r="L401210" s="127"/>
    </row>
    <row r="401211" spans="12:12">
      <c r="L401211" s="127"/>
    </row>
    <row r="401212" spans="12:12">
      <c r="L401212" s="127"/>
    </row>
    <row r="401213" spans="12:12">
      <c r="L401213" s="127"/>
    </row>
    <row r="401214" spans="12:12">
      <c r="L401214" s="127"/>
    </row>
    <row r="401215" spans="12:12">
      <c r="L401215" s="127"/>
    </row>
    <row r="401216" spans="12:12">
      <c r="L401216" s="127"/>
    </row>
    <row r="401217" spans="12:12">
      <c r="L401217" s="127"/>
    </row>
    <row r="401218" spans="12:12">
      <c r="L401218" s="127"/>
    </row>
    <row r="401219" spans="12:12">
      <c r="L401219" s="127"/>
    </row>
    <row r="401220" spans="12:12">
      <c r="L401220" s="127"/>
    </row>
    <row r="401221" spans="12:12">
      <c r="L401221" s="127"/>
    </row>
    <row r="401222" spans="12:12">
      <c r="L401222" s="127"/>
    </row>
    <row r="401223" spans="12:12">
      <c r="L401223" s="127"/>
    </row>
    <row r="401224" spans="12:12">
      <c r="L401224" s="127"/>
    </row>
    <row r="401225" spans="12:12">
      <c r="L401225" s="127"/>
    </row>
    <row r="401226" spans="12:12">
      <c r="L401226" s="127"/>
    </row>
    <row r="401227" spans="12:12">
      <c r="L401227" s="127"/>
    </row>
    <row r="401228" spans="12:12">
      <c r="L401228" s="127"/>
    </row>
    <row r="401229" spans="12:12">
      <c r="L401229" s="127"/>
    </row>
    <row r="401230" spans="12:12">
      <c r="L401230" s="127"/>
    </row>
    <row r="401231" spans="12:12">
      <c r="L401231" s="127"/>
    </row>
    <row r="401232" spans="12:12">
      <c r="L401232" s="127"/>
    </row>
    <row r="401233" spans="12:12">
      <c r="L401233" s="127"/>
    </row>
    <row r="401234" spans="12:12">
      <c r="L401234" s="127"/>
    </row>
    <row r="401235" spans="12:12">
      <c r="L401235" s="127"/>
    </row>
    <row r="401236" spans="12:12">
      <c r="L401236" s="127"/>
    </row>
    <row r="401237" spans="12:12">
      <c r="L401237" s="127"/>
    </row>
    <row r="401238" spans="12:12">
      <c r="L401238" s="127"/>
    </row>
    <row r="401239" spans="12:12">
      <c r="L401239" s="127"/>
    </row>
    <row r="401240" spans="12:12">
      <c r="L401240" s="127"/>
    </row>
    <row r="401241" spans="12:12">
      <c r="L401241" s="127"/>
    </row>
    <row r="401242" spans="12:12">
      <c r="L401242" s="127"/>
    </row>
    <row r="401243" spans="12:12">
      <c r="L401243" s="127"/>
    </row>
    <row r="401244" spans="12:12">
      <c r="L401244" s="127"/>
    </row>
    <row r="401245" spans="12:12">
      <c r="L401245" s="127"/>
    </row>
    <row r="401246" spans="12:12">
      <c r="L401246" s="127"/>
    </row>
    <row r="401247" spans="12:12">
      <c r="L401247" s="127"/>
    </row>
    <row r="401248" spans="12:12">
      <c r="L401248" s="127"/>
    </row>
    <row r="401249" spans="12:12">
      <c r="L401249" s="127"/>
    </row>
    <row r="401250" spans="12:12">
      <c r="L401250" s="127"/>
    </row>
    <row r="401251" spans="12:12">
      <c r="L401251" s="127"/>
    </row>
    <row r="401252" spans="12:12">
      <c r="L401252" s="127"/>
    </row>
    <row r="401253" spans="12:12">
      <c r="L401253" s="127"/>
    </row>
    <row r="401254" spans="12:12">
      <c r="L401254" s="127"/>
    </row>
    <row r="401255" spans="12:12">
      <c r="L401255" s="127"/>
    </row>
    <row r="401256" spans="12:12">
      <c r="L401256" s="127"/>
    </row>
    <row r="401257" spans="12:12">
      <c r="L401257" s="127"/>
    </row>
    <row r="401258" spans="12:12">
      <c r="L401258" s="127"/>
    </row>
    <row r="401259" spans="12:12">
      <c r="L401259" s="127"/>
    </row>
    <row r="401260" spans="12:12">
      <c r="L401260" s="127"/>
    </row>
    <row r="401261" spans="12:12">
      <c r="L401261" s="127"/>
    </row>
    <row r="401262" spans="12:12">
      <c r="L401262" s="127"/>
    </row>
    <row r="401263" spans="12:12">
      <c r="L401263" s="127"/>
    </row>
    <row r="401264" spans="12:12">
      <c r="L401264" s="127"/>
    </row>
    <row r="401265" spans="12:12">
      <c r="L401265" s="127"/>
    </row>
    <row r="401266" spans="12:12">
      <c r="L401266" s="127"/>
    </row>
    <row r="401267" spans="12:12">
      <c r="L401267" s="127"/>
    </row>
    <row r="401268" spans="12:12">
      <c r="L401268" s="127"/>
    </row>
    <row r="401269" spans="12:12">
      <c r="L401269" s="127"/>
    </row>
    <row r="401270" spans="12:12">
      <c r="L401270" s="127"/>
    </row>
    <row r="401271" spans="12:12">
      <c r="L401271" s="127"/>
    </row>
    <row r="401272" spans="12:12">
      <c r="L401272" s="127"/>
    </row>
    <row r="401273" spans="12:12">
      <c r="L401273" s="127"/>
    </row>
    <row r="401274" spans="12:12">
      <c r="L401274" s="127"/>
    </row>
    <row r="401275" spans="12:12">
      <c r="L401275" s="127"/>
    </row>
    <row r="401276" spans="12:12">
      <c r="L401276" s="127"/>
    </row>
    <row r="401277" spans="12:12">
      <c r="L401277" s="127"/>
    </row>
    <row r="401278" spans="12:12">
      <c r="L401278" s="127"/>
    </row>
    <row r="401279" spans="12:12">
      <c r="L401279" s="127"/>
    </row>
    <row r="401280" spans="12:12">
      <c r="L401280" s="127"/>
    </row>
    <row r="401281" spans="12:12">
      <c r="L401281" s="127"/>
    </row>
    <row r="401282" spans="12:12">
      <c r="L401282" s="127"/>
    </row>
    <row r="401283" spans="12:12">
      <c r="L401283" s="127"/>
    </row>
    <row r="401284" spans="12:12">
      <c r="L401284" s="127"/>
    </row>
    <row r="401285" spans="12:12">
      <c r="L401285" s="127"/>
    </row>
    <row r="401286" spans="12:12">
      <c r="L401286" s="127"/>
    </row>
    <row r="401287" spans="12:12">
      <c r="L401287" s="127"/>
    </row>
    <row r="401288" spans="12:12">
      <c r="L401288" s="127"/>
    </row>
    <row r="401289" spans="12:12">
      <c r="L401289" s="127"/>
    </row>
    <row r="401290" spans="12:12">
      <c r="L401290" s="127"/>
    </row>
    <row r="401291" spans="12:12">
      <c r="L401291" s="127"/>
    </row>
    <row r="401292" spans="12:12">
      <c r="L401292" s="127"/>
    </row>
    <row r="401293" spans="12:12">
      <c r="L401293" s="127"/>
    </row>
    <row r="401294" spans="12:12">
      <c r="L401294" s="127"/>
    </row>
    <row r="401295" spans="12:12">
      <c r="L401295" s="127"/>
    </row>
    <row r="401296" spans="12:12">
      <c r="L401296" s="127"/>
    </row>
    <row r="401297" spans="12:12">
      <c r="L401297" s="127"/>
    </row>
    <row r="401298" spans="12:12">
      <c r="L401298" s="127"/>
    </row>
    <row r="401299" spans="12:12">
      <c r="L401299" s="127"/>
    </row>
    <row r="401300" spans="12:12">
      <c r="L401300" s="127"/>
    </row>
    <row r="401301" spans="12:12">
      <c r="L401301" s="127"/>
    </row>
    <row r="401302" spans="12:12">
      <c r="L401302" s="127"/>
    </row>
    <row r="401303" spans="12:12">
      <c r="L401303" s="127"/>
    </row>
    <row r="401304" spans="12:12">
      <c r="L401304" s="127"/>
    </row>
    <row r="401305" spans="12:12">
      <c r="L401305" s="127"/>
    </row>
    <row r="401306" spans="12:12">
      <c r="L401306" s="127"/>
    </row>
    <row r="401307" spans="12:12">
      <c r="L401307" s="127"/>
    </row>
    <row r="401308" spans="12:12">
      <c r="L401308" s="127"/>
    </row>
    <row r="401309" spans="12:12">
      <c r="L401309" s="127"/>
    </row>
    <row r="401310" spans="12:12">
      <c r="L401310" s="127"/>
    </row>
    <row r="401311" spans="12:12">
      <c r="L401311" s="127"/>
    </row>
    <row r="401312" spans="12:12">
      <c r="L401312" s="127"/>
    </row>
    <row r="401313" spans="12:12">
      <c r="L401313" s="127"/>
    </row>
    <row r="401314" spans="12:12">
      <c r="L401314" s="127"/>
    </row>
    <row r="401315" spans="12:12">
      <c r="L401315" s="127"/>
    </row>
    <row r="401316" spans="12:12">
      <c r="L401316" s="127"/>
    </row>
    <row r="401317" spans="12:12">
      <c r="L401317" s="127"/>
    </row>
    <row r="401318" spans="12:12">
      <c r="L401318" s="127"/>
    </row>
    <row r="401319" spans="12:12">
      <c r="L401319" s="127"/>
    </row>
    <row r="401320" spans="12:12">
      <c r="L401320" s="127"/>
    </row>
    <row r="401321" spans="12:12">
      <c r="L401321" s="127"/>
    </row>
    <row r="401322" spans="12:12">
      <c r="L401322" s="127"/>
    </row>
    <row r="401323" spans="12:12">
      <c r="L401323" s="127"/>
    </row>
    <row r="401324" spans="12:12">
      <c r="L401324" s="127"/>
    </row>
    <row r="401325" spans="12:12">
      <c r="L401325" s="127"/>
    </row>
    <row r="401326" spans="12:12">
      <c r="L401326" s="127"/>
    </row>
    <row r="401327" spans="12:12">
      <c r="L401327" s="127"/>
    </row>
    <row r="401328" spans="12:12">
      <c r="L401328" s="127"/>
    </row>
    <row r="401329" spans="12:12">
      <c r="L401329" s="127"/>
    </row>
    <row r="401330" spans="12:12">
      <c r="L401330" s="127"/>
    </row>
    <row r="401331" spans="12:12">
      <c r="L401331" s="127"/>
    </row>
    <row r="401332" spans="12:12">
      <c r="L401332" s="127"/>
    </row>
    <row r="401333" spans="12:12">
      <c r="L401333" s="127"/>
    </row>
    <row r="401334" spans="12:12">
      <c r="L401334" s="127"/>
    </row>
    <row r="401335" spans="12:12">
      <c r="L401335" s="127"/>
    </row>
    <row r="401336" spans="12:12">
      <c r="L401336" s="127"/>
    </row>
    <row r="401337" spans="12:12">
      <c r="L401337" s="127"/>
    </row>
    <row r="401338" spans="12:12">
      <c r="L401338" s="127"/>
    </row>
    <row r="401339" spans="12:12">
      <c r="L401339" s="127"/>
    </row>
    <row r="401340" spans="12:12">
      <c r="L401340" s="127"/>
    </row>
    <row r="401341" spans="12:12">
      <c r="L401341" s="127"/>
    </row>
    <row r="401342" spans="12:12">
      <c r="L401342" s="127"/>
    </row>
    <row r="401343" spans="12:12">
      <c r="L401343" s="127"/>
    </row>
    <row r="401344" spans="12:12">
      <c r="L401344" s="127"/>
    </row>
    <row r="401345" spans="12:12">
      <c r="L401345" s="127"/>
    </row>
    <row r="401346" spans="12:12">
      <c r="L401346" s="127"/>
    </row>
    <row r="401347" spans="12:12">
      <c r="L401347" s="127"/>
    </row>
    <row r="401348" spans="12:12">
      <c r="L401348" s="127"/>
    </row>
    <row r="401349" spans="12:12">
      <c r="L401349" s="127"/>
    </row>
    <row r="401350" spans="12:12">
      <c r="L401350" s="127"/>
    </row>
    <row r="401351" spans="12:12">
      <c r="L401351" s="127"/>
    </row>
    <row r="401352" spans="12:12">
      <c r="L401352" s="127"/>
    </row>
    <row r="401353" spans="12:12">
      <c r="L401353" s="127"/>
    </row>
    <row r="401354" spans="12:12">
      <c r="L401354" s="127"/>
    </row>
    <row r="401355" spans="12:12">
      <c r="L401355" s="127"/>
    </row>
    <row r="401356" spans="12:12">
      <c r="L401356" s="127"/>
    </row>
    <row r="401357" spans="12:12">
      <c r="L401357" s="127"/>
    </row>
    <row r="401358" spans="12:12">
      <c r="L401358" s="127"/>
    </row>
    <row r="401359" spans="12:12">
      <c r="L401359" s="127"/>
    </row>
    <row r="401360" spans="12:12">
      <c r="L401360" s="127"/>
    </row>
    <row r="401361" spans="12:12">
      <c r="L401361" s="127"/>
    </row>
    <row r="401362" spans="12:12">
      <c r="L401362" s="127"/>
    </row>
    <row r="401363" spans="12:12">
      <c r="L401363" s="127"/>
    </row>
    <row r="401364" spans="12:12">
      <c r="L401364" s="127"/>
    </row>
    <row r="401365" spans="12:12">
      <c r="L401365" s="127"/>
    </row>
    <row r="401366" spans="12:12">
      <c r="L401366" s="127"/>
    </row>
    <row r="401367" spans="12:12">
      <c r="L401367" s="127"/>
    </row>
    <row r="401368" spans="12:12">
      <c r="L401368" s="127"/>
    </row>
    <row r="401369" spans="12:12">
      <c r="L401369" s="127"/>
    </row>
    <row r="401370" spans="12:12">
      <c r="L401370" s="127"/>
    </row>
    <row r="401371" spans="12:12">
      <c r="L401371" s="127"/>
    </row>
    <row r="401372" spans="12:12">
      <c r="L401372" s="127"/>
    </row>
    <row r="401373" spans="12:12">
      <c r="L401373" s="127"/>
    </row>
    <row r="401374" spans="12:12">
      <c r="L401374" s="127"/>
    </row>
    <row r="401375" spans="12:12">
      <c r="L401375" s="127"/>
    </row>
    <row r="401376" spans="12:12">
      <c r="L401376" s="127"/>
    </row>
    <row r="401377" spans="12:12">
      <c r="L401377" s="127"/>
    </row>
    <row r="401378" spans="12:12">
      <c r="L401378" s="127"/>
    </row>
    <row r="401379" spans="12:12">
      <c r="L401379" s="127"/>
    </row>
    <row r="401380" spans="12:12">
      <c r="L401380" s="127"/>
    </row>
    <row r="401381" spans="12:12">
      <c r="L401381" s="127"/>
    </row>
    <row r="401382" spans="12:12">
      <c r="L401382" s="127"/>
    </row>
    <row r="401383" spans="12:12">
      <c r="L401383" s="127"/>
    </row>
    <row r="401384" spans="12:12">
      <c r="L401384" s="127"/>
    </row>
    <row r="401385" spans="12:12">
      <c r="L401385" s="127"/>
    </row>
    <row r="401386" spans="12:12">
      <c r="L401386" s="127"/>
    </row>
    <row r="401387" spans="12:12">
      <c r="L401387" s="127"/>
    </row>
    <row r="401388" spans="12:12">
      <c r="L401388" s="127"/>
    </row>
    <row r="401389" spans="12:12">
      <c r="L401389" s="127"/>
    </row>
    <row r="401390" spans="12:12">
      <c r="L401390" s="127"/>
    </row>
    <row r="401391" spans="12:12">
      <c r="L401391" s="127"/>
    </row>
    <row r="401392" spans="12:12">
      <c r="L401392" s="127"/>
    </row>
    <row r="401393" spans="12:12">
      <c r="L401393" s="127"/>
    </row>
    <row r="401394" spans="12:12">
      <c r="L401394" s="127"/>
    </row>
    <row r="401395" spans="12:12">
      <c r="L401395" s="127"/>
    </row>
    <row r="401396" spans="12:12">
      <c r="L401396" s="127"/>
    </row>
    <row r="401397" spans="12:12">
      <c r="L401397" s="127"/>
    </row>
    <row r="401398" spans="12:12">
      <c r="L401398" s="127"/>
    </row>
    <row r="401399" spans="12:12">
      <c r="L401399" s="127"/>
    </row>
    <row r="401400" spans="12:12">
      <c r="L401400" s="127"/>
    </row>
    <row r="401401" spans="12:12">
      <c r="L401401" s="127"/>
    </row>
    <row r="401402" spans="12:12">
      <c r="L401402" s="127"/>
    </row>
    <row r="401403" spans="12:12">
      <c r="L401403" s="127"/>
    </row>
    <row r="401404" spans="12:12">
      <c r="L401404" s="127"/>
    </row>
    <row r="401405" spans="12:12">
      <c r="L401405" s="127"/>
    </row>
    <row r="401406" spans="12:12">
      <c r="L401406" s="127"/>
    </row>
    <row r="401407" spans="12:12">
      <c r="L401407" s="127"/>
    </row>
    <row r="401408" spans="12:12">
      <c r="L401408" s="127"/>
    </row>
    <row r="401409" spans="12:12">
      <c r="L401409" s="127"/>
    </row>
    <row r="401410" spans="12:12">
      <c r="L401410" s="127"/>
    </row>
    <row r="401411" spans="12:12">
      <c r="L401411" s="127"/>
    </row>
    <row r="401412" spans="12:12">
      <c r="L401412" s="127"/>
    </row>
    <row r="401413" spans="12:12">
      <c r="L401413" s="127"/>
    </row>
    <row r="401414" spans="12:12">
      <c r="L401414" s="127"/>
    </row>
    <row r="401415" spans="12:12">
      <c r="L401415" s="127"/>
    </row>
    <row r="401416" spans="12:12">
      <c r="L401416" s="127"/>
    </row>
    <row r="401417" spans="12:12">
      <c r="L401417" s="127"/>
    </row>
    <row r="401418" spans="12:12">
      <c r="L401418" s="127"/>
    </row>
    <row r="401419" spans="12:12">
      <c r="L401419" s="127"/>
    </row>
    <row r="401420" spans="12:12">
      <c r="L401420" s="127"/>
    </row>
    <row r="401421" spans="12:12">
      <c r="L401421" s="127"/>
    </row>
    <row r="401422" spans="12:12">
      <c r="L401422" s="127"/>
    </row>
    <row r="401423" spans="12:12">
      <c r="L401423" s="127"/>
    </row>
    <row r="401424" spans="12:12">
      <c r="L401424" s="127"/>
    </row>
    <row r="401425" spans="12:12">
      <c r="L401425" s="127"/>
    </row>
    <row r="401426" spans="12:12">
      <c r="L401426" s="127"/>
    </row>
    <row r="401427" spans="12:12">
      <c r="L401427" s="127"/>
    </row>
    <row r="401428" spans="12:12">
      <c r="L401428" s="127"/>
    </row>
    <row r="401429" spans="12:12">
      <c r="L401429" s="127"/>
    </row>
    <row r="401430" spans="12:12">
      <c r="L401430" s="127"/>
    </row>
    <row r="401431" spans="12:12">
      <c r="L401431" s="127"/>
    </row>
    <row r="401432" spans="12:12">
      <c r="L401432" s="127"/>
    </row>
    <row r="401433" spans="12:12">
      <c r="L401433" s="127"/>
    </row>
    <row r="401434" spans="12:12">
      <c r="L401434" s="127"/>
    </row>
    <row r="401435" spans="12:12">
      <c r="L401435" s="127"/>
    </row>
    <row r="401436" spans="12:12">
      <c r="L401436" s="127"/>
    </row>
    <row r="401437" spans="12:12">
      <c r="L401437" s="127"/>
    </row>
    <row r="401438" spans="12:12">
      <c r="L401438" s="127"/>
    </row>
    <row r="401439" spans="12:12">
      <c r="L401439" s="127"/>
    </row>
    <row r="401440" spans="12:12">
      <c r="L401440" s="127"/>
    </row>
    <row r="401441" spans="12:12">
      <c r="L401441" s="127"/>
    </row>
    <row r="401442" spans="12:12">
      <c r="L401442" s="127"/>
    </row>
    <row r="401443" spans="12:12">
      <c r="L401443" s="127"/>
    </row>
    <row r="401444" spans="12:12">
      <c r="L401444" s="127"/>
    </row>
    <row r="401445" spans="12:12">
      <c r="L401445" s="127"/>
    </row>
    <row r="401446" spans="12:12">
      <c r="L401446" s="127"/>
    </row>
    <row r="401447" spans="12:12">
      <c r="L401447" s="127"/>
    </row>
    <row r="401448" spans="12:12">
      <c r="L401448" s="127"/>
    </row>
    <row r="401449" spans="12:12">
      <c r="L401449" s="127"/>
    </row>
    <row r="401450" spans="12:12">
      <c r="L401450" s="127"/>
    </row>
    <row r="401451" spans="12:12">
      <c r="L401451" s="127"/>
    </row>
    <row r="401452" spans="12:12">
      <c r="L401452" s="127"/>
    </row>
    <row r="401453" spans="12:12">
      <c r="L401453" s="127"/>
    </row>
    <row r="401454" spans="12:12">
      <c r="L401454" s="127"/>
    </row>
    <row r="401455" spans="12:12">
      <c r="L401455" s="127"/>
    </row>
    <row r="401456" spans="12:12">
      <c r="L401456" s="127"/>
    </row>
    <row r="401457" spans="12:12">
      <c r="L401457" s="127"/>
    </row>
    <row r="401458" spans="12:12">
      <c r="L401458" s="127"/>
    </row>
    <row r="401459" spans="12:12">
      <c r="L401459" s="127"/>
    </row>
    <row r="401460" spans="12:12">
      <c r="L401460" s="127"/>
    </row>
    <row r="401461" spans="12:12">
      <c r="L401461" s="127"/>
    </row>
    <row r="401462" spans="12:12">
      <c r="L401462" s="127"/>
    </row>
    <row r="401463" spans="12:12">
      <c r="L401463" s="127"/>
    </row>
    <row r="401464" spans="12:12">
      <c r="L401464" s="127"/>
    </row>
    <row r="401465" spans="12:12">
      <c r="L401465" s="127"/>
    </row>
    <row r="401466" spans="12:12">
      <c r="L401466" s="127"/>
    </row>
    <row r="401467" spans="12:12">
      <c r="L401467" s="127"/>
    </row>
    <row r="401468" spans="12:12">
      <c r="L401468" s="127"/>
    </row>
    <row r="401469" spans="12:12">
      <c r="L401469" s="127"/>
    </row>
    <row r="401470" spans="12:12">
      <c r="L401470" s="127"/>
    </row>
    <row r="401471" spans="12:12">
      <c r="L401471" s="127"/>
    </row>
    <row r="401472" spans="12:12">
      <c r="L401472" s="127"/>
    </row>
    <row r="401473" spans="12:12">
      <c r="L401473" s="127"/>
    </row>
    <row r="401474" spans="12:12">
      <c r="L401474" s="127"/>
    </row>
    <row r="401475" spans="12:12">
      <c r="L401475" s="127"/>
    </row>
    <row r="401476" spans="12:12">
      <c r="L401476" s="127"/>
    </row>
    <row r="401477" spans="12:12">
      <c r="L401477" s="127"/>
    </row>
    <row r="401478" spans="12:12">
      <c r="L401478" s="127"/>
    </row>
    <row r="401479" spans="12:12">
      <c r="L401479" s="127"/>
    </row>
    <row r="401480" spans="12:12">
      <c r="L401480" s="127"/>
    </row>
    <row r="401481" spans="12:12">
      <c r="L401481" s="127"/>
    </row>
    <row r="401482" spans="12:12">
      <c r="L401482" s="127"/>
    </row>
    <row r="401483" spans="12:12">
      <c r="L401483" s="127"/>
    </row>
    <row r="401484" spans="12:12">
      <c r="L401484" s="127"/>
    </row>
    <row r="401485" spans="12:12">
      <c r="L401485" s="127"/>
    </row>
    <row r="401486" spans="12:12">
      <c r="L401486" s="127"/>
    </row>
    <row r="401487" spans="12:12">
      <c r="L401487" s="127"/>
    </row>
    <row r="401488" spans="12:12">
      <c r="L401488" s="127"/>
    </row>
    <row r="401489" spans="12:12">
      <c r="L401489" s="127"/>
    </row>
    <row r="401490" spans="12:12">
      <c r="L401490" s="127"/>
    </row>
    <row r="401491" spans="12:12">
      <c r="L401491" s="127"/>
    </row>
    <row r="401492" spans="12:12">
      <c r="L401492" s="127"/>
    </row>
    <row r="401493" spans="12:12">
      <c r="L401493" s="127"/>
    </row>
    <row r="401494" spans="12:12">
      <c r="L401494" s="127"/>
    </row>
    <row r="401495" spans="12:12">
      <c r="L401495" s="127"/>
    </row>
    <row r="401496" spans="12:12">
      <c r="L401496" s="127"/>
    </row>
    <row r="401497" spans="12:12">
      <c r="L401497" s="127"/>
    </row>
    <row r="401498" spans="12:12">
      <c r="L401498" s="127"/>
    </row>
    <row r="401499" spans="12:12">
      <c r="L401499" s="127"/>
    </row>
    <row r="401500" spans="12:12">
      <c r="L401500" s="127"/>
    </row>
    <row r="401501" spans="12:12">
      <c r="L401501" s="127"/>
    </row>
    <row r="401502" spans="12:12">
      <c r="L401502" s="127"/>
    </row>
    <row r="401503" spans="12:12">
      <c r="L401503" s="127"/>
    </row>
    <row r="401504" spans="12:12">
      <c r="L401504" s="127"/>
    </row>
    <row r="401505" spans="12:12">
      <c r="L401505" s="127"/>
    </row>
    <row r="401506" spans="12:12">
      <c r="L401506" s="127"/>
    </row>
    <row r="401507" spans="12:12">
      <c r="L401507" s="127"/>
    </row>
    <row r="401508" spans="12:12">
      <c r="L401508" s="127"/>
    </row>
    <row r="401509" spans="12:12">
      <c r="L401509" s="127"/>
    </row>
    <row r="401510" spans="12:12">
      <c r="L401510" s="127"/>
    </row>
    <row r="401511" spans="12:12">
      <c r="L401511" s="127"/>
    </row>
    <row r="401512" spans="12:12">
      <c r="L401512" s="127"/>
    </row>
    <row r="401513" spans="12:12">
      <c r="L401513" s="127"/>
    </row>
    <row r="401514" spans="12:12">
      <c r="L401514" s="127"/>
    </row>
    <row r="401515" spans="12:12">
      <c r="L401515" s="127"/>
    </row>
    <row r="401516" spans="12:12">
      <c r="L401516" s="127"/>
    </row>
    <row r="401517" spans="12:12">
      <c r="L401517" s="127"/>
    </row>
    <row r="401518" spans="12:12">
      <c r="L401518" s="127"/>
    </row>
    <row r="401519" spans="12:12">
      <c r="L401519" s="127"/>
    </row>
    <row r="401520" spans="12:12">
      <c r="L401520" s="127"/>
    </row>
    <row r="401521" spans="12:12">
      <c r="L401521" s="127"/>
    </row>
    <row r="401522" spans="12:12">
      <c r="L401522" s="127"/>
    </row>
    <row r="401523" spans="12:12">
      <c r="L401523" s="127"/>
    </row>
    <row r="401524" spans="12:12">
      <c r="L401524" s="127"/>
    </row>
    <row r="401525" spans="12:12">
      <c r="L401525" s="127"/>
    </row>
    <row r="401526" spans="12:12">
      <c r="L401526" s="127"/>
    </row>
    <row r="401527" spans="12:12">
      <c r="L401527" s="127"/>
    </row>
    <row r="401528" spans="12:12">
      <c r="L401528" s="127"/>
    </row>
    <row r="401529" spans="12:12">
      <c r="L401529" s="127"/>
    </row>
    <row r="401530" spans="12:12">
      <c r="L401530" s="127"/>
    </row>
    <row r="401531" spans="12:12">
      <c r="L401531" s="127"/>
    </row>
    <row r="401532" spans="12:12">
      <c r="L401532" s="127"/>
    </row>
    <row r="401533" spans="12:12">
      <c r="L401533" s="127"/>
    </row>
    <row r="401534" spans="12:12">
      <c r="L401534" s="127"/>
    </row>
    <row r="401535" spans="12:12">
      <c r="L401535" s="127"/>
    </row>
    <row r="401536" spans="12:12">
      <c r="L401536" s="127"/>
    </row>
    <row r="401537" spans="12:12">
      <c r="L401537" s="127"/>
    </row>
    <row r="401538" spans="12:12">
      <c r="L401538" s="127"/>
    </row>
    <row r="401539" spans="12:12">
      <c r="L401539" s="127"/>
    </row>
    <row r="401540" spans="12:12">
      <c r="L401540" s="127"/>
    </row>
    <row r="401541" spans="12:12">
      <c r="L401541" s="127"/>
    </row>
    <row r="401542" spans="12:12">
      <c r="L401542" s="127"/>
    </row>
    <row r="401543" spans="12:12">
      <c r="L401543" s="127"/>
    </row>
    <row r="401544" spans="12:12">
      <c r="L401544" s="127"/>
    </row>
    <row r="401545" spans="12:12">
      <c r="L401545" s="127"/>
    </row>
    <row r="401546" spans="12:12">
      <c r="L401546" s="127"/>
    </row>
    <row r="401547" spans="12:12">
      <c r="L401547" s="127"/>
    </row>
    <row r="401548" spans="12:12">
      <c r="L401548" s="127"/>
    </row>
    <row r="401549" spans="12:12">
      <c r="L401549" s="127"/>
    </row>
    <row r="401550" spans="12:12">
      <c r="L401550" s="127"/>
    </row>
    <row r="401551" spans="12:12">
      <c r="L401551" s="127"/>
    </row>
    <row r="401552" spans="12:12">
      <c r="L401552" s="127"/>
    </row>
    <row r="401553" spans="12:12">
      <c r="L401553" s="127"/>
    </row>
    <row r="401554" spans="12:12">
      <c r="L401554" s="127"/>
    </row>
    <row r="401555" spans="12:12">
      <c r="L401555" s="127"/>
    </row>
    <row r="401556" spans="12:12">
      <c r="L401556" s="127"/>
    </row>
    <row r="401557" spans="12:12">
      <c r="L401557" s="127"/>
    </row>
    <row r="401558" spans="12:12">
      <c r="L401558" s="127"/>
    </row>
    <row r="401559" spans="12:12">
      <c r="L401559" s="127"/>
    </row>
    <row r="401560" spans="12:12">
      <c r="L401560" s="127"/>
    </row>
    <row r="401561" spans="12:12">
      <c r="L401561" s="127"/>
    </row>
    <row r="401562" spans="12:12">
      <c r="L401562" s="127"/>
    </row>
    <row r="401563" spans="12:12">
      <c r="L401563" s="127"/>
    </row>
    <row r="401564" spans="12:12">
      <c r="L401564" s="127"/>
    </row>
    <row r="401565" spans="12:12">
      <c r="L401565" s="127"/>
    </row>
    <row r="401566" spans="12:12">
      <c r="L401566" s="127"/>
    </row>
    <row r="401567" spans="12:12">
      <c r="L401567" s="127"/>
    </row>
    <row r="401568" spans="12:12">
      <c r="L401568" s="127"/>
    </row>
    <row r="401569" spans="12:12">
      <c r="L401569" s="127"/>
    </row>
    <row r="401570" spans="12:12">
      <c r="L401570" s="127"/>
    </row>
    <row r="401571" spans="12:12">
      <c r="L401571" s="127"/>
    </row>
    <row r="401572" spans="12:12">
      <c r="L401572" s="127"/>
    </row>
    <row r="401573" spans="12:12">
      <c r="L401573" s="127"/>
    </row>
    <row r="401574" spans="12:12">
      <c r="L401574" s="127"/>
    </row>
    <row r="401575" spans="12:12">
      <c r="L401575" s="127"/>
    </row>
    <row r="401576" spans="12:12">
      <c r="L401576" s="127"/>
    </row>
    <row r="401577" spans="12:12">
      <c r="L401577" s="127"/>
    </row>
    <row r="401578" spans="12:12">
      <c r="L401578" s="127"/>
    </row>
    <row r="401579" spans="12:12">
      <c r="L401579" s="127"/>
    </row>
    <row r="401580" spans="12:12">
      <c r="L401580" s="127"/>
    </row>
    <row r="401581" spans="12:12">
      <c r="L401581" s="127"/>
    </row>
    <row r="401582" spans="12:12">
      <c r="L401582" s="127"/>
    </row>
    <row r="401583" spans="12:12">
      <c r="L401583" s="127"/>
    </row>
    <row r="401584" spans="12:12">
      <c r="L401584" s="127"/>
    </row>
    <row r="401585" spans="12:12">
      <c r="L401585" s="127"/>
    </row>
    <row r="401586" spans="12:12">
      <c r="L401586" s="127"/>
    </row>
    <row r="401587" spans="12:12">
      <c r="L401587" s="127"/>
    </row>
    <row r="401588" spans="12:12">
      <c r="L401588" s="127"/>
    </row>
    <row r="401589" spans="12:12">
      <c r="L401589" s="127"/>
    </row>
    <row r="401590" spans="12:12">
      <c r="L401590" s="127"/>
    </row>
    <row r="401591" spans="12:12">
      <c r="L401591" s="127"/>
    </row>
    <row r="401592" spans="12:12">
      <c r="L401592" s="127"/>
    </row>
    <row r="401593" spans="12:12">
      <c r="L401593" s="127"/>
    </row>
    <row r="401594" spans="12:12">
      <c r="L401594" s="127"/>
    </row>
    <row r="401595" spans="12:12">
      <c r="L401595" s="127"/>
    </row>
    <row r="401596" spans="12:12">
      <c r="L401596" s="127"/>
    </row>
    <row r="401597" spans="12:12">
      <c r="L401597" s="127"/>
    </row>
    <row r="401598" spans="12:12">
      <c r="L401598" s="127"/>
    </row>
    <row r="401599" spans="12:12">
      <c r="L401599" s="127"/>
    </row>
    <row r="401600" spans="12:12">
      <c r="L401600" s="127"/>
    </row>
    <row r="401601" spans="12:12">
      <c r="L401601" s="127"/>
    </row>
    <row r="401602" spans="12:12">
      <c r="L401602" s="127"/>
    </row>
    <row r="401603" spans="12:12">
      <c r="L401603" s="127"/>
    </row>
    <row r="401604" spans="12:12">
      <c r="L401604" s="127"/>
    </row>
    <row r="401605" spans="12:12">
      <c r="L401605" s="127"/>
    </row>
    <row r="401606" spans="12:12">
      <c r="L401606" s="127"/>
    </row>
    <row r="401607" spans="12:12">
      <c r="L401607" s="127"/>
    </row>
    <row r="401608" spans="12:12">
      <c r="L401608" s="127"/>
    </row>
    <row r="401609" spans="12:12">
      <c r="L401609" s="127"/>
    </row>
    <row r="401610" spans="12:12">
      <c r="L401610" s="127"/>
    </row>
    <row r="401611" spans="12:12">
      <c r="L401611" s="127"/>
    </row>
    <row r="401612" spans="12:12">
      <c r="L401612" s="127"/>
    </row>
    <row r="401613" spans="12:12">
      <c r="L401613" s="127"/>
    </row>
    <row r="401614" spans="12:12">
      <c r="L401614" s="127"/>
    </row>
    <row r="401615" spans="12:12">
      <c r="L401615" s="127"/>
    </row>
    <row r="401616" spans="12:12">
      <c r="L401616" s="127"/>
    </row>
    <row r="401617" spans="12:12">
      <c r="L401617" s="127"/>
    </row>
    <row r="401618" spans="12:12">
      <c r="L401618" s="127"/>
    </row>
    <row r="401619" spans="12:12">
      <c r="L401619" s="127"/>
    </row>
    <row r="401620" spans="12:12">
      <c r="L401620" s="127"/>
    </row>
    <row r="401621" spans="12:12">
      <c r="L401621" s="127"/>
    </row>
    <row r="401622" spans="12:12">
      <c r="L401622" s="127"/>
    </row>
    <row r="401623" spans="12:12">
      <c r="L401623" s="127"/>
    </row>
    <row r="401624" spans="12:12">
      <c r="L401624" s="127"/>
    </row>
    <row r="401625" spans="12:12">
      <c r="L401625" s="127"/>
    </row>
    <row r="401626" spans="12:12">
      <c r="L401626" s="127"/>
    </row>
    <row r="401627" spans="12:12">
      <c r="L401627" s="127"/>
    </row>
    <row r="401628" spans="12:12">
      <c r="L401628" s="127"/>
    </row>
    <row r="401629" spans="12:12">
      <c r="L401629" s="127"/>
    </row>
    <row r="401630" spans="12:12">
      <c r="L401630" s="127"/>
    </row>
    <row r="401631" spans="12:12">
      <c r="L401631" s="127"/>
    </row>
    <row r="401632" spans="12:12">
      <c r="L401632" s="127"/>
    </row>
    <row r="401633" spans="12:12">
      <c r="L401633" s="127"/>
    </row>
    <row r="401634" spans="12:12">
      <c r="L401634" s="127"/>
    </row>
    <row r="401635" spans="12:12">
      <c r="L401635" s="127"/>
    </row>
    <row r="401636" spans="12:12">
      <c r="L401636" s="127"/>
    </row>
    <row r="401637" spans="12:12">
      <c r="L401637" s="127"/>
    </row>
    <row r="401638" spans="12:12">
      <c r="L401638" s="127"/>
    </row>
    <row r="401639" spans="12:12">
      <c r="L401639" s="127"/>
    </row>
    <row r="401640" spans="12:12">
      <c r="L401640" s="127"/>
    </row>
    <row r="401641" spans="12:12">
      <c r="L401641" s="127"/>
    </row>
    <row r="401642" spans="12:12">
      <c r="L401642" s="127"/>
    </row>
    <row r="401643" spans="12:12">
      <c r="L401643" s="127"/>
    </row>
    <row r="401644" spans="12:12">
      <c r="L401644" s="127"/>
    </row>
    <row r="401645" spans="12:12">
      <c r="L401645" s="127"/>
    </row>
    <row r="401646" spans="12:12">
      <c r="L401646" s="127"/>
    </row>
    <row r="401647" spans="12:12">
      <c r="L401647" s="127"/>
    </row>
    <row r="401648" spans="12:12">
      <c r="L401648" s="127"/>
    </row>
    <row r="401649" spans="12:12">
      <c r="L401649" s="127"/>
    </row>
    <row r="401650" spans="12:12">
      <c r="L401650" s="127"/>
    </row>
    <row r="401651" spans="12:12">
      <c r="L401651" s="127"/>
    </row>
    <row r="401652" spans="12:12">
      <c r="L401652" s="127"/>
    </row>
    <row r="401653" spans="12:12">
      <c r="L401653" s="127"/>
    </row>
    <row r="401654" spans="12:12">
      <c r="L401654" s="127"/>
    </row>
    <row r="401655" spans="12:12">
      <c r="L401655" s="127"/>
    </row>
    <row r="401656" spans="12:12">
      <c r="L401656" s="127"/>
    </row>
    <row r="401657" spans="12:12">
      <c r="L401657" s="127"/>
    </row>
    <row r="401658" spans="12:12">
      <c r="L401658" s="127"/>
    </row>
    <row r="401659" spans="12:12">
      <c r="L401659" s="127"/>
    </row>
    <row r="401660" spans="12:12">
      <c r="L401660" s="127"/>
    </row>
    <row r="401661" spans="12:12">
      <c r="L401661" s="127"/>
    </row>
    <row r="401662" spans="12:12">
      <c r="L401662" s="127"/>
    </row>
    <row r="401663" spans="12:12">
      <c r="L401663" s="127"/>
    </row>
    <row r="401664" spans="12:12">
      <c r="L401664" s="127"/>
    </row>
    <row r="401665" spans="12:12">
      <c r="L401665" s="127"/>
    </row>
    <row r="401666" spans="12:12">
      <c r="L401666" s="127"/>
    </row>
    <row r="401667" spans="12:12">
      <c r="L401667" s="127"/>
    </row>
    <row r="401668" spans="12:12">
      <c r="L401668" s="127"/>
    </row>
    <row r="401669" spans="12:12">
      <c r="L401669" s="127"/>
    </row>
    <row r="401670" spans="12:12">
      <c r="L401670" s="127"/>
    </row>
    <row r="401671" spans="12:12">
      <c r="L401671" s="127"/>
    </row>
    <row r="401672" spans="12:12">
      <c r="L401672" s="127"/>
    </row>
    <row r="401673" spans="12:12">
      <c r="L401673" s="127"/>
    </row>
    <row r="401674" spans="12:12">
      <c r="L401674" s="127"/>
    </row>
    <row r="401675" spans="12:12">
      <c r="L401675" s="127"/>
    </row>
    <row r="401676" spans="12:12">
      <c r="L401676" s="127"/>
    </row>
    <row r="401677" spans="12:12">
      <c r="L401677" s="127"/>
    </row>
    <row r="401678" spans="12:12">
      <c r="L401678" s="127"/>
    </row>
    <row r="401679" spans="12:12">
      <c r="L401679" s="127"/>
    </row>
    <row r="401680" spans="12:12">
      <c r="L401680" s="127"/>
    </row>
    <row r="401681" spans="12:12">
      <c r="L401681" s="127"/>
    </row>
    <row r="401682" spans="12:12">
      <c r="L401682" s="127"/>
    </row>
    <row r="401683" spans="12:12">
      <c r="L401683" s="127"/>
    </row>
    <row r="401684" spans="12:12">
      <c r="L401684" s="127"/>
    </row>
    <row r="401685" spans="12:12">
      <c r="L401685" s="127"/>
    </row>
    <row r="401686" spans="12:12">
      <c r="L401686" s="127"/>
    </row>
    <row r="401687" spans="12:12">
      <c r="L401687" s="127"/>
    </row>
    <row r="401688" spans="12:12">
      <c r="L401688" s="127"/>
    </row>
    <row r="401689" spans="12:12">
      <c r="L401689" s="127"/>
    </row>
    <row r="401690" spans="12:12">
      <c r="L401690" s="127"/>
    </row>
    <row r="401691" spans="12:12">
      <c r="L401691" s="127"/>
    </row>
    <row r="401692" spans="12:12">
      <c r="L401692" s="127"/>
    </row>
    <row r="401693" spans="12:12">
      <c r="L401693" s="127"/>
    </row>
    <row r="401694" spans="12:12">
      <c r="L401694" s="127"/>
    </row>
    <row r="401695" spans="12:12">
      <c r="L401695" s="127"/>
    </row>
    <row r="401696" spans="12:12">
      <c r="L401696" s="127"/>
    </row>
    <row r="401697" spans="12:12">
      <c r="L401697" s="127"/>
    </row>
    <row r="401698" spans="12:12">
      <c r="L401698" s="127"/>
    </row>
    <row r="401699" spans="12:12">
      <c r="L401699" s="127"/>
    </row>
    <row r="401700" spans="12:12">
      <c r="L401700" s="127"/>
    </row>
    <row r="401701" spans="12:12">
      <c r="L401701" s="127"/>
    </row>
    <row r="401702" spans="12:12">
      <c r="L401702" s="127"/>
    </row>
    <row r="401703" spans="12:12">
      <c r="L401703" s="127"/>
    </row>
    <row r="401704" spans="12:12">
      <c r="L401704" s="127"/>
    </row>
    <row r="401705" spans="12:12">
      <c r="L401705" s="127"/>
    </row>
    <row r="401706" spans="12:12">
      <c r="L401706" s="127"/>
    </row>
    <row r="401707" spans="12:12">
      <c r="L401707" s="127"/>
    </row>
    <row r="401708" spans="12:12">
      <c r="L401708" s="127"/>
    </row>
    <row r="401709" spans="12:12">
      <c r="L401709" s="127"/>
    </row>
    <row r="401710" spans="12:12">
      <c r="L401710" s="127"/>
    </row>
    <row r="401711" spans="12:12">
      <c r="L401711" s="127"/>
    </row>
    <row r="401712" spans="12:12">
      <c r="L401712" s="127"/>
    </row>
    <row r="401713" spans="12:12">
      <c r="L401713" s="127"/>
    </row>
    <row r="401714" spans="12:12">
      <c r="L401714" s="127"/>
    </row>
    <row r="401715" spans="12:12">
      <c r="L401715" s="127"/>
    </row>
    <row r="401716" spans="12:12">
      <c r="L401716" s="127"/>
    </row>
    <row r="401717" spans="12:12">
      <c r="L401717" s="127"/>
    </row>
    <row r="401718" spans="12:12">
      <c r="L401718" s="127"/>
    </row>
    <row r="401719" spans="12:12">
      <c r="L401719" s="127"/>
    </row>
    <row r="401720" spans="12:12">
      <c r="L401720" s="127"/>
    </row>
    <row r="401721" spans="12:12">
      <c r="L401721" s="127"/>
    </row>
    <row r="401722" spans="12:12">
      <c r="L401722" s="127"/>
    </row>
    <row r="401723" spans="12:12">
      <c r="L401723" s="127"/>
    </row>
    <row r="401724" spans="12:12">
      <c r="L401724" s="127"/>
    </row>
    <row r="401725" spans="12:12">
      <c r="L401725" s="127"/>
    </row>
    <row r="401726" spans="12:12">
      <c r="L401726" s="127"/>
    </row>
    <row r="401727" spans="12:12">
      <c r="L401727" s="127"/>
    </row>
    <row r="401728" spans="12:12">
      <c r="L401728" s="127"/>
    </row>
    <row r="401729" spans="12:12">
      <c r="L401729" s="127"/>
    </row>
    <row r="401730" spans="12:12">
      <c r="L401730" s="127"/>
    </row>
    <row r="401731" spans="12:12">
      <c r="L401731" s="127"/>
    </row>
    <row r="401732" spans="12:12">
      <c r="L401732" s="127"/>
    </row>
    <row r="401733" spans="12:12">
      <c r="L401733" s="127"/>
    </row>
    <row r="401734" spans="12:12">
      <c r="L401734" s="127"/>
    </row>
    <row r="401735" spans="12:12">
      <c r="L401735" s="127"/>
    </row>
    <row r="401736" spans="12:12">
      <c r="L401736" s="127"/>
    </row>
    <row r="401737" spans="12:12">
      <c r="L401737" s="127"/>
    </row>
    <row r="401738" spans="12:12">
      <c r="L401738" s="127"/>
    </row>
    <row r="401739" spans="12:12">
      <c r="L401739" s="127"/>
    </row>
    <row r="401740" spans="12:12">
      <c r="L401740" s="127"/>
    </row>
    <row r="401741" spans="12:12">
      <c r="L401741" s="127"/>
    </row>
    <row r="401742" spans="12:12">
      <c r="L401742" s="127"/>
    </row>
    <row r="401743" spans="12:12">
      <c r="L401743" s="127"/>
    </row>
    <row r="401744" spans="12:12">
      <c r="L401744" s="127"/>
    </row>
    <row r="401745" spans="12:12">
      <c r="L401745" s="127"/>
    </row>
    <row r="401746" spans="12:12">
      <c r="L401746" s="127"/>
    </row>
    <row r="401747" spans="12:12">
      <c r="L401747" s="127"/>
    </row>
    <row r="401748" spans="12:12">
      <c r="L401748" s="127"/>
    </row>
    <row r="401749" spans="12:12">
      <c r="L401749" s="127"/>
    </row>
    <row r="401750" spans="12:12">
      <c r="L401750" s="127"/>
    </row>
    <row r="401751" spans="12:12">
      <c r="L401751" s="127"/>
    </row>
    <row r="401752" spans="12:12">
      <c r="L401752" s="127"/>
    </row>
    <row r="401753" spans="12:12">
      <c r="L401753" s="127"/>
    </row>
    <row r="401754" spans="12:12">
      <c r="L401754" s="127"/>
    </row>
    <row r="401755" spans="12:12">
      <c r="L401755" s="127"/>
    </row>
    <row r="401756" spans="12:12">
      <c r="L401756" s="127"/>
    </row>
    <row r="401757" spans="12:12">
      <c r="L401757" s="127"/>
    </row>
    <row r="401758" spans="12:12">
      <c r="L401758" s="127"/>
    </row>
    <row r="401759" spans="12:12">
      <c r="L401759" s="127"/>
    </row>
    <row r="401760" spans="12:12">
      <c r="L401760" s="127"/>
    </row>
    <row r="401761" spans="12:12">
      <c r="L401761" s="127"/>
    </row>
    <row r="401762" spans="12:12">
      <c r="L401762" s="127"/>
    </row>
    <row r="401763" spans="12:12">
      <c r="L401763" s="127"/>
    </row>
    <row r="401764" spans="12:12">
      <c r="L401764" s="127"/>
    </row>
    <row r="401765" spans="12:12">
      <c r="L401765" s="127"/>
    </row>
    <row r="401766" spans="12:12">
      <c r="L401766" s="127"/>
    </row>
    <row r="401767" spans="12:12">
      <c r="L401767" s="127"/>
    </row>
    <row r="401768" spans="12:12">
      <c r="L401768" s="127"/>
    </row>
    <row r="401769" spans="12:12">
      <c r="L401769" s="127"/>
    </row>
    <row r="401770" spans="12:12">
      <c r="L401770" s="127"/>
    </row>
    <row r="401771" spans="12:12">
      <c r="L401771" s="127"/>
    </row>
    <row r="401772" spans="12:12">
      <c r="L401772" s="127"/>
    </row>
    <row r="401773" spans="12:12">
      <c r="L401773" s="127"/>
    </row>
    <row r="401774" spans="12:12">
      <c r="L401774" s="127"/>
    </row>
    <row r="401775" spans="12:12">
      <c r="L401775" s="127"/>
    </row>
    <row r="401776" spans="12:12">
      <c r="L401776" s="127"/>
    </row>
    <row r="401777" spans="12:12">
      <c r="L401777" s="127"/>
    </row>
    <row r="401778" spans="12:12">
      <c r="L401778" s="127"/>
    </row>
    <row r="401779" spans="12:12">
      <c r="L401779" s="127"/>
    </row>
    <row r="401780" spans="12:12">
      <c r="L401780" s="127"/>
    </row>
    <row r="401781" spans="12:12">
      <c r="L401781" s="127"/>
    </row>
    <row r="401782" spans="12:12">
      <c r="L401782" s="127"/>
    </row>
    <row r="401783" spans="12:12">
      <c r="L401783" s="127"/>
    </row>
    <row r="401784" spans="12:12">
      <c r="L401784" s="127"/>
    </row>
    <row r="401785" spans="12:12">
      <c r="L401785" s="127"/>
    </row>
    <row r="401786" spans="12:12">
      <c r="L401786" s="127"/>
    </row>
    <row r="401787" spans="12:12">
      <c r="L401787" s="127"/>
    </row>
    <row r="401788" spans="12:12">
      <c r="L401788" s="127"/>
    </row>
    <row r="401789" spans="12:12">
      <c r="L401789" s="127"/>
    </row>
    <row r="401790" spans="12:12">
      <c r="L401790" s="127"/>
    </row>
    <row r="401791" spans="12:12">
      <c r="L401791" s="127"/>
    </row>
    <row r="401792" spans="12:12">
      <c r="L401792" s="127"/>
    </row>
    <row r="401793" spans="12:12">
      <c r="L401793" s="127"/>
    </row>
    <row r="401794" spans="12:12">
      <c r="L401794" s="127"/>
    </row>
    <row r="401795" spans="12:12">
      <c r="L401795" s="127"/>
    </row>
    <row r="401796" spans="12:12">
      <c r="L401796" s="127"/>
    </row>
    <row r="401797" spans="12:12">
      <c r="L401797" s="127"/>
    </row>
    <row r="401798" spans="12:12">
      <c r="L401798" s="127"/>
    </row>
    <row r="401799" spans="12:12">
      <c r="L401799" s="127"/>
    </row>
    <row r="401800" spans="12:12">
      <c r="L401800" s="127"/>
    </row>
    <row r="401801" spans="12:12">
      <c r="L401801" s="127"/>
    </row>
    <row r="401802" spans="12:12">
      <c r="L401802" s="127"/>
    </row>
    <row r="401803" spans="12:12">
      <c r="L401803" s="127"/>
    </row>
    <row r="401804" spans="12:12">
      <c r="L401804" s="127"/>
    </row>
    <row r="401805" spans="12:12">
      <c r="L401805" s="127"/>
    </row>
    <row r="401806" spans="12:12">
      <c r="L401806" s="127"/>
    </row>
    <row r="401807" spans="12:12">
      <c r="L401807" s="127"/>
    </row>
    <row r="401808" spans="12:12">
      <c r="L401808" s="127"/>
    </row>
    <row r="401809" spans="12:12">
      <c r="L401809" s="127"/>
    </row>
    <row r="401810" spans="12:12">
      <c r="L401810" s="127"/>
    </row>
    <row r="401811" spans="12:12">
      <c r="L401811" s="127"/>
    </row>
    <row r="401812" spans="12:12">
      <c r="L401812" s="127"/>
    </row>
    <row r="401813" spans="12:12">
      <c r="L401813" s="127"/>
    </row>
    <row r="401814" spans="12:12">
      <c r="L401814" s="127"/>
    </row>
    <row r="401815" spans="12:12">
      <c r="L401815" s="127"/>
    </row>
    <row r="401816" spans="12:12">
      <c r="L401816" s="127"/>
    </row>
    <row r="401817" spans="12:12">
      <c r="L401817" s="127"/>
    </row>
    <row r="401818" spans="12:12">
      <c r="L401818" s="127"/>
    </row>
    <row r="401819" spans="12:12">
      <c r="L401819" s="127"/>
    </row>
    <row r="401820" spans="12:12">
      <c r="L401820" s="127"/>
    </row>
    <row r="401821" spans="12:12">
      <c r="L401821" s="127"/>
    </row>
    <row r="401822" spans="12:12">
      <c r="L401822" s="127"/>
    </row>
    <row r="401823" spans="12:12">
      <c r="L401823" s="127"/>
    </row>
    <row r="401824" spans="12:12">
      <c r="L401824" s="127"/>
    </row>
    <row r="401825" spans="12:12">
      <c r="L401825" s="127"/>
    </row>
    <row r="401826" spans="12:12">
      <c r="L401826" s="127"/>
    </row>
    <row r="401827" spans="12:12">
      <c r="L401827" s="127"/>
    </row>
    <row r="401828" spans="12:12">
      <c r="L401828" s="127"/>
    </row>
    <row r="401829" spans="12:12">
      <c r="L401829" s="127"/>
    </row>
    <row r="401830" spans="12:12">
      <c r="L401830" s="127"/>
    </row>
    <row r="401831" spans="12:12">
      <c r="L401831" s="127"/>
    </row>
    <row r="401832" spans="12:12">
      <c r="L401832" s="127"/>
    </row>
    <row r="401833" spans="12:12">
      <c r="L401833" s="127"/>
    </row>
    <row r="401834" spans="12:12">
      <c r="L401834" s="127"/>
    </row>
    <row r="401835" spans="12:12">
      <c r="L401835" s="127"/>
    </row>
    <row r="401836" spans="12:12">
      <c r="L401836" s="127"/>
    </row>
    <row r="401837" spans="12:12">
      <c r="L401837" s="127"/>
    </row>
    <row r="401838" spans="12:12">
      <c r="L401838" s="127"/>
    </row>
    <row r="401839" spans="12:12">
      <c r="L401839" s="127"/>
    </row>
    <row r="401840" spans="12:12">
      <c r="L401840" s="127"/>
    </row>
    <row r="401841" spans="12:12">
      <c r="L401841" s="127"/>
    </row>
    <row r="401842" spans="12:12">
      <c r="L401842" s="127"/>
    </row>
    <row r="401843" spans="12:12">
      <c r="L401843" s="127"/>
    </row>
    <row r="401844" spans="12:12">
      <c r="L401844" s="127"/>
    </row>
    <row r="401845" spans="12:12">
      <c r="L401845" s="127"/>
    </row>
    <row r="401846" spans="12:12">
      <c r="L401846" s="127"/>
    </row>
    <row r="401847" spans="12:12">
      <c r="L401847" s="127"/>
    </row>
    <row r="401848" spans="12:12">
      <c r="L401848" s="127"/>
    </row>
    <row r="401849" spans="12:12">
      <c r="L401849" s="127"/>
    </row>
    <row r="401850" spans="12:12">
      <c r="L401850" s="127"/>
    </row>
    <row r="401851" spans="12:12">
      <c r="L401851" s="127"/>
    </row>
    <row r="401852" spans="12:12">
      <c r="L401852" s="127"/>
    </row>
    <row r="401853" spans="12:12">
      <c r="L401853" s="127"/>
    </row>
    <row r="401854" spans="12:12">
      <c r="L401854" s="127"/>
    </row>
    <row r="401855" spans="12:12">
      <c r="L401855" s="127"/>
    </row>
    <row r="401856" spans="12:12">
      <c r="L401856" s="127"/>
    </row>
    <row r="401857" spans="12:12">
      <c r="L401857" s="127"/>
    </row>
    <row r="401858" spans="12:12">
      <c r="L401858" s="127"/>
    </row>
    <row r="401859" spans="12:12">
      <c r="L401859" s="127"/>
    </row>
    <row r="401860" spans="12:12">
      <c r="L401860" s="127"/>
    </row>
    <row r="401861" spans="12:12">
      <c r="L401861" s="127"/>
    </row>
    <row r="401862" spans="12:12">
      <c r="L401862" s="127"/>
    </row>
    <row r="401863" spans="12:12">
      <c r="L401863" s="127"/>
    </row>
    <row r="401864" spans="12:12">
      <c r="L401864" s="127"/>
    </row>
    <row r="401865" spans="12:12">
      <c r="L401865" s="127"/>
    </row>
    <row r="401866" spans="12:12">
      <c r="L401866" s="127"/>
    </row>
    <row r="401867" spans="12:12">
      <c r="L401867" s="127"/>
    </row>
    <row r="401868" spans="12:12">
      <c r="L401868" s="127"/>
    </row>
    <row r="401869" spans="12:12">
      <c r="L401869" s="127"/>
    </row>
    <row r="401870" spans="12:12">
      <c r="L401870" s="127"/>
    </row>
    <row r="401871" spans="12:12">
      <c r="L401871" s="127"/>
    </row>
    <row r="401872" spans="12:12">
      <c r="L401872" s="127"/>
    </row>
    <row r="401873" spans="12:12">
      <c r="L401873" s="127"/>
    </row>
    <row r="401874" spans="12:12">
      <c r="L401874" s="127"/>
    </row>
    <row r="401875" spans="12:12">
      <c r="L401875" s="127"/>
    </row>
    <row r="401876" spans="12:12">
      <c r="L401876" s="127"/>
    </row>
    <row r="401877" spans="12:12">
      <c r="L401877" s="127"/>
    </row>
    <row r="401878" spans="12:12">
      <c r="L401878" s="127"/>
    </row>
    <row r="401879" spans="12:12">
      <c r="L401879" s="127"/>
    </row>
    <row r="401880" spans="12:12">
      <c r="L401880" s="127"/>
    </row>
    <row r="401881" spans="12:12">
      <c r="L401881" s="127"/>
    </row>
    <row r="401882" spans="12:12">
      <c r="L401882" s="127"/>
    </row>
    <row r="401883" spans="12:12">
      <c r="L401883" s="127"/>
    </row>
    <row r="401884" spans="12:12">
      <c r="L401884" s="127"/>
    </row>
    <row r="401885" spans="12:12">
      <c r="L401885" s="127"/>
    </row>
    <row r="401886" spans="12:12">
      <c r="L401886" s="127"/>
    </row>
    <row r="401887" spans="12:12">
      <c r="L401887" s="127"/>
    </row>
    <row r="401888" spans="12:12">
      <c r="L401888" s="127"/>
    </row>
    <row r="401889" spans="12:12">
      <c r="L401889" s="127"/>
    </row>
    <row r="401890" spans="12:12">
      <c r="L401890" s="127"/>
    </row>
    <row r="401891" spans="12:12">
      <c r="L401891" s="127"/>
    </row>
    <row r="401892" spans="12:12">
      <c r="L401892" s="127"/>
    </row>
    <row r="401893" spans="12:12">
      <c r="L401893" s="127"/>
    </row>
    <row r="401894" spans="12:12">
      <c r="L401894" s="127"/>
    </row>
    <row r="401895" spans="12:12">
      <c r="L401895" s="127"/>
    </row>
    <row r="401896" spans="12:12">
      <c r="L401896" s="127"/>
    </row>
    <row r="401897" spans="12:12">
      <c r="L401897" s="127"/>
    </row>
    <row r="401898" spans="12:12">
      <c r="L401898" s="127"/>
    </row>
    <row r="401899" spans="12:12">
      <c r="L401899" s="127"/>
    </row>
    <row r="401900" spans="12:12">
      <c r="L401900" s="127"/>
    </row>
    <row r="401901" spans="12:12">
      <c r="L401901" s="127"/>
    </row>
    <row r="401902" spans="12:12">
      <c r="L401902" s="127"/>
    </row>
    <row r="401903" spans="12:12">
      <c r="L401903" s="127"/>
    </row>
    <row r="401904" spans="12:12">
      <c r="L401904" s="127"/>
    </row>
    <row r="401905" spans="12:12">
      <c r="L401905" s="127"/>
    </row>
    <row r="401906" spans="12:12">
      <c r="L401906" s="127"/>
    </row>
    <row r="401907" spans="12:12">
      <c r="L401907" s="127"/>
    </row>
    <row r="401908" spans="12:12">
      <c r="L401908" s="127"/>
    </row>
    <row r="401909" spans="12:12">
      <c r="L401909" s="127"/>
    </row>
    <row r="401910" spans="12:12">
      <c r="L401910" s="127"/>
    </row>
    <row r="401911" spans="12:12">
      <c r="L401911" s="127"/>
    </row>
    <row r="401912" spans="12:12">
      <c r="L401912" s="127"/>
    </row>
    <row r="401913" spans="12:12">
      <c r="L401913" s="127"/>
    </row>
    <row r="401914" spans="12:12">
      <c r="L401914" s="127"/>
    </row>
    <row r="401915" spans="12:12">
      <c r="L401915" s="127"/>
    </row>
    <row r="401916" spans="12:12">
      <c r="L401916" s="127"/>
    </row>
    <row r="401917" spans="12:12">
      <c r="L401917" s="127"/>
    </row>
    <row r="401918" spans="12:12">
      <c r="L401918" s="127"/>
    </row>
    <row r="401919" spans="12:12">
      <c r="L401919" s="127"/>
    </row>
    <row r="401920" spans="12:12">
      <c r="L401920" s="127"/>
    </row>
    <row r="401921" spans="12:12">
      <c r="L401921" s="127"/>
    </row>
    <row r="401922" spans="12:12">
      <c r="L401922" s="127"/>
    </row>
    <row r="401923" spans="12:12">
      <c r="L401923" s="127"/>
    </row>
    <row r="401924" spans="12:12">
      <c r="L401924" s="127"/>
    </row>
    <row r="401925" spans="12:12">
      <c r="L401925" s="127"/>
    </row>
    <row r="401926" spans="12:12">
      <c r="L401926" s="127"/>
    </row>
    <row r="401927" spans="12:12">
      <c r="L401927" s="127"/>
    </row>
    <row r="401928" spans="12:12">
      <c r="L401928" s="127"/>
    </row>
    <row r="401929" spans="12:12">
      <c r="L401929" s="127"/>
    </row>
    <row r="401930" spans="12:12">
      <c r="L401930" s="127"/>
    </row>
    <row r="401931" spans="12:12">
      <c r="L401931" s="127"/>
    </row>
    <row r="401932" spans="12:12">
      <c r="L401932" s="127"/>
    </row>
    <row r="401933" spans="12:12">
      <c r="L401933" s="127"/>
    </row>
    <row r="401934" spans="12:12">
      <c r="L401934" s="127"/>
    </row>
    <row r="401935" spans="12:12">
      <c r="L401935" s="127"/>
    </row>
    <row r="401936" spans="12:12">
      <c r="L401936" s="127"/>
    </row>
    <row r="401937" spans="12:12">
      <c r="L401937" s="127"/>
    </row>
    <row r="401938" spans="12:12">
      <c r="L401938" s="127"/>
    </row>
    <row r="401939" spans="12:12">
      <c r="L401939" s="127"/>
    </row>
    <row r="401940" spans="12:12">
      <c r="L401940" s="127"/>
    </row>
    <row r="401941" spans="12:12">
      <c r="L401941" s="127"/>
    </row>
    <row r="401942" spans="12:12">
      <c r="L401942" s="127"/>
    </row>
    <row r="401943" spans="12:12">
      <c r="L401943" s="127"/>
    </row>
    <row r="401944" spans="12:12">
      <c r="L401944" s="127"/>
    </row>
    <row r="401945" spans="12:12">
      <c r="L401945" s="127"/>
    </row>
    <row r="401946" spans="12:12">
      <c r="L401946" s="127"/>
    </row>
    <row r="401947" spans="12:12">
      <c r="L401947" s="127"/>
    </row>
    <row r="401948" spans="12:12">
      <c r="L401948" s="127"/>
    </row>
    <row r="401949" spans="12:12">
      <c r="L401949" s="127"/>
    </row>
    <row r="401950" spans="12:12">
      <c r="L401950" s="127"/>
    </row>
    <row r="401951" spans="12:12">
      <c r="L401951" s="127"/>
    </row>
    <row r="401952" spans="12:12">
      <c r="L401952" s="127"/>
    </row>
    <row r="401953" spans="12:12">
      <c r="L401953" s="127"/>
    </row>
    <row r="401954" spans="12:12">
      <c r="L401954" s="127"/>
    </row>
    <row r="401955" spans="12:12">
      <c r="L401955" s="127"/>
    </row>
    <row r="401956" spans="12:12">
      <c r="L401956" s="127"/>
    </row>
    <row r="401957" spans="12:12">
      <c r="L401957" s="127"/>
    </row>
    <row r="401958" spans="12:12">
      <c r="L401958" s="127"/>
    </row>
    <row r="401959" spans="12:12">
      <c r="L401959" s="127"/>
    </row>
    <row r="401960" spans="12:12">
      <c r="L401960" s="127"/>
    </row>
    <row r="401961" spans="12:12">
      <c r="L401961" s="127"/>
    </row>
    <row r="401962" spans="12:12">
      <c r="L401962" s="127"/>
    </row>
    <row r="401963" spans="12:12">
      <c r="L401963" s="127"/>
    </row>
    <row r="401964" spans="12:12">
      <c r="L401964" s="127"/>
    </row>
    <row r="401965" spans="12:12">
      <c r="L401965" s="127"/>
    </row>
    <row r="401966" spans="12:12">
      <c r="L401966" s="127"/>
    </row>
    <row r="401967" spans="12:12">
      <c r="L401967" s="127"/>
    </row>
    <row r="401968" spans="12:12">
      <c r="L401968" s="127"/>
    </row>
    <row r="401969" spans="12:12">
      <c r="L401969" s="127"/>
    </row>
    <row r="401970" spans="12:12">
      <c r="L401970" s="127"/>
    </row>
    <row r="401971" spans="12:12">
      <c r="L401971" s="127"/>
    </row>
    <row r="401972" spans="12:12">
      <c r="L401972" s="127"/>
    </row>
    <row r="401973" spans="12:12">
      <c r="L401973" s="127"/>
    </row>
    <row r="401974" spans="12:12">
      <c r="L401974" s="127"/>
    </row>
    <row r="401975" spans="12:12">
      <c r="L401975" s="127"/>
    </row>
    <row r="401976" spans="12:12">
      <c r="L401976" s="127"/>
    </row>
    <row r="401977" spans="12:12">
      <c r="L401977" s="127"/>
    </row>
    <row r="401978" spans="12:12">
      <c r="L401978" s="127"/>
    </row>
    <row r="401979" spans="12:12">
      <c r="L401979" s="127"/>
    </row>
    <row r="401980" spans="12:12">
      <c r="L401980" s="127"/>
    </row>
    <row r="401981" spans="12:12">
      <c r="L401981" s="127"/>
    </row>
    <row r="401982" spans="12:12">
      <c r="L401982" s="127"/>
    </row>
    <row r="401983" spans="12:12">
      <c r="L401983" s="127"/>
    </row>
    <row r="401984" spans="12:12">
      <c r="L401984" s="127"/>
    </row>
    <row r="401985" spans="12:12">
      <c r="L401985" s="127"/>
    </row>
    <row r="401986" spans="12:12">
      <c r="L401986" s="127"/>
    </row>
    <row r="401987" spans="12:12">
      <c r="L401987" s="127"/>
    </row>
    <row r="401988" spans="12:12">
      <c r="L401988" s="127"/>
    </row>
    <row r="401989" spans="12:12">
      <c r="L401989" s="127"/>
    </row>
    <row r="401990" spans="12:12">
      <c r="L401990" s="127"/>
    </row>
    <row r="401991" spans="12:12">
      <c r="L401991" s="127"/>
    </row>
    <row r="401992" spans="12:12">
      <c r="L401992" s="127"/>
    </row>
    <row r="401993" spans="12:12">
      <c r="L401993" s="127"/>
    </row>
    <row r="401994" spans="12:12">
      <c r="L401994" s="127"/>
    </row>
    <row r="401995" spans="12:12">
      <c r="L401995" s="127"/>
    </row>
    <row r="401996" spans="12:12">
      <c r="L401996" s="127"/>
    </row>
    <row r="401997" spans="12:12">
      <c r="L401997" s="127"/>
    </row>
    <row r="401998" spans="12:12">
      <c r="L401998" s="127"/>
    </row>
    <row r="401999" spans="12:12">
      <c r="L401999" s="127"/>
    </row>
    <row r="402000" spans="12:12">
      <c r="L402000" s="127"/>
    </row>
    <row r="402001" spans="12:12">
      <c r="L402001" s="127"/>
    </row>
    <row r="402002" spans="12:12">
      <c r="L402002" s="127"/>
    </row>
    <row r="402003" spans="12:12">
      <c r="L402003" s="127"/>
    </row>
    <row r="402004" spans="12:12">
      <c r="L402004" s="127"/>
    </row>
    <row r="402005" spans="12:12">
      <c r="L402005" s="127"/>
    </row>
    <row r="402006" spans="12:12">
      <c r="L402006" s="127"/>
    </row>
    <row r="402007" spans="12:12">
      <c r="L402007" s="127"/>
    </row>
    <row r="402008" spans="12:12">
      <c r="L402008" s="127"/>
    </row>
    <row r="402009" spans="12:12">
      <c r="L402009" s="127"/>
    </row>
    <row r="402010" spans="12:12">
      <c r="L402010" s="127"/>
    </row>
    <row r="402011" spans="12:12">
      <c r="L402011" s="127"/>
    </row>
    <row r="402012" spans="12:12">
      <c r="L402012" s="127"/>
    </row>
    <row r="402013" spans="12:12">
      <c r="L402013" s="127"/>
    </row>
    <row r="402014" spans="12:12">
      <c r="L402014" s="127"/>
    </row>
    <row r="402015" spans="12:12">
      <c r="L402015" s="127"/>
    </row>
    <row r="402016" spans="12:12">
      <c r="L402016" s="127"/>
    </row>
    <row r="402017" spans="12:12">
      <c r="L402017" s="127"/>
    </row>
    <row r="402018" spans="12:12">
      <c r="L402018" s="127"/>
    </row>
    <row r="402019" spans="12:12">
      <c r="L402019" s="127"/>
    </row>
    <row r="402020" spans="12:12">
      <c r="L402020" s="127"/>
    </row>
    <row r="402021" spans="12:12">
      <c r="L402021" s="127"/>
    </row>
    <row r="402022" spans="12:12">
      <c r="L402022" s="127"/>
    </row>
    <row r="402023" spans="12:12">
      <c r="L402023" s="127"/>
    </row>
    <row r="402024" spans="12:12">
      <c r="L402024" s="127"/>
    </row>
    <row r="402025" spans="12:12">
      <c r="L402025" s="127"/>
    </row>
    <row r="402026" spans="12:12">
      <c r="L402026" s="127"/>
    </row>
    <row r="402027" spans="12:12">
      <c r="L402027" s="127"/>
    </row>
    <row r="402028" spans="12:12">
      <c r="L402028" s="127"/>
    </row>
    <row r="402029" spans="12:12">
      <c r="L402029" s="127"/>
    </row>
    <row r="402030" spans="12:12">
      <c r="L402030" s="127"/>
    </row>
    <row r="402031" spans="12:12">
      <c r="L402031" s="127"/>
    </row>
    <row r="402032" spans="12:12">
      <c r="L402032" s="127"/>
    </row>
    <row r="402033" spans="12:12">
      <c r="L402033" s="127"/>
    </row>
    <row r="402034" spans="12:12">
      <c r="L402034" s="127"/>
    </row>
    <row r="402035" spans="12:12">
      <c r="L402035" s="127"/>
    </row>
    <row r="402036" spans="12:12">
      <c r="L402036" s="127"/>
    </row>
    <row r="402037" spans="12:12">
      <c r="L402037" s="127"/>
    </row>
    <row r="402038" spans="12:12">
      <c r="L402038" s="127"/>
    </row>
    <row r="402039" spans="12:12">
      <c r="L402039" s="127"/>
    </row>
    <row r="402040" spans="12:12">
      <c r="L402040" s="127"/>
    </row>
    <row r="402041" spans="12:12">
      <c r="L402041" s="127"/>
    </row>
    <row r="402042" spans="12:12">
      <c r="L402042" s="127"/>
    </row>
    <row r="402043" spans="12:12">
      <c r="L402043" s="127"/>
    </row>
    <row r="402044" spans="12:12">
      <c r="L402044" s="127"/>
    </row>
    <row r="402045" spans="12:12">
      <c r="L402045" s="127"/>
    </row>
    <row r="402046" spans="12:12">
      <c r="L402046" s="127"/>
    </row>
    <row r="402047" spans="12:12">
      <c r="L402047" s="127"/>
    </row>
    <row r="402048" spans="12:12">
      <c r="L402048" s="127"/>
    </row>
    <row r="402049" spans="12:12">
      <c r="L402049" s="127"/>
    </row>
    <row r="402050" spans="12:12">
      <c r="L402050" s="127"/>
    </row>
    <row r="402051" spans="12:12">
      <c r="L402051" s="127"/>
    </row>
    <row r="402052" spans="12:12">
      <c r="L402052" s="127"/>
    </row>
    <row r="402053" spans="12:12">
      <c r="L402053" s="127"/>
    </row>
    <row r="402054" spans="12:12">
      <c r="L402054" s="127"/>
    </row>
    <row r="402055" spans="12:12">
      <c r="L402055" s="127"/>
    </row>
    <row r="402056" spans="12:12">
      <c r="L402056" s="127"/>
    </row>
    <row r="402057" spans="12:12">
      <c r="L402057" s="127"/>
    </row>
    <row r="402058" spans="12:12">
      <c r="L402058" s="127"/>
    </row>
    <row r="402059" spans="12:12">
      <c r="L402059" s="127"/>
    </row>
    <row r="402060" spans="12:12">
      <c r="L402060" s="127"/>
    </row>
    <row r="402061" spans="12:12">
      <c r="L402061" s="127"/>
    </row>
    <row r="402062" spans="12:12">
      <c r="L402062" s="127"/>
    </row>
    <row r="402063" spans="12:12">
      <c r="L402063" s="127"/>
    </row>
    <row r="402064" spans="12:12">
      <c r="L402064" s="127"/>
    </row>
    <row r="402065" spans="12:12">
      <c r="L402065" s="127"/>
    </row>
    <row r="402066" spans="12:12">
      <c r="L402066" s="127"/>
    </row>
    <row r="402067" spans="12:12">
      <c r="L402067" s="127"/>
    </row>
    <row r="402068" spans="12:12">
      <c r="L402068" s="127"/>
    </row>
    <row r="402069" spans="12:12">
      <c r="L402069" s="127"/>
    </row>
    <row r="402070" spans="12:12">
      <c r="L402070" s="127"/>
    </row>
    <row r="402071" spans="12:12">
      <c r="L402071" s="127"/>
    </row>
    <row r="402072" spans="12:12">
      <c r="L402072" s="127"/>
    </row>
    <row r="402073" spans="12:12">
      <c r="L402073" s="127"/>
    </row>
    <row r="402074" spans="12:12">
      <c r="L402074" s="127"/>
    </row>
    <row r="402075" spans="12:12">
      <c r="L402075" s="127"/>
    </row>
    <row r="402076" spans="12:12">
      <c r="L402076" s="127"/>
    </row>
    <row r="402077" spans="12:12">
      <c r="L402077" s="127"/>
    </row>
    <row r="402078" spans="12:12">
      <c r="L402078" s="127"/>
    </row>
    <row r="402079" spans="12:12">
      <c r="L402079" s="127"/>
    </row>
    <row r="402080" spans="12:12">
      <c r="L402080" s="127"/>
    </row>
    <row r="402081" spans="12:12">
      <c r="L402081" s="127"/>
    </row>
    <row r="402082" spans="12:12">
      <c r="L402082" s="127"/>
    </row>
    <row r="402083" spans="12:12">
      <c r="L402083" s="127"/>
    </row>
    <row r="402084" spans="12:12">
      <c r="L402084" s="127"/>
    </row>
    <row r="402085" spans="12:12">
      <c r="L402085" s="127"/>
    </row>
    <row r="402086" spans="12:12">
      <c r="L402086" s="127"/>
    </row>
    <row r="402087" spans="12:12">
      <c r="L402087" s="127"/>
    </row>
    <row r="402088" spans="12:12">
      <c r="L402088" s="127"/>
    </row>
    <row r="402089" spans="12:12">
      <c r="L402089" s="127"/>
    </row>
    <row r="402090" spans="12:12">
      <c r="L402090" s="127"/>
    </row>
    <row r="402091" spans="12:12">
      <c r="L402091" s="127"/>
    </row>
    <row r="402092" spans="12:12">
      <c r="L402092" s="127"/>
    </row>
    <row r="402093" spans="12:12">
      <c r="L402093" s="127"/>
    </row>
    <row r="402094" spans="12:12">
      <c r="L402094" s="127"/>
    </row>
    <row r="402095" spans="12:12">
      <c r="L402095" s="127"/>
    </row>
    <row r="402096" spans="12:12">
      <c r="L402096" s="127"/>
    </row>
    <row r="402097" spans="12:12">
      <c r="L402097" s="127"/>
    </row>
    <row r="402098" spans="12:12">
      <c r="L402098" s="127"/>
    </row>
    <row r="402099" spans="12:12">
      <c r="L402099" s="127"/>
    </row>
    <row r="402100" spans="12:12">
      <c r="L402100" s="127"/>
    </row>
    <row r="402101" spans="12:12">
      <c r="L402101" s="127"/>
    </row>
    <row r="402102" spans="12:12">
      <c r="L402102" s="127"/>
    </row>
    <row r="402103" spans="12:12">
      <c r="L402103" s="127"/>
    </row>
    <row r="402104" spans="12:12">
      <c r="L402104" s="127"/>
    </row>
    <row r="402105" spans="12:12">
      <c r="L402105" s="127"/>
    </row>
    <row r="402106" spans="12:12">
      <c r="L402106" s="127"/>
    </row>
    <row r="402107" spans="12:12">
      <c r="L402107" s="127"/>
    </row>
    <row r="402108" spans="12:12">
      <c r="L402108" s="127"/>
    </row>
    <row r="402109" spans="12:12">
      <c r="L402109" s="127"/>
    </row>
    <row r="402110" spans="12:12">
      <c r="L402110" s="127"/>
    </row>
    <row r="402111" spans="12:12">
      <c r="L402111" s="127"/>
    </row>
    <row r="402112" spans="12:12">
      <c r="L402112" s="127"/>
    </row>
    <row r="402113" spans="12:12">
      <c r="L402113" s="127"/>
    </row>
    <row r="402114" spans="12:12">
      <c r="L402114" s="127"/>
    </row>
    <row r="402115" spans="12:12">
      <c r="L402115" s="127"/>
    </row>
    <row r="402116" spans="12:12">
      <c r="L402116" s="127"/>
    </row>
    <row r="402117" spans="12:12">
      <c r="L402117" s="127"/>
    </row>
    <row r="402118" spans="12:12">
      <c r="L402118" s="127"/>
    </row>
    <row r="402119" spans="12:12">
      <c r="L402119" s="127"/>
    </row>
    <row r="402120" spans="12:12">
      <c r="L402120" s="127"/>
    </row>
    <row r="402121" spans="12:12">
      <c r="L402121" s="127"/>
    </row>
    <row r="402122" spans="12:12">
      <c r="L402122" s="127"/>
    </row>
    <row r="402123" spans="12:12">
      <c r="L402123" s="127"/>
    </row>
    <row r="402124" spans="12:12">
      <c r="L402124" s="127"/>
    </row>
    <row r="402125" spans="12:12">
      <c r="L402125" s="127"/>
    </row>
    <row r="402126" spans="12:12">
      <c r="L402126" s="127"/>
    </row>
    <row r="402127" spans="12:12">
      <c r="L402127" s="127"/>
    </row>
    <row r="402128" spans="12:12">
      <c r="L402128" s="127"/>
    </row>
    <row r="402129" spans="12:12">
      <c r="L402129" s="127"/>
    </row>
    <row r="402130" spans="12:12">
      <c r="L402130" s="127"/>
    </row>
    <row r="402131" spans="12:12">
      <c r="L402131" s="127"/>
    </row>
    <row r="402132" spans="12:12">
      <c r="L402132" s="127"/>
    </row>
    <row r="402133" spans="12:12">
      <c r="L402133" s="127"/>
    </row>
    <row r="402134" spans="12:12">
      <c r="L402134" s="127"/>
    </row>
    <row r="402135" spans="12:12">
      <c r="L402135" s="127"/>
    </row>
    <row r="402136" spans="12:12">
      <c r="L402136" s="127"/>
    </row>
    <row r="402137" spans="12:12">
      <c r="L402137" s="127"/>
    </row>
    <row r="402138" spans="12:12">
      <c r="L402138" s="127"/>
    </row>
    <row r="402139" spans="12:12">
      <c r="L402139" s="127"/>
    </row>
    <row r="402140" spans="12:12">
      <c r="L402140" s="127"/>
    </row>
    <row r="402141" spans="12:12">
      <c r="L402141" s="127"/>
    </row>
    <row r="402142" spans="12:12">
      <c r="L402142" s="127"/>
    </row>
    <row r="402143" spans="12:12">
      <c r="L402143" s="127"/>
    </row>
    <row r="402144" spans="12:12">
      <c r="L402144" s="127"/>
    </row>
    <row r="402145" spans="12:12">
      <c r="L402145" s="127"/>
    </row>
    <row r="402146" spans="12:12">
      <c r="L402146" s="127"/>
    </row>
    <row r="402147" spans="12:12">
      <c r="L402147" s="127"/>
    </row>
    <row r="402148" spans="12:12">
      <c r="L402148" s="127"/>
    </row>
    <row r="402149" spans="12:12">
      <c r="L402149" s="127"/>
    </row>
    <row r="402150" spans="12:12">
      <c r="L402150" s="127"/>
    </row>
    <row r="402151" spans="12:12">
      <c r="L402151" s="127"/>
    </row>
    <row r="402152" spans="12:12">
      <c r="L402152" s="127"/>
    </row>
    <row r="402153" spans="12:12">
      <c r="L402153" s="127"/>
    </row>
    <row r="402154" spans="12:12">
      <c r="L402154" s="127"/>
    </row>
    <row r="402155" spans="12:12">
      <c r="L402155" s="127"/>
    </row>
    <row r="402156" spans="12:12">
      <c r="L402156" s="127"/>
    </row>
    <row r="402157" spans="12:12">
      <c r="L402157" s="127"/>
    </row>
    <row r="402158" spans="12:12">
      <c r="L402158" s="127"/>
    </row>
    <row r="402159" spans="12:12">
      <c r="L402159" s="127"/>
    </row>
    <row r="402160" spans="12:12">
      <c r="L402160" s="127"/>
    </row>
    <row r="402161" spans="12:12">
      <c r="L402161" s="127"/>
    </row>
    <row r="402162" spans="12:12">
      <c r="L402162" s="127"/>
    </row>
    <row r="402163" spans="12:12">
      <c r="L402163" s="127"/>
    </row>
    <row r="402164" spans="12:12">
      <c r="L402164" s="127"/>
    </row>
    <row r="402165" spans="12:12">
      <c r="L402165" s="127"/>
    </row>
    <row r="402166" spans="12:12">
      <c r="L402166" s="127"/>
    </row>
    <row r="402167" spans="12:12">
      <c r="L402167" s="127"/>
    </row>
    <row r="402168" spans="12:12">
      <c r="L402168" s="127"/>
    </row>
    <row r="402169" spans="12:12">
      <c r="L402169" s="127"/>
    </row>
    <row r="402170" spans="12:12">
      <c r="L402170" s="127"/>
    </row>
    <row r="402171" spans="12:12">
      <c r="L402171" s="127"/>
    </row>
    <row r="402172" spans="12:12">
      <c r="L402172" s="127"/>
    </row>
    <row r="402173" spans="12:12">
      <c r="L402173" s="127"/>
    </row>
    <row r="402174" spans="12:12">
      <c r="L402174" s="127"/>
    </row>
    <row r="402175" spans="12:12">
      <c r="L402175" s="127"/>
    </row>
    <row r="402176" spans="12:12">
      <c r="L402176" s="127"/>
    </row>
    <row r="402177" spans="12:12">
      <c r="L402177" s="127"/>
    </row>
    <row r="402178" spans="12:12">
      <c r="L402178" s="127"/>
    </row>
    <row r="402179" spans="12:12">
      <c r="L402179" s="127"/>
    </row>
    <row r="402180" spans="12:12">
      <c r="L402180" s="127"/>
    </row>
    <row r="402181" spans="12:12">
      <c r="L402181" s="127"/>
    </row>
    <row r="402182" spans="12:12">
      <c r="L402182" s="127"/>
    </row>
    <row r="402183" spans="12:12">
      <c r="L402183" s="127"/>
    </row>
    <row r="402184" spans="12:12">
      <c r="L402184" s="127"/>
    </row>
    <row r="402185" spans="12:12">
      <c r="L402185" s="127"/>
    </row>
    <row r="402186" spans="12:12">
      <c r="L402186" s="127"/>
    </row>
    <row r="402187" spans="12:12">
      <c r="L402187" s="127"/>
    </row>
    <row r="402188" spans="12:12">
      <c r="L402188" s="127"/>
    </row>
    <row r="402189" spans="12:12">
      <c r="L402189" s="127"/>
    </row>
    <row r="402190" spans="12:12">
      <c r="L402190" s="127"/>
    </row>
    <row r="402191" spans="12:12">
      <c r="L402191" s="127"/>
    </row>
    <row r="402192" spans="12:12">
      <c r="L402192" s="127"/>
    </row>
    <row r="402193" spans="12:12">
      <c r="L402193" s="127"/>
    </row>
    <row r="402194" spans="12:12">
      <c r="L402194" s="127"/>
    </row>
    <row r="402195" spans="12:12">
      <c r="L402195" s="127"/>
    </row>
    <row r="402196" spans="12:12">
      <c r="L402196" s="127"/>
    </row>
    <row r="402197" spans="12:12">
      <c r="L402197" s="127"/>
    </row>
    <row r="402198" spans="12:12">
      <c r="L402198" s="127"/>
    </row>
    <row r="402199" spans="12:12">
      <c r="L402199" s="127"/>
    </row>
    <row r="402200" spans="12:12">
      <c r="L402200" s="127"/>
    </row>
    <row r="402201" spans="12:12">
      <c r="L402201" s="127"/>
    </row>
    <row r="402202" spans="12:12">
      <c r="L402202" s="127"/>
    </row>
    <row r="402203" spans="12:12">
      <c r="L402203" s="127"/>
    </row>
    <row r="402204" spans="12:12">
      <c r="L402204" s="127"/>
    </row>
    <row r="402205" spans="12:12">
      <c r="L402205" s="127"/>
    </row>
    <row r="402206" spans="12:12">
      <c r="L402206" s="127"/>
    </row>
    <row r="402207" spans="12:12">
      <c r="L402207" s="127"/>
    </row>
    <row r="402208" spans="12:12">
      <c r="L402208" s="127"/>
    </row>
    <row r="402209" spans="12:12">
      <c r="L402209" s="127"/>
    </row>
    <row r="402210" spans="12:12">
      <c r="L402210" s="127"/>
    </row>
    <row r="402211" spans="12:12">
      <c r="L402211" s="127"/>
    </row>
    <row r="402212" spans="12:12">
      <c r="L402212" s="127"/>
    </row>
    <row r="402213" spans="12:12">
      <c r="L402213" s="127"/>
    </row>
    <row r="402214" spans="12:12">
      <c r="L402214" s="127"/>
    </row>
    <row r="402215" spans="12:12">
      <c r="L402215" s="127"/>
    </row>
    <row r="402216" spans="12:12">
      <c r="L402216" s="127"/>
    </row>
    <row r="402217" spans="12:12">
      <c r="L402217" s="127"/>
    </row>
    <row r="402218" spans="12:12">
      <c r="L402218" s="127"/>
    </row>
    <row r="402219" spans="12:12">
      <c r="L402219" s="127"/>
    </row>
    <row r="402220" spans="12:12">
      <c r="L402220" s="127"/>
    </row>
    <row r="402221" spans="12:12">
      <c r="L402221" s="127"/>
    </row>
    <row r="402222" spans="12:12">
      <c r="L402222" s="127"/>
    </row>
    <row r="402223" spans="12:12">
      <c r="L402223" s="127"/>
    </row>
    <row r="402224" spans="12:12">
      <c r="L402224" s="127"/>
    </row>
    <row r="402225" spans="12:12">
      <c r="L402225" s="127"/>
    </row>
    <row r="402226" spans="12:12">
      <c r="L402226" s="127"/>
    </row>
    <row r="402227" spans="12:12">
      <c r="L402227" s="127"/>
    </row>
    <row r="402228" spans="12:12">
      <c r="L402228" s="127"/>
    </row>
    <row r="402229" spans="12:12">
      <c r="L402229" s="127"/>
    </row>
    <row r="402230" spans="12:12">
      <c r="L402230" s="127"/>
    </row>
    <row r="402231" spans="12:12">
      <c r="L402231" s="127"/>
    </row>
    <row r="402232" spans="12:12">
      <c r="L402232" s="127"/>
    </row>
    <row r="402233" spans="12:12">
      <c r="L402233" s="127"/>
    </row>
    <row r="402234" spans="12:12">
      <c r="L402234" s="127"/>
    </row>
    <row r="402235" spans="12:12">
      <c r="L402235" s="127"/>
    </row>
    <row r="402236" spans="12:12">
      <c r="L402236" s="127"/>
    </row>
    <row r="402237" spans="12:12">
      <c r="L402237" s="127"/>
    </row>
    <row r="402238" spans="12:12">
      <c r="L402238" s="127"/>
    </row>
    <row r="402239" spans="12:12">
      <c r="L402239" s="127"/>
    </row>
    <row r="402240" spans="12:12">
      <c r="L402240" s="127"/>
    </row>
    <row r="402241" spans="12:12">
      <c r="L402241" s="127"/>
    </row>
    <row r="402242" spans="12:12">
      <c r="L402242" s="127"/>
    </row>
    <row r="402243" spans="12:12">
      <c r="L402243" s="127"/>
    </row>
    <row r="402244" spans="12:12">
      <c r="L402244" s="127"/>
    </row>
    <row r="402245" spans="12:12">
      <c r="L402245" s="127"/>
    </row>
    <row r="402246" spans="12:12">
      <c r="L402246" s="127"/>
    </row>
    <row r="402247" spans="12:12">
      <c r="L402247" s="127"/>
    </row>
    <row r="402248" spans="12:12">
      <c r="L402248" s="127"/>
    </row>
    <row r="402249" spans="12:12">
      <c r="L402249" s="127"/>
    </row>
    <row r="402250" spans="12:12">
      <c r="L402250" s="127"/>
    </row>
    <row r="402251" spans="12:12">
      <c r="L402251" s="127"/>
    </row>
    <row r="402252" spans="12:12">
      <c r="L402252" s="127"/>
    </row>
    <row r="402253" spans="12:12">
      <c r="L402253" s="127"/>
    </row>
    <row r="402254" spans="12:12">
      <c r="L402254" s="127"/>
    </row>
    <row r="402255" spans="12:12">
      <c r="L402255" s="127"/>
    </row>
    <row r="402256" spans="12:12">
      <c r="L402256" s="127"/>
    </row>
    <row r="402257" spans="12:12">
      <c r="L402257" s="127"/>
    </row>
    <row r="402258" spans="12:12">
      <c r="L402258" s="127"/>
    </row>
    <row r="402259" spans="12:12">
      <c r="L402259" s="127"/>
    </row>
    <row r="402260" spans="12:12">
      <c r="L402260" s="127"/>
    </row>
    <row r="402261" spans="12:12">
      <c r="L402261" s="127"/>
    </row>
    <row r="402262" spans="12:12">
      <c r="L402262" s="127"/>
    </row>
    <row r="402263" spans="12:12">
      <c r="L402263" s="127"/>
    </row>
    <row r="402264" spans="12:12">
      <c r="L402264" s="127"/>
    </row>
    <row r="402265" spans="12:12">
      <c r="L402265" s="127"/>
    </row>
    <row r="402266" spans="12:12">
      <c r="L402266" s="127"/>
    </row>
    <row r="402267" spans="12:12">
      <c r="L402267" s="127"/>
    </row>
    <row r="402268" spans="12:12">
      <c r="L402268" s="127"/>
    </row>
    <row r="402269" spans="12:12">
      <c r="L402269" s="127"/>
    </row>
    <row r="402270" spans="12:12">
      <c r="L402270" s="127"/>
    </row>
    <row r="402271" spans="12:12">
      <c r="L402271" s="127"/>
    </row>
    <row r="402272" spans="12:12">
      <c r="L402272" s="127"/>
    </row>
    <row r="402273" spans="12:12">
      <c r="L402273" s="127"/>
    </row>
    <row r="402274" spans="12:12">
      <c r="L402274" s="127"/>
    </row>
    <row r="402275" spans="12:12">
      <c r="L402275" s="127"/>
    </row>
    <row r="402276" spans="12:12">
      <c r="L402276" s="127"/>
    </row>
    <row r="402277" spans="12:12">
      <c r="L402277" s="127"/>
    </row>
    <row r="402278" spans="12:12">
      <c r="L402278" s="127"/>
    </row>
    <row r="402279" spans="12:12">
      <c r="L402279" s="127"/>
    </row>
    <row r="402280" spans="12:12">
      <c r="L402280" s="127"/>
    </row>
    <row r="402281" spans="12:12">
      <c r="L402281" s="127"/>
    </row>
    <row r="402282" spans="12:12">
      <c r="L402282" s="127"/>
    </row>
    <row r="402283" spans="12:12">
      <c r="L402283" s="127"/>
    </row>
    <row r="402284" spans="12:12">
      <c r="L402284" s="127"/>
    </row>
    <row r="402285" spans="12:12">
      <c r="L402285" s="127"/>
    </row>
    <row r="402286" spans="12:12">
      <c r="L402286" s="127"/>
    </row>
    <row r="402287" spans="12:12">
      <c r="L402287" s="127"/>
    </row>
    <row r="402288" spans="12:12">
      <c r="L402288" s="127"/>
    </row>
    <row r="402289" spans="12:12">
      <c r="L402289" s="127"/>
    </row>
    <row r="402290" spans="12:12">
      <c r="L402290" s="127"/>
    </row>
    <row r="402291" spans="12:12">
      <c r="L402291" s="127"/>
    </row>
    <row r="402292" spans="12:12">
      <c r="L402292" s="127"/>
    </row>
    <row r="402293" spans="12:12">
      <c r="L402293" s="127"/>
    </row>
    <row r="402294" spans="12:12">
      <c r="L402294" s="127"/>
    </row>
    <row r="402295" spans="12:12">
      <c r="L402295" s="127"/>
    </row>
    <row r="402296" spans="12:12">
      <c r="L402296" s="127"/>
    </row>
    <row r="402297" spans="12:12">
      <c r="L402297" s="127"/>
    </row>
    <row r="402298" spans="12:12">
      <c r="L402298" s="127"/>
    </row>
    <row r="402299" spans="12:12">
      <c r="L402299" s="127"/>
    </row>
    <row r="402300" spans="12:12">
      <c r="L402300" s="127"/>
    </row>
    <row r="402301" spans="12:12">
      <c r="L402301" s="127"/>
    </row>
    <row r="402302" spans="12:12">
      <c r="L402302" s="127"/>
    </row>
    <row r="402303" spans="12:12">
      <c r="L402303" s="127"/>
    </row>
    <row r="402304" spans="12:12">
      <c r="L402304" s="127"/>
    </row>
    <row r="402305" spans="12:12">
      <c r="L402305" s="127"/>
    </row>
    <row r="402306" spans="12:12">
      <c r="L402306" s="127"/>
    </row>
    <row r="402307" spans="12:12">
      <c r="L402307" s="127"/>
    </row>
    <row r="402308" spans="12:12">
      <c r="L402308" s="127"/>
    </row>
    <row r="402309" spans="12:12">
      <c r="L402309" s="127"/>
    </row>
    <row r="402310" spans="12:12">
      <c r="L402310" s="127"/>
    </row>
    <row r="402311" spans="12:12">
      <c r="L402311" s="127"/>
    </row>
    <row r="402312" spans="12:12">
      <c r="L402312" s="127"/>
    </row>
    <row r="402313" spans="12:12">
      <c r="L402313" s="127"/>
    </row>
    <row r="402314" spans="12:12">
      <c r="L402314" s="127"/>
    </row>
    <row r="402315" spans="12:12">
      <c r="L402315" s="127"/>
    </row>
    <row r="402316" spans="12:12">
      <c r="L402316" s="127"/>
    </row>
    <row r="402317" spans="12:12">
      <c r="L402317" s="127"/>
    </row>
    <row r="402318" spans="12:12">
      <c r="L402318" s="127"/>
    </row>
    <row r="402319" spans="12:12">
      <c r="L402319" s="127"/>
    </row>
    <row r="402320" spans="12:12">
      <c r="L402320" s="127"/>
    </row>
    <row r="402321" spans="12:12">
      <c r="L402321" s="127"/>
    </row>
    <row r="402322" spans="12:12">
      <c r="L402322" s="127"/>
    </row>
    <row r="402323" spans="12:12">
      <c r="L402323" s="127"/>
    </row>
    <row r="402324" spans="12:12">
      <c r="L402324" s="127"/>
    </row>
    <row r="402325" spans="12:12">
      <c r="L402325" s="127"/>
    </row>
    <row r="402326" spans="12:12">
      <c r="L402326" s="127"/>
    </row>
    <row r="402327" spans="12:12">
      <c r="L402327" s="127"/>
    </row>
    <row r="402328" spans="12:12">
      <c r="L402328" s="127"/>
    </row>
    <row r="402329" spans="12:12">
      <c r="L402329" s="127"/>
    </row>
    <row r="402330" spans="12:12">
      <c r="L402330" s="127"/>
    </row>
    <row r="402331" spans="12:12">
      <c r="L402331" s="127"/>
    </row>
    <row r="402332" spans="12:12">
      <c r="L402332" s="127"/>
    </row>
    <row r="402333" spans="12:12">
      <c r="L402333" s="127"/>
    </row>
    <row r="402334" spans="12:12">
      <c r="L402334" s="127"/>
    </row>
    <row r="402335" spans="12:12">
      <c r="L402335" s="127"/>
    </row>
    <row r="402336" spans="12:12">
      <c r="L402336" s="127"/>
    </row>
    <row r="402337" spans="12:12">
      <c r="L402337" s="127"/>
    </row>
    <row r="402338" spans="12:12">
      <c r="L402338" s="127"/>
    </row>
    <row r="402339" spans="12:12">
      <c r="L402339" s="127"/>
    </row>
    <row r="402340" spans="12:12">
      <c r="L402340" s="127"/>
    </row>
    <row r="402341" spans="12:12">
      <c r="L402341" s="127"/>
    </row>
    <row r="402342" spans="12:12">
      <c r="L402342" s="127"/>
    </row>
    <row r="402343" spans="12:12">
      <c r="L402343" s="127"/>
    </row>
    <row r="402344" spans="12:12">
      <c r="L402344" s="127"/>
    </row>
    <row r="402345" spans="12:12">
      <c r="L402345" s="127"/>
    </row>
    <row r="402346" spans="12:12">
      <c r="L402346" s="127"/>
    </row>
    <row r="402347" spans="12:12">
      <c r="L402347" s="127"/>
    </row>
    <row r="402348" spans="12:12">
      <c r="L402348" s="127"/>
    </row>
    <row r="402349" spans="12:12">
      <c r="L402349" s="127"/>
    </row>
    <row r="402350" spans="12:12">
      <c r="L402350" s="127"/>
    </row>
    <row r="402351" spans="12:12">
      <c r="L402351" s="127"/>
    </row>
    <row r="402352" spans="12:12">
      <c r="L402352" s="127"/>
    </row>
    <row r="402353" spans="12:12">
      <c r="L402353" s="127"/>
    </row>
    <row r="402354" spans="12:12">
      <c r="L402354" s="127"/>
    </row>
    <row r="402355" spans="12:12">
      <c r="L402355" s="127"/>
    </row>
    <row r="402356" spans="12:12">
      <c r="L402356" s="127"/>
    </row>
    <row r="402357" spans="12:12">
      <c r="L402357" s="127"/>
    </row>
    <row r="402358" spans="12:12">
      <c r="L402358" s="127"/>
    </row>
    <row r="402359" spans="12:12">
      <c r="L402359" s="127"/>
    </row>
    <row r="402360" spans="12:12">
      <c r="L402360" s="127"/>
    </row>
    <row r="402361" spans="12:12">
      <c r="L402361" s="127"/>
    </row>
    <row r="402362" spans="12:12">
      <c r="L402362" s="127"/>
    </row>
    <row r="402363" spans="12:12">
      <c r="L402363" s="127"/>
    </row>
    <row r="402364" spans="12:12">
      <c r="L402364" s="127"/>
    </row>
    <row r="402365" spans="12:12">
      <c r="L402365" s="127"/>
    </row>
    <row r="402366" spans="12:12">
      <c r="L402366" s="127"/>
    </row>
    <row r="402367" spans="12:12">
      <c r="L402367" s="127"/>
    </row>
    <row r="402368" spans="12:12">
      <c r="L402368" s="127"/>
    </row>
    <row r="402369" spans="12:12">
      <c r="L402369" s="127"/>
    </row>
    <row r="402370" spans="12:12">
      <c r="L402370" s="127"/>
    </row>
    <row r="402371" spans="12:12">
      <c r="L402371" s="127"/>
    </row>
    <row r="402372" spans="12:12">
      <c r="L402372" s="127"/>
    </row>
    <row r="402373" spans="12:12">
      <c r="L402373" s="127"/>
    </row>
    <row r="402374" spans="12:12">
      <c r="L402374" s="127"/>
    </row>
    <row r="402375" spans="12:12">
      <c r="L402375" s="127"/>
    </row>
    <row r="402376" spans="12:12">
      <c r="L402376" s="127"/>
    </row>
    <row r="402377" spans="12:12">
      <c r="L402377" s="127"/>
    </row>
    <row r="402378" spans="12:12">
      <c r="L402378" s="127"/>
    </row>
    <row r="402379" spans="12:12">
      <c r="L402379" s="127"/>
    </row>
    <row r="402380" spans="12:12">
      <c r="L402380" s="127"/>
    </row>
    <row r="402381" spans="12:12">
      <c r="L402381" s="127"/>
    </row>
    <row r="402382" spans="12:12">
      <c r="L402382" s="127"/>
    </row>
    <row r="402383" spans="12:12">
      <c r="L402383" s="127"/>
    </row>
    <row r="402384" spans="12:12">
      <c r="L402384" s="127"/>
    </row>
    <row r="402385" spans="12:12">
      <c r="L402385" s="127"/>
    </row>
    <row r="402386" spans="12:12">
      <c r="L402386" s="127"/>
    </row>
    <row r="402387" spans="12:12">
      <c r="L402387" s="127"/>
    </row>
    <row r="402388" spans="12:12">
      <c r="L402388" s="127"/>
    </row>
    <row r="402389" spans="12:12">
      <c r="L402389" s="127"/>
    </row>
    <row r="402390" spans="12:12">
      <c r="L402390" s="127"/>
    </row>
    <row r="402391" spans="12:12">
      <c r="L402391" s="127"/>
    </row>
    <row r="402392" spans="12:12">
      <c r="L402392" s="127"/>
    </row>
    <row r="402393" spans="12:12">
      <c r="L402393" s="127"/>
    </row>
    <row r="402394" spans="12:12">
      <c r="L402394" s="127"/>
    </row>
    <row r="402395" spans="12:12">
      <c r="L402395" s="127"/>
    </row>
    <row r="402396" spans="12:12">
      <c r="L402396" s="127"/>
    </row>
    <row r="402397" spans="12:12">
      <c r="L402397" s="127"/>
    </row>
    <row r="402398" spans="12:12">
      <c r="L402398" s="127"/>
    </row>
    <row r="402399" spans="12:12">
      <c r="L402399" s="127"/>
    </row>
    <row r="402400" spans="12:12">
      <c r="L402400" s="127"/>
    </row>
    <row r="402401" spans="12:12">
      <c r="L402401" s="127"/>
    </row>
    <row r="402402" spans="12:12">
      <c r="L402402" s="127"/>
    </row>
    <row r="402403" spans="12:12">
      <c r="L402403" s="127"/>
    </row>
    <row r="402404" spans="12:12">
      <c r="L402404" s="127"/>
    </row>
    <row r="402405" spans="12:12">
      <c r="L402405" s="127"/>
    </row>
    <row r="402406" spans="12:12">
      <c r="L402406" s="127"/>
    </row>
    <row r="402407" spans="12:12">
      <c r="L402407" s="127"/>
    </row>
    <row r="402408" spans="12:12">
      <c r="L402408" s="127"/>
    </row>
    <row r="402409" spans="12:12">
      <c r="L402409" s="127"/>
    </row>
    <row r="402410" spans="12:12">
      <c r="L402410" s="127"/>
    </row>
    <row r="402411" spans="12:12">
      <c r="L402411" s="127"/>
    </row>
    <row r="402412" spans="12:12">
      <c r="L402412" s="127"/>
    </row>
    <row r="402413" spans="12:12">
      <c r="L402413" s="127"/>
    </row>
    <row r="402414" spans="12:12">
      <c r="L402414" s="127"/>
    </row>
    <row r="402415" spans="12:12">
      <c r="L402415" s="127"/>
    </row>
    <row r="402416" spans="12:12">
      <c r="L402416" s="127"/>
    </row>
    <row r="402417" spans="12:12">
      <c r="L402417" s="127"/>
    </row>
    <row r="402418" spans="12:12">
      <c r="L402418" s="127"/>
    </row>
    <row r="402419" spans="12:12">
      <c r="L402419" s="127"/>
    </row>
    <row r="402420" spans="12:12">
      <c r="L402420" s="127"/>
    </row>
    <row r="402421" spans="12:12">
      <c r="L402421" s="127"/>
    </row>
    <row r="402422" spans="12:12">
      <c r="L402422" s="127"/>
    </row>
    <row r="402423" spans="12:12">
      <c r="L402423" s="127"/>
    </row>
    <row r="402424" spans="12:12">
      <c r="L402424" s="127"/>
    </row>
    <row r="402425" spans="12:12">
      <c r="L402425" s="127"/>
    </row>
    <row r="402426" spans="12:12">
      <c r="L402426" s="127"/>
    </row>
    <row r="402427" spans="12:12">
      <c r="L402427" s="127"/>
    </row>
    <row r="402428" spans="12:12">
      <c r="L402428" s="127"/>
    </row>
    <row r="402429" spans="12:12">
      <c r="L402429" s="127"/>
    </row>
    <row r="402430" spans="12:12">
      <c r="L402430" s="127"/>
    </row>
    <row r="402431" spans="12:12">
      <c r="L402431" s="127"/>
    </row>
    <row r="402432" spans="12:12">
      <c r="L402432" s="127"/>
    </row>
    <row r="402433" spans="12:12">
      <c r="L402433" s="127"/>
    </row>
    <row r="402434" spans="12:12">
      <c r="L402434" s="127"/>
    </row>
    <row r="402435" spans="12:12">
      <c r="L402435" s="127"/>
    </row>
    <row r="402436" spans="12:12">
      <c r="L402436" s="127"/>
    </row>
    <row r="402437" spans="12:12">
      <c r="L402437" s="127"/>
    </row>
    <row r="402438" spans="12:12">
      <c r="L402438" s="127"/>
    </row>
    <row r="402439" spans="12:12">
      <c r="L402439" s="127"/>
    </row>
    <row r="402440" spans="12:12">
      <c r="L402440" s="127"/>
    </row>
    <row r="402441" spans="12:12">
      <c r="L402441" s="127"/>
    </row>
    <row r="402442" spans="12:12">
      <c r="L402442" s="127"/>
    </row>
    <row r="402443" spans="12:12">
      <c r="L402443" s="127"/>
    </row>
    <row r="402444" spans="12:12">
      <c r="L402444" s="127"/>
    </row>
    <row r="402445" spans="12:12">
      <c r="L402445" s="127"/>
    </row>
    <row r="402446" spans="12:12">
      <c r="L402446" s="127"/>
    </row>
    <row r="402447" spans="12:12">
      <c r="L402447" s="127"/>
    </row>
    <row r="402448" spans="12:12">
      <c r="L402448" s="127"/>
    </row>
    <row r="402449" spans="12:12">
      <c r="L402449" s="127"/>
    </row>
    <row r="402450" spans="12:12">
      <c r="L402450" s="127"/>
    </row>
    <row r="402451" spans="12:12">
      <c r="L402451" s="127"/>
    </row>
    <row r="402452" spans="12:12">
      <c r="L402452" s="127"/>
    </row>
    <row r="402453" spans="12:12">
      <c r="L402453" s="127"/>
    </row>
    <row r="402454" spans="12:12">
      <c r="L402454" s="127"/>
    </row>
    <row r="402455" spans="12:12">
      <c r="L402455" s="127"/>
    </row>
    <row r="402456" spans="12:12">
      <c r="L402456" s="127"/>
    </row>
    <row r="402457" spans="12:12">
      <c r="L402457" s="127"/>
    </row>
    <row r="402458" spans="12:12">
      <c r="L402458" s="127"/>
    </row>
    <row r="402459" spans="12:12">
      <c r="L402459" s="127"/>
    </row>
    <row r="402460" spans="12:12">
      <c r="L402460" s="127"/>
    </row>
    <row r="402461" spans="12:12">
      <c r="L402461" s="127"/>
    </row>
    <row r="402462" spans="12:12">
      <c r="L402462" s="127"/>
    </row>
    <row r="402463" spans="12:12">
      <c r="L402463" s="127"/>
    </row>
    <row r="402464" spans="12:12">
      <c r="L402464" s="127"/>
    </row>
    <row r="402465" spans="12:12">
      <c r="L402465" s="127"/>
    </row>
    <row r="402466" spans="12:12">
      <c r="L402466" s="127"/>
    </row>
    <row r="402467" spans="12:12">
      <c r="L402467" s="127"/>
    </row>
    <row r="402468" spans="12:12">
      <c r="L402468" s="127"/>
    </row>
    <row r="402469" spans="12:12">
      <c r="L402469" s="127"/>
    </row>
    <row r="402470" spans="12:12">
      <c r="L402470" s="127"/>
    </row>
    <row r="402471" spans="12:12">
      <c r="L402471" s="127"/>
    </row>
    <row r="402472" spans="12:12">
      <c r="L402472" s="127"/>
    </row>
    <row r="402473" spans="12:12">
      <c r="L402473" s="127"/>
    </row>
    <row r="402474" spans="12:12">
      <c r="L402474" s="127"/>
    </row>
    <row r="402475" spans="12:12">
      <c r="L402475" s="127"/>
    </row>
    <row r="402476" spans="12:12">
      <c r="L402476" s="127"/>
    </row>
    <row r="402477" spans="12:12">
      <c r="L402477" s="127"/>
    </row>
    <row r="402478" spans="12:12">
      <c r="L402478" s="127"/>
    </row>
    <row r="402479" spans="12:12">
      <c r="L402479" s="127"/>
    </row>
    <row r="402480" spans="12:12">
      <c r="L402480" s="127"/>
    </row>
    <row r="402481" spans="12:12">
      <c r="L402481" s="127"/>
    </row>
    <row r="402482" spans="12:12">
      <c r="L402482" s="127"/>
    </row>
    <row r="402483" spans="12:12">
      <c r="L402483" s="127"/>
    </row>
    <row r="402484" spans="12:12">
      <c r="L402484" s="127"/>
    </row>
    <row r="402485" spans="12:12">
      <c r="L402485" s="127"/>
    </row>
    <row r="402486" spans="12:12">
      <c r="L402486" s="127"/>
    </row>
    <row r="402487" spans="12:12">
      <c r="L402487" s="127"/>
    </row>
    <row r="402488" spans="12:12">
      <c r="L402488" s="127"/>
    </row>
    <row r="402489" spans="12:12">
      <c r="L402489" s="127"/>
    </row>
    <row r="402490" spans="12:12">
      <c r="L402490" s="127"/>
    </row>
    <row r="402491" spans="12:12">
      <c r="L402491" s="127"/>
    </row>
    <row r="402492" spans="12:12">
      <c r="L402492" s="127"/>
    </row>
    <row r="402493" spans="12:12">
      <c r="L402493" s="127"/>
    </row>
    <row r="402494" spans="12:12">
      <c r="L402494" s="127"/>
    </row>
    <row r="402495" spans="12:12">
      <c r="L402495" s="127"/>
    </row>
    <row r="402496" spans="12:12">
      <c r="L402496" s="127"/>
    </row>
    <row r="402497" spans="12:12">
      <c r="L402497" s="127"/>
    </row>
    <row r="402498" spans="12:12">
      <c r="L402498" s="127"/>
    </row>
    <row r="402499" spans="12:12">
      <c r="L402499" s="127"/>
    </row>
    <row r="402500" spans="12:12">
      <c r="L402500" s="127"/>
    </row>
    <row r="402501" spans="12:12">
      <c r="L402501" s="127"/>
    </row>
    <row r="402502" spans="12:12">
      <c r="L402502" s="127"/>
    </row>
    <row r="402503" spans="12:12">
      <c r="L402503" s="127"/>
    </row>
    <row r="402504" spans="12:12">
      <c r="L402504" s="127"/>
    </row>
    <row r="402505" spans="12:12">
      <c r="L402505" s="127"/>
    </row>
    <row r="402506" spans="12:12">
      <c r="L402506" s="127"/>
    </row>
    <row r="402507" spans="12:12">
      <c r="L402507" s="127"/>
    </row>
    <row r="402508" spans="12:12">
      <c r="L402508" s="127"/>
    </row>
    <row r="402509" spans="12:12">
      <c r="L402509" s="127"/>
    </row>
    <row r="402510" spans="12:12">
      <c r="L402510" s="127"/>
    </row>
    <row r="402511" spans="12:12">
      <c r="L402511" s="127"/>
    </row>
    <row r="402512" spans="12:12">
      <c r="L402512" s="127"/>
    </row>
    <row r="402513" spans="12:12">
      <c r="L402513" s="127"/>
    </row>
    <row r="402514" spans="12:12">
      <c r="L402514" s="127"/>
    </row>
    <row r="402515" spans="12:12">
      <c r="L402515" s="127"/>
    </row>
    <row r="402516" spans="12:12">
      <c r="L402516" s="127"/>
    </row>
    <row r="402517" spans="12:12">
      <c r="L402517" s="127"/>
    </row>
    <row r="402518" spans="12:12">
      <c r="L402518" s="127"/>
    </row>
    <row r="402519" spans="12:12">
      <c r="L402519" s="127"/>
    </row>
    <row r="402520" spans="12:12">
      <c r="L402520" s="127"/>
    </row>
    <row r="402521" spans="12:12">
      <c r="L402521" s="127"/>
    </row>
    <row r="402522" spans="12:12">
      <c r="L402522" s="127"/>
    </row>
    <row r="402523" spans="12:12">
      <c r="L402523" s="127"/>
    </row>
    <row r="402524" spans="12:12">
      <c r="L402524" s="127"/>
    </row>
    <row r="402525" spans="12:12">
      <c r="L402525" s="127"/>
    </row>
    <row r="402526" spans="12:12">
      <c r="L402526" s="127"/>
    </row>
    <row r="402527" spans="12:12">
      <c r="L402527" s="127"/>
    </row>
    <row r="402528" spans="12:12">
      <c r="L402528" s="127"/>
    </row>
    <row r="402529" spans="12:12">
      <c r="L402529" s="127"/>
    </row>
    <row r="402530" spans="12:12">
      <c r="L402530" s="127"/>
    </row>
    <row r="402531" spans="12:12">
      <c r="L402531" s="127"/>
    </row>
    <row r="402532" spans="12:12">
      <c r="L402532" s="127"/>
    </row>
    <row r="402533" spans="12:12">
      <c r="L402533" s="127"/>
    </row>
    <row r="402534" spans="12:12">
      <c r="L402534" s="127"/>
    </row>
    <row r="402535" spans="12:12">
      <c r="L402535" s="127"/>
    </row>
    <row r="402536" spans="12:12">
      <c r="L402536" s="127"/>
    </row>
    <row r="402537" spans="12:12">
      <c r="L402537" s="127"/>
    </row>
    <row r="402538" spans="12:12">
      <c r="L402538" s="127"/>
    </row>
    <row r="402539" spans="12:12">
      <c r="L402539" s="127"/>
    </row>
    <row r="402540" spans="12:12">
      <c r="L402540" s="127"/>
    </row>
    <row r="402541" spans="12:12">
      <c r="L402541" s="127"/>
    </row>
    <row r="402542" spans="12:12">
      <c r="L402542" s="127"/>
    </row>
    <row r="402543" spans="12:12">
      <c r="L402543" s="127"/>
    </row>
    <row r="402544" spans="12:12">
      <c r="L402544" s="127"/>
    </row>
    <row r="402545" spans="12:12">
      <c r="L402545" s="127"/>
    </row>
    <row r="402546" spans="12:12">
      <c r="L402546" s="127"/>
    </row>
    <row r="402547" spans="12:12">
      <c r="L402547" s="127"/>
    </row>
    <row r="402548" spans="12:12">
      <c r="L402548" s="127"/>
    </row>
    <row r="402549" spans="12:12">
      <c r="L402549" s="127"/>
    </row>
    <row r="402550" spans="12:12">
      <c r="L402550" s="127"/>
    </row>
    <row r="402551" spans="12:12">
      <c r="L402551" s="127"/>
    </row>
    <row r="402552" spans="12:12">
      <c r="L402552" s="127"/>
    </row>
    <row r="402553" spans="12:12">
      <c r="L402553" s="127"/>
    </row>
    <row r="402554" spans="12:12">
      <c r="L402554" s="127"/>
    </row>
    <row r="402555" spans="12:12">
      <c r="L402555" s="127"/>
    </row>
    <row r="402556" spans="12:12">
      <c r="L402556" s="127"/>
    </row>
    <row r="402557" spans="12:12">
      <c r="L402557" s="127"/>
    </row>
    <row r="402558" spans="12:12">
      <c r="L402558" s="127"/>
    </row>
    <row r="402559" spans="12:12">
      <c r="L402559" s="127"/>
    </row>
    <row r="402560" spans="12:12">
      <c r="L402560" s="127"/>
    </row>
    <row r="402561" spans="12:12">
      <c r="L402561" s="127"/>
    </row>
    <row r="402562" spans="12:12">
      <c r="L402562" s="127"/>
    </row>
    <row r="402563" spans="12:12">
      <c r="L402563" s="127"/>
    </row>
    <row r="402564" spans="12:12">
      <c r="L402564" s="127"/>
    </row>
    <row r="402565" spans="12:12">
      <c r="L402565" s="127"/>
    </row>
    <row r="402566" spans="12:12">
      <c r="L402566" s="127"/>
    </row>
    <row r="402567" spans="12:12">
      <c r="L402567" s="127"/>
    </row>
    <row r="402568" spans="12:12">
      <c r="L402568" s="127"/>
    </row>
    <row r="402569" spans="12:12">
      <c r="L402569" s="127"/>
    </row>
    <row r="402570" spans="12:12">
      <c r="L402570" s="127"/>
    </row>
    <row r="402571" spans="12:12">
      <c r="L402571" s="127"/>
    </row>
    <row r="402572" spans="12:12">
      <c r="L402572" s="127"/>
    </row>
    <row r="402573" spans="12:12">
      <c r="L402573" s="127"/>
    </row>
    <row r="402574" spans="12:12">
      <c r="L402574" s="127"/>
    </row>
    <row r="402575" spans="12:12">
      <c r="L402575" s="127"/>
    </row>
    <row r="402576" spans="12:12">
      <c r="L402576" s="127"/>
    </row>
    <row r="402577" spans="12:12">
      <c r="L402577" s="127"/>
    </row>
    <row r="402578" spans="12:12">
      <c r="L402578" s="127"/>
    </row>
    <row r="402579" spans="12:12">
      <c r="L402579" s="127"/>
    </row>
    <row r="402580" spans="12:12">
      <c r="L402580" s="127"/>
    </row>
    <row r="402581" spans="12:12">
      <c r="L402581" s="127"/>
    </row>
    <row r="402582" spans="12:12">
      <c r="L402582" s="127"/>
    </row>
    <row r="402583" spans="12:12">
      <c r="L402583" s="127"/>
    </row>
    <row r="402584" spans="12:12">
      <c r="L402584" s="127"/>
    </row>
    <row r="402585" spans="12:12">
      <c r="L402585" s="127"/>
    </row>
    <row r="402586" spans="12:12">
      <c r="L402586" s="127"/>
    </row>
    <row r="402587" spans="12:12">
      <c r="L402587" s="127"/>
    </row>
    <row r="402588" spans="12:12">
      <c r="L402588" s="127"/>
    </row>
    <row r="402589" spans="12:12">
      <c r="L402589" s="127"/>
    </row>
    <row r="402590" spans="12:12">
      <c r="L402590" s="127"/>
    </row>
    <row r="402591" spans="12:12">
      <c r="L402591" s="127"/>
    </row>
    <row r="402592" spans="12:12">
      <c r="L402592" s="127"/>
    </row>
    <row r="402593" spans="12:12">
      <c r="L402593" s="127"/>
    </row>
    <row r="402594" spans="12:12">
      <c r="L402594" s="127"/>
    </row>
    <row r="402595" spans="12:12">
      <c r="L402595" s="127"/>
    </row>
    <row r="402596" spans="12:12">
      <c r="L402596" s="127"/>
    </row>
    <row r="402597" spans="12:12">
      <c r="L402597" s="127"/>
    </row>
    <row r="402598" spans="12:12">
      <c r="L402598" s="127"/>
    </row>
    <row r="402599" spans="12:12">
      <c r="L402599" s="127"/>
    </row>
    <row r="402600" spans="12:12">
      <c r="L402600" s="127"/>
    </row>
    <row r="402601" spans="12:12">
      <c r="L402601" s="127"/>
    </row>
    <row r="402602" spans="12:12">
      <c r="L402602" s="127"/>
    </row>
    <row r="402603" spans="12:12">
      <c r="L402603" s="127"/>
    </row>
    <row r="402604" spans="12:12">
      <c r="L402604" s="127"/>
    </row>
    <row r="402605" spans="12:12">
      <c r="L402605" s="127"/>
    </row>
    <row r="402606" spans="12:12">
      <c r="L402606" s="127"/>
    </row>
    <row r="402607" spans="12:12">
      <c r="L402607" s="127"/>
    </row>
    <row r="402608" spans="12:12">
      <c r="L402608" s="127"/>
    </row>
    <row r="402609" spans="12:12">
      <c r="L402609" s="127"/>
    </row>
    <row r="402610" spans="12:12">
      <c r="L402610" s="127"/>
    </row>
    <row r="402611" spans="12:12">
      <c r="L402611" s="127"/>
    </row>
    <row r="402612" spans="12:12">
      <c r="L402612" s="127"/>
    </row>
    <row r="402613" spans="12:12">
      <c r="L402613" s="127"/>
    </row>
    <row r="402614" spans="12:12">
      <c r="L402614" s="127"/>
    </row>
    <row r="402615" spans="12:12">
      <c r="L402615" s="127"/>
    </row>
    <row r="402616" spans="12:12">
      <c r="L402616" s="127"/>
    </row>
    <row r="402617" spans="12:12">
      <c r="L402617" s="127"/>
    </row>
    <row r="402618" spans="12:12">
      <c r="L402618" s="127"/>
    </row>
    <row r="402619" spans="12:12">
      <c r="L402619" s="127"/>
    </row>
    <row r="402620" spans="12:12">
      <c r="L402620" s="127"/>
    </row>
    <row r="402621" spans="12:12">
      <c r="L402621" s="127"/>
    </row>
    <row r="402622" spans="12:12">
      <c r="L402622" s="127"/>
    </row>
    <row r="402623" spans="12:12">
      <c r="L402623" s="127"/>
    </row>
    <row r="402624" spans="12:12">
      <c r="L402624" s="127"/>
    </row>
    <row r="402625" spans="12:12">
      <c r="L402625" s="127"/>
    </row>
    <row r="402626" spans="12:12">
      <c r="L402626" s="127"/>
    </row>
    <row r="402627" spans="12:12">
      <c r="L402627" s="127"/>
    </row>
    <row r="402628" spans="12:12">
      <c r="L402628" s="127"/>
    </row>
    <row r="402629" spans="12:12">
      <c r="L402629" s="127"/>
    </row>
    <row r="402630" spans="12:12">
      <c r="L402630" s="127"/>
    </row>
    <row r="402631" spans="12:12">
      <c r="L402631" s="127"/>
    </row>
    <row r="402632" spans="12:12">
      <c r="L402632" s="127"/>
    </row>
    <row r="402633" spans="12:12">
      <c r="L402633" s="127"/>
    </row>
    <row r="402634" spans="12:12">
      <c r="L402634" s="127"/>
    </row>
    <row r="402635" spans="12:12">
      <c r="L402635" s="127"/>
    </row>
    <row r="402636" spans="12:12">
      <c r="L402636" s="127"/>
    </row>
    <row r="402637" spans="12:12">
      <c r="L402637" s="127"/>
    </row>
    <row r="402638" spans="12:12">
      <c r="L402638" s="127"/>
    </row>
    <row r="402639" spans="12:12">
      <c r="L402639" s="127"/>
    </row>
    <row r="402640" spans="12:12">
      <c r="L402640" s="127"/>
    </row>
    <row r="402641" spans="12:12">
      <c r="L402641" s="127"/>
    </row>
    <row r="402642" spans="12:12">
      <c r="L402642" s="127"/>
    </row>
    <row r="402643" spans="12:12">
      <c r="L402643" s="127"/>
    </row>
    <row r="402644" spans="12:12">
      <c r="L402644" s="127"/>
    </row>
    <row r="402645" spans="12:12">
      <c r="L402645" s="127"/>
    </row>
    <row r="402646" spans="12:12">
      <c r="L402646" s="127"/>
    </row>
    <row r="402647" spans="12:12">
      <c r="L402647" s="127"/>
    </row>
    <row r="402648" spans="12:12">
      <c r="L402648" s="127"/>
    </row>
    <row r="402649" spans="12:12">
      <c r="L402649" s="127"/>
    </row>
    <row r="402650" spans="12:12">
      <c r="L402650" s="127"/>
    </row>
    <row r="402651" spans="12:12">
      <c r="L402651" s="127"/>
    </row>
    <row r="402652" spans="12:12">
      <c r="L402652" s="127"/>
    </row>
    <row r="402653" spans="12:12">
      <c r="L402653" s="127"/>
    </row>
    <row r="402654" spans="12:12">
      <c r="L402654" s="127"/>
    </row>
    <row r="402655" spans="12:12">
      <c r="L402655" s="127"/>
    </row>
    <row r="402656" spans="12:12">
      <c r="L402656" s="127"/>
    </row>
    <row r="402657" spans="12:12">
      <c r="L402657" s="127"/>
    </row>
    <row r="402658" spans="12:12">
      <c r="L402658" s="127"/>
    </row>
    <row r="402659" spans="12:12">
      <c r="L402659" s="127"/>
    </row>
    <row r="402660" spans="12:12">
      <c r="L402660" s="127"/>
    </row>
    <row r="402661" spans="12:12">
      <c r="L402661" s="127"/>
    </row>
    <row r="402662" spans="12:12">
      <c r="L402662" s="127"/>
    </row>
    <row r="402663" spans="12:12">
      <c r="L402663" s="127"/>
    </row>
    <row r="402664" spans="12:12">
      <c r="L402664" s="127"/>
    </row>
    <row r="402665" spans="12:12">
      <c r="L402665" s="127"/>
    </row>
    <row r="402666" spans="12:12">
      <c r="L402666" s="127"/>
    </row>
    <row r="402667" spans="12:12">
      <c r="L402667" s="127"/>
    </row>
    <row r="402668" spans="12:12">
      <c r="L402668" s="127"/>
    </row>
    <row r="402669" spans="12:12">
      <c r="L402669" s="127"/>
    </row>
    <row r="402670" spans="12:12">
      <c r="L402670" s="127"/>
    </row>
    <row r="402671" spans="12:12">
      <c r="L402671" s="127"/>
    </row>
    <row r="402672" spans="12:12">
      <c r="L402672" s="127"/>
    </row>
    <row r="402673" spans="12:12">
      <c r="L402673" s="127"/>
    </row>
    <row r="402674" spans="12:12">
      <c r="L402674" s="127"/>
    </row>
    <row r="402675" spans="12:12">
      <c r="L402675" s="127"/>
    </row>
    <row r="402676" spans="12:12">
      <c r="L402676" s="127"/>
    </row>
    <row r="402677" spans="12:12">
      <c r="L402677" s="127"/>
    </row>
    <row r="402678" spans="12:12">
      <c r="L402678" s="127"/>
    </row>
    <row r="402679" spans="12:12">
      <c r="L402679" s="127"/>
    </row>
    <row r="402680" spans="12:12">
      <c r="L402680" s="127"/>
    </row>
    <row r="402681" spans="12:12">
      <c r="L402681" s="127"/>
    </row>
    <row r="402682" spans="12:12">
      <c r="L402682" s="127"/>
    </row>
    <row r="402683" spans="12:12">
      <c r="L402683" s="127"/>
    </row>
    <row r="402684" spans="12:12">
      <c r="L402684" s="127"/>
    </row>
    <row r="402685" spans="12:12">
      <c r="L402685" s="127"/>
    </row>
    <row r="402686" spans="12:12">
      <c r="L402686" s="127"/>
    </row>
    <row r="402687" spans="12:12">
      <c r="L402687" s="127"/>
    </row>
    <row r="402688" spans="12:12">
      <c r="L402688" s="127"/>
    </row>
    <row r="402689" spans="12:12">
      <c r="L402689" s="127"/>
    </row>
    <row r="402690" spans="12:12">
      <c r="L402690" s="127"/>
    </row>
    <row r="402691" spans="12:12">
      <c r="L402691" s="127"/>
    </row>
    <row r="402692" spans="12:12">
      <c r="L402692" s="127"/>
    </row>
    <row r="402693" spans="12:12">
      <c r="L402693" s="127"/>
    </row>
    <row r="402694" spans="12:12">
      <c r="L402694" s="127"/>
    </row>
    <row r="402695" spans="12:12">
      <c r="L402695" s="127"/>
    </row>
    <row r="402696" spans="12:12">
      <c r="L402696" s="127"/>
    </row>
    <row r="402697" spans="12:12">
      <c r="L402697" s="127"/>
    </row>
    <row r="402698" spans="12:12">
      <c r="L402698" s="127"/>
    </row>
    <row r="402699" spans="12:12">
      <c r="L402699" s="127"/>
    </row>
    <row r="402700" spans="12:12">
      <c r="L402700" s="127"/>
    </row>
    <row r="402701" spans="12:12">
      <c r="L402701" s="127"/>
    </row>
    <row r="402702" spans="12:12">
      <c r="L402702" s="127"/>
    </row>
    <row r="402703" spans="12:12">
      <c r="L402703" s="127"/>
    </row>
    <row r="402704" spans="12:12">
      <c r="L402704" s="127"/>
    </row>
    <row r="402705" spans="12:12">
      <c r="L402705" s="127"/>
    </row>
    <row r="402706" spans="12:12">
      <c r="L402706" s="127"/>
    </row>
    <row r="402707" spans="12:12">
      <c r="L402707" s="127"/>
    </row>
    <row r="402708" spans="12:12">
      <c r="L402708" s="127"/>
    </row>
    <row r="402709" spans="12:12">
      <c r="L402709" s="127"/>
    </row>
    <row r="402710" spans="12:12">
      <c r="L402710" s="127"/>
    </row>
    <row r="402711" spans="12:12">
      <c r="L402711" s="127"/>
    </row>
    <row r="402712" spans="12:12">
      <c r="L402712" s="127"/>
    </row>
    <row r="402713" spans="12:12">
      <c r="L402713" s="127"/>
    </row>
    <row r="402714" spans="12:12">
      <c r="L402714" s="127"/>
    </row>
    <row r="402715" spans="12:12">
      <c r="L402715" s="127"/>
    </row>
    <row r="402716" spans="12:12">
      <c r="L402716" s="127"/>
    </row>
    <row r="402717" spans="12:12">
      <c r="L402717" s="127"/>
    </row>
    <row r="402718" spans="12:12">
      <c r="L402718" s="127"/>
    </row>
    <row r="402719" spans="12:12">
      <c r="L402719" s="127"/>
    </row>
    <row r="402720" spans="12:12">
      <c r="L402720" s="127"/>
    </row>
    <row r="402721" spans="12:12">
      <c r="L402721" s="127"/>
    </row>
    <row r="402722" spans="12:12">
      <c r="L402722" s="127"/>
    </row>
    <row r="402723" spans="12:12">
      <c r="L402723" s="127"/>
    </row>
    <row r="402724" spans="12:12">
      <c r="L402724" s="127"/>
    </row>
    <row r="402725" spans="12:12">
      <c r="L402725" s="127"/>
    </row>
    <row r="402726" spans="12:12">
      <c r="L402726" s="127"/>
    </row>
    <row r="402727" spans="12:12">
      <c r="L402727" s="127"/>
    </row>
    <row r="402728" spans="12:12">
      <c r="L402728" s="127"/>
    </row>
    <row r="402729" spans="12:12">
      <c r="L402729" s="127"/>
    </row>
    <row r="402730" spans="12:12">
      <c r="L402730" s="127"/>
    </row>
    <row r="402731" spans="12:12">
      <c r="L402731" s="127"/>
    </row>
    <row r="402732" spans="12:12">
      <c r="L402732" s="127"/>
    </row>
    <row r="402733" spans="12:12">
      <c r="L402733" s="127"/>
    </row>
    <row r="402734" spans="12:12">
      <c r="L402734" s="127"/>
    </row>
    <row r="402735" spans="12:12">
      <c r="L402735" s="127"/>
    </row>
    <row r="402736" spans="12:12">
      <c r="L402736" s="127"/>
    </row>
    <row r="402737" spans="12:12">
      <c r="L402737" s="127"/>
    </row>
    <row r="402738" spans="12:12">
      <c r="L402738" s="127"/>
    </row>
    <row r="402739" spans="12:12">
      <c r="L402739" s="127"/>
    </row>
    <row r="402740" spans="12:12">
      <c r="L402740" s="127"/>
    </row>
    <row r="402741" spans="12:12">
      <c r="L402741" s="127"/>
    </row>
    <row r="402742" spans="12:12">
      <c r="L402742" s="127"/>
    </row>
    <row r="402743" spans="12:12">
      <c r="L402743" s="127"/>
    </row>
    <row r="402744" spans="12:12">
      <c r="L402744" s="127"/>
    </row>
    <row r="402745" spans="12:12">
      <c r="L402745" s="127"/>
    </row>
    <row r="402746" spans="12:12">
      <c r="L402746" s="127"/>
    </row>
    <row r="402747" spans="12:12">
      <c r="L402747" s="127"/>
    </row>
    <row r="402748" spans="12:12">
      <c r="L402748" s="127"/>
    </row>
    <row r="402749" spans="12:12">
      <c r="L402749" s="127"/>
    </row>
    <row r="402750" spans="12:12">
      <c r="L402750" s="127"/>
    </row>
    <row r="402751" spans="12:12">
      <c r="L402751" s="127"/>
    </row>
    <row r="402752" spans="12:12">
      <c r="L402752" s="127"/>
    </row>
    <row r="402753" spans="12:12">
      <c r="L402753" s="127"/>
    </row>
    <row r="402754" spans="12:12">
      <c r="L402754" s="127"/>
    </row>
    <row r="402755" spans="12:12">
      <c r="L402755" s="127"/>
    </row>
    <row r="402756" spans="12:12">
      <c r="L402756" s="127"/>
    </row>
    <row r="402757" spans="12:12">
      <c r="L402757" s="127"/>
    </row>
    <row r="402758" spans="12:12">
      <c r="L402758" s="127"/>
    </row>
    <row r="402759" spans="12:12">
      <c r="L402759" s="127"/>
    </row>
    <row r="402760" spans="12:12">
      <c r="L402760" s="127"/>
    </row>
    <row r="402761" spans="12:12">
      <c r="L402761" s="127"/>
    </row>
    <row r="402762" spans="12:12">
      <c r="L402762" s="127"/>
    </row>
    <row r="402763" spans="12:12">
      <c r="L402763" s="127"/>
    </row>
    <row r="402764" spans="12:12">
      <c r="L402764" s="127"/>
    </row>
    <row r="402765" spans="12:12">
      <c r="L402765" s="127"/>
    </row>
    <row r="402766" spans="12:12">
      <c r="L402766" s="127"/>
    </row>
    <row r="402767" spans="12:12">
      <c r="L402767" s="127"/>
    </row>
    <row r="402768" spans="12:12">
      <c r="L402768" s="127"/>
    </row>
    <row r="402769" spans="12:12">
      <c r="L402769" s="127"/>
    </row>
    <row r="402770" spans="12:12">
      <c r="L402770" s="127"/>
    </row>
    <row r="402771" spans="12:12">
      <c r="L402771" s="127"/>
    </row>
    <row r="402772" spans="12:12">
      <c r="L402772" s="127"/>
    </row>
    <row r="402773" spans="12:12">
      <c r="L402773" s="127"/>
    </row>
    <row r="402774" spans="12:12">
      <c r="L402774" s="127"/>
    </row>
    <row r="402775" spans="12:12">
      <c r="L402775" s="127"/>
    </row>
    <row r="402776" spans="12:12">
      <c r="L402776" s="127"/>
    </row>
    <row r="402777" spans="12:12">
      <c r="L402777" s="127"/>
    </row>
    <row r="402778" spans="12:12">
      <c r="L402778" s="127"/>
    </row>
    <row r="402779" spans="12:12">
      <c r="L402779" s="127"/>
    </row>
    <row r="402780" spans="12:12">
      <c r="L402780" s="127"/>
    </row>
    <row r="402781" spans="12:12">
      <c r="L402781" s="127"/>
    </row>
    <row r="402782" spans="12:12">
      <c r="L402782" s="127"/>
    </row>
    <row r="402783" spans="12:12">
      <c r="L402783" s="127"/>
    </row>
    <row r="402784" spans="12:12">
      <c r="L402784" s="127"/>
    </row>
    <row r="402785" spans="12:12">
      <c r="L402785" s="127"/>
    </row>
    <row r="402786" spans="12:12">
      <c r="L402786" s="127"/>
    </row>
    <row r="402787" spans="12:12">
      <c r="L402787" s="127"/>
    </row>
    <row r="402788" spans="12:12">
      <c r="L402788" s="127"/>
    </row>
    <row r="402789" spans="12:12">
      <c r="L402789" s="127"/>
    </row>
    <row r="402790" spans="12:12">
      <c r="L402790" s="127"/>
    </row>
    <row r="402791" spans="12:12">
      <c r="L402791" s="127"/>
    </row>
    <row r="402792" spans="12:12">
      <c r="L402792" s="127"/>
    </row>
    <row r="402793" spans="12:12">
      <c r="L402793" s="127"/>
    </row>
    <row r="402794" spans="12:12">
      <c r="L402794" s="127"/>
    </row>
    <row r="402795" spans="12:12">
      <c r="L402795" s="127"/>
    </row>
    <row r="402796" spans="12:12">
      <c r="L402796" s="127"/>
    </row>
    <row r="402797" spans="12:12">
      <c r="L402797" s="127"/>
    </row>
    <row r="402798" spans="12:12">
      <c r="L402798" s="127"/>
    </row>
    <row r="402799" spans="12:12">
      <c r="L402799" s="127"/>
    </row>
    <row r="402800" spans="12:12">
      <c r="L402800" s="127"/>
    </row>
    <row r="402801" spans="12:12">
      <c r="L402801" s="127"/>
    </row>
    <row r="402802" spans="12:12">
      <c r="L402802" s="127"/>
    </row>
    <row r="402803" spans="12:12">
      <c r="L402803" s="127"/>
    </row>
    <row r="402804" spans="12:12">
      <c r="L402804" s="127"/>
    </row>
    <row r="402805" spans="12:12">
      <c r="L402805" s="127"/>
    </row>
    <row r="402806" spans="12:12">
      <c r="L402806" s="127"/>
    </row>
    <row r="402807" spans="12:12">
      <c r="L402807" s="127"/>
    </row>
    <row r="402808" spans="12:12">
      <c r="L402808" s="127"/>
    </row>
    <row r="402809" spans="12:12">
      <c r="L402809" s="127"/>
    </row>
    <row r="402810" spans="12:12">
      <c r="L402810" s="127"/>
    </row>
    <row r="402811" spans="12:12">
      <c r="L402811" s="127"/>
    </row>
    <row r="402812" spans="12:12">
      <c r="L402812" s="127"/>
    </row>
    <row r="402813" spans="12:12">
      <c r="L402813" s="127"/>
    </row>
    <row r="402814" spans="12:12">
      <c r="L402814" s="127"/>
    </row>
    <row r="402815" spans="12:12">
      <c r="L402815" s="127"/>
    </row>
    <row r="402816" spans="12:12">
      <c r="L402816" s="127"/>
    </row>
    <row r="402817" spans="12:12">
      <c r="L402817" s="127"/>
    </row>
    <row r="402818" spans="12:12">
      <c r="L402818" s="127"/>
    </row>
    <row r="402819" spans="12:12">
      <c r="L402819" s="127"/>
    </row>
    <row r="402820" spans="12:12">
      <c r="L402820" s="127"/>
    </row>
    <row r="402821" spans="12:12">
      <c r="L402821" s="127"/>
    </row>
    <row r="402822" spans="12:12">
      <c r="L402822" s="127"/>
    </row>
    <row r="402823" spans="12:12">
      <c r="L402823" s="127"/>
    </row>
    <row r="402824" spans="12:12">
      <c r="L402824" s="127"/>
    </row>
    <row r="402825" spans="12:12">
      <c r="L402825" s="127"/>
    </row>
    <row r="402826" spans="12:12">
      <c r="L402826" s="127"/>
    </row>
    <row r="402827" spans="12:12">
      <c r="L402827" s="127"/>
    </row>
    <row r="402828" spans="12:12">
      <c r="L402828" s="127"/>
    </row>
    <row r="402829" spans="12:12">
      <c r="L402829" s="127"/>
    </row>
    <row r="402830" spans="12:12">
      <c r="L402830" s="127"/>
    </row>
    <row r="402831" spans="12:12">
      <c r="L402831" s="127"/>
    </row>
    <row r="402832" spans="12:12">
      <c r="L402832" s="127"/>
    </row>
    <row r="402833" spans="12:12">
      <c r="L402833" s="127"/>
    </row>
    <row r="402834" spans="12:12">
      <c r="L402834" s="127"/>
    </row>
    <row r="402835" spans="12:12">
      <c r="L402835" s="127"/>
    </row>
    <row r="402836" spans="12:12">
      <c r="L402836" s="127"/>
    </row>
    <row r="402837" spans="12:12">
      <c r="L402837" s="127"/>
    </row>
    <row r="402838" spans="12:12">
      <c r="L402838" s="127"/>
    </row>
    <row r="402839" spans="12:12">
      <c r="L402839" s="127"/>
    </row>
    <row r="402840" spans="12:12">
      <c r="L402840" s="127"/>
    </row>
    <row r="402841" spans="12:12">
      <c r="L402841" s="127"/>
    </row>
    <row r="402842" spans="12:12">
      <c r="L402842" s="127"/>
    </row>
    <row r="402843" spans="12:12">
      <c r="L402843" s="127"/>
    </row>
    <row r="402844" spans="12:12">
      <c r="L402844" s="127"/>
    </row>
    <row r="402845" spans="12:12">
      <c r="L402845" s="127"/>
    </row>
    <row r="402846" spans="12:12">
      <c r="L402846" s="127"/>
    </row>
    <row r="402847" spans="12:12">
      <c r="L402847" s="127"/>
    </row>
    <row r="402848" spans="12:12">
      <c r="L402848" s="127"/>
    </row>
    <row r="402849" spans="12:12">
      <c r="L402849" s="127"/>
    </row>
    <row r="402850" spans="12:12">
      <c r="L402850" s="127"/>
    </row>
    <row r="402851" spans="12:12">
      <c r="L402851" s="127"/>
    </row>
    <row r="402852" spans="12:12">
      <c r="L402852" s="127"/>
    </row>
    <row r="402853" spans="12:12">
      <c r="L402853" s="127"/>
    </row>
    <row r="402854" spans="12:12">
      <c r="L402854" s="127"/>
    </row>
    <row r="402855" spans="12:12">
      <c r="L402855" s="127"/>
    </row>
    <row r="402856" spans="12:12">
      <c r="L402856" s="127"/>
    </row>
    <row r="402857" spans="12:12">
      <c r="L402857" s="127"/>
    </row>
    <row r="402858" spans="12:12">
      <c r="L402858" s="127"/>
    </row>
    <row r="402859" spans="12:12">
      <c r="L402859" s="127"/>
    </row>
    <row r="402860" spans="12:12">
      <c r="L402860" s="127"/>
    </row>
    <row r="402861" spans="12:12">
      <c r="L402861" s="127"/>
    </row>
    <row r="402862" spans="12:12">
      <c r="L402862" s="127"/>
    </row>
    <row r="402863" spans="12:12">
      <c r="L402863" s="127"/>
    </row>
    <row r="402864" spans="12:12">
      <c r="L402864" s="127"/>
    </row>
    <row r="402865" spans="12:12">
      <c r="L402865" s="127"/>
    </row>
    <row r="402866" spans="12:12">
      <c r="L402866" s="127"/>
    </row>
    <row r="402867" spans="12:12">
      <c r="L402867" s="127"/>
    </row>
    <row r="402868" spans="12:12">
      <c r="L402868" s="127"/>
    </row>
    <row r="402869" spans="12:12">
      <c r="L402869" s="127"/>
    </row>
    <row r="402870" spans="12:12">
      <c r="L402870" s="127"/>
    </row>
    <row r="402871" spans="12:12">
      <c r="L402871" s="127"/>
    </row>
    <row r="402872" spans="12:12">
      <c r="L402872" s="127"/>
    </row>
    <row r="402873" spans="12:12">
      <c r="L402873" s="127"/>
    </row>
    <row r="402874" spans="12:12">
      <c r="L402874" s="127"/>
    </row>
    <row r="402875" spans="12:12">
      <c r="L402875" s="127"/>
    </row>
    <row r="402876" spans="12:12">
      <c r="L402876" s="127"/>
    </row>
    <row r="402877" spans="12:12">
      <c r="L402877" s="127"/>
    </row>
    <row r="402878" spans="12:12">
      <c r="L402878" s="127"/>
    </row>
    <row r="402879" spans="12:12">
      <c r="L402879" s="127"/>
    </row>
    <row r="402880" spans="12:12">
      <c r="L402880" s="127"/>
    </row>
    <row r="402881" spans="12:12">
      <c r="L402881" s="127"/>
    </row>
    <row r="402882" spans="12:12">
      <c r="L402882" s="127"/>
    </row>
    <row r="402883" spans="12:12">
      <c r="L402883" s="127"/>
    </row>
    <row r="402884" spans="12:12">
      <c r="L402884" s="127"/>
    </row>
    <row r="402885" spans="12:12">
      <c r="L402885" s="127"/>
    </row>
    <row r="402886" spans="12:12">
      <c r="L402886" s="127"/>
    </row>
    <row r="402887" spans="12:12">
      <c r="L402887" s="127"/>
    </row>
    <row r="402888" spans="12:12">
      <c r="L402888" s="127"/>
    </row>
    <row r="402889" spans="12:12">
      <c r="L402889" s="127"/>
    </row>
    <row r="402890" spans="12:12">
      <c r="L402890" s="127"/>
    </row>
    <row r="402891" spans="12:12">
      <c r="L402891" s="127"/>
    </row>
    <row r="402892" spans="12:12">
      <c r="L402892" s="127"/>
    </row>
    <row r="402893" spans="12:12">
      <c r="L402893" s="127"/>
    </row>
    <row r="402894" spans="12:12">
      <c r="L402894" s="127"/>
    </row>
    <row r="402895" spans="12:12">
      <c r="L402895" s="127"/>
    </row>
    <row r="402896" spans="12:12">
      <c r="L402896" s="127"/>
    </row>
    <row r="402897" spans="12:12">
      <c r="L402897" s="127"/>
    </row>
    <row r="402898" spans="12:12">
      <c r="L402898" s="127"/>
    </row>
    <row r="402899" spans="12:12">
      <c r="L402899" s="127"/>
    </row>
    <row r="402900" spans="12:12">
      <c r="L402900" s="127"/>
    </row>
    <row r="402901" spans="12:12">
      <c r="L402901" s="127"/>
    </row>
    <row r="402902" spans="12:12">
      <c r="L402902" s="127"/>
    </row>
    <row r="402903" spans="12:12">
      <c r="L402903" s="127"/>
    </row>
    <row r="402904" spans="12:12">
      <c r="L402904" s="127"/>
    </row>
    <row r="402905" spans="12:12">
      <c r="L402905" s="127"/>
    </row>
    <row r="402906" spans="12:12">
      <c r="L402906" s="127"/>
    </row>
    <row r="402907" spans="12:12">
      <c r="L402907" s="127"/>
    </row>
    <row r="402908" spans="12:12">
      <c r="L402908" s="127"/>
    </row>
    <row r="402909" spans="12:12">
      <c r="L402909" s="127"/>
    </row>
    <row r="402910" spans="12:12">
      <c r="L402910" s="127"/>
    </row>
    <row r="402911" spans="12:12">
      <c r="L402911" s="127"/>
    </row>
    <row r="402912" spans="12:12">
      <c r="L402912" s="127"/>
    </row>
    <row r="402913" spans="12:12">
      <c r="L402913" s="127"/>
    </row>
    <row r="402914" spans="12:12">
      <c r="L402914" s="127"/>
    </row>
    <row r="402915" spans="12:12">
      <c r="L402915" s="127"/>
    </row>
    <row r="402916" spans="12:12">
      <c r="L402916" s="127"/>
    </row>
    <row r="402917" spans="12:12">
      <c r="L402917" s="127"/>
    </row>
    <row r="402918" spans="12:12">
      <c r="L402918" s="127"/>
    </row>
    <row r="402919" spans="12:12">
      <c r="L402919" s="127"/>
    </row>
    <row r="402920" spans="12:12">
      <c r="L402920" s="127"/>
    </row>
    <row r="402921" spans="12:12">
      <c r="L402921" s="127"/>
    </row>
    <row r="402922" spans="12:12">
      <c r="L402922" s="127"/>
    </row>
    <row r="402923" spans="12:12">
      <c r="L402923" s="127"/>
    </row>
    <row r="402924" spans="12:12">
      <c r="L402924" s="127"/>
    </row>
    <row r="402925" spans="12:12">
      <c r="L402925" s="127"/>
    </row>
    <row r="402926" spans="12:12">
      <c r="L402926" s="127"/>
    </row>
    <row r="402927" spans="12:12">
      <c r="L402927" s="127"/>
    </row>
    <row r="402928" spans="12:12">
      <c r="L402928" s="127"/>
    </row>
    <row r="402929" spans="12:12">
      <c r="L402929" s="127"/>
    </row>
    <row r="402930" spans="12:12">
      <c r="L402930" s="127"/>
    </row>
    <row r="402931" spans="12:12">
      <c r="L402931" s="127"/>
    </row>
    <row r="402932" spans="12:12">
      <c r="L402932" s="127"/>
    </row>
    <row r="402933" spans="12:12">
      <c r="L402933" s="127"/>
    </row>
    <row r="402934" spans="12:12">
      <c r="L402934" s="127"/>
    </row>
    <row r="402935" spans="12:12">
      <c r="L402935" s="127"/>
    </row>
    <row r="402936" spans="12:12">
      <c r="L402936" s="127"/>
    </row>
    <row r="402937" spans="12:12">
      <c r="L402937" s="127"/>
    </row>
    <row r="402938" spans="12:12">
      <c r="L402938" s="127"/>
    </row>
    <row r="402939" spans="12:12">
      <c r="L402939" s="127"/>
    </row>
    <row r="402940" spans="12:12">
      <c r="L402940" s="127"/>
    </row>
    <row r="402941" spans="12:12">
      <c r="L402941" s="127"/>
    </row>
    <row r="402942" spans="12:12">
      <c r="L402942" s="127"/>
    </row>
    <row r="402943" spans="12:12">
      <c r="L402943" s="127"/>
    </row>
    <row r="402944" spans="12:12">
      <c r="L402944" s="127"/>
    </row>
    <row r="402945" spans="12:12">
      <c r="L402945" s="127"/>
    </row>
    <row r="402946" spans="12:12">
      <c r="L402946" s="127"/>
    </row>
    <row r="402947" spans="12:12">
      <c r="L402947" s="127"/>
    </row>
    <row r="402948" spans="12:12">
      <c r="L402948" s="127"/>
    </row>
    <row r="402949" spans="12:12">
      <c r="L402949" s="127"/>
    </row>
    <row r="402950" spans="12:12">
      <c r="L402950" s="127"/>
    </row>
    <row r="402951" spans="12:12">
      <c r="L402951" s="127"/>
    </row>
    <row r="402952" spans="12:12">
      <c r="L402952" s="127"/>
    </row>
    <row r="402953" spans="12:12">
      <c r="L402953" s="127"/>
    </row>
    <row r="402954" spans="12:12">
      <c r="L402954" s="127"/>
    </row>
    <row r="402955" spans="12:12">
      <c r="L402955" s="127"/>
    </row>
    <row r="402956" spans="12:12">
      <c r="L402956" s="127"/>
    </row>
    <row r="402957" spans="12:12">
      <c r="L402957" s="127"/>
    </row>
    <row r="402958" spans="12:12">
      <c r="L402958" s="127"/>
    </row>
    <row r="402959" spans="12:12">
      <c r="L402959" s="127"/>
    </row>
    <row r="402960" spans="12:12">
      <c r="L402960" s="127"/>
    </row>
    <row r="402961" spans="12:12">
      <c r="L402961" s="127"/>
    </row>
    <row r="402962" spans="12:12">
      <c r="L402962" s="127"/>
    </row>
    <row r="402963" spans="12:12">
      <c r="L402963" s="127"/>
    </row>
    <row r="402964" spans="12:12">
      <c r="L402964" s="127"/>
    </row>
    <row r="402965" spans="12:12">
      <c r="L402965" s="127"/>
    </row>
    <row r="402966" spans="12:12">
      <c r="L402966" s="127"/>
    </row>
    <row r="402967" spans="12:12">
      <c r="L402967" s="127"/>
    </row>
    <row r="402968" spans="12:12">
      <c r="L402968" s="127"/>
    </row>
    <row r="402969" spans="12:12">
      <c r="L402969" s="127"/>
    </row>
    <row r="402970" spans="12:12">
      <c r="L402970" s="127"/>
    </row>
    <row r="402971" spans="12:12">
      <c r="L402971" s="127"/>
    </row>
    <row r="402972" spans="12:12">
      <c r="L402972" s="127"/>
    </row>
    <row r="402973" spans="12:12">
      <c r="L402973" s="127"/>
    </row>
    <row r="402974" spans="12:12">
      <c r="L402974" s="127"/>
    </row>
    <row r="402975" spans="12:12">
      <c r="L402975" s="127"/>
    </row>
    <row r="402976" spans="12:12">
      <c r="L402976" s="127"/>
    </row>
    <row r="402977" spans="12:12">
      <c r="L402977" s="127"/>
    </row>
    <row r="402978" spans="12:12">
      <c r="L402978" s="127"/>
    </row>
    <row r="402979" spans="12:12">
      <c r="L402979" s="127"/>
    </row>
    <row r="402980" spans="12:12">
      <c r="L402980" s="127"/>
    </row>
    <row r="402981" spans="12:12">
      <c r="L402981" s="127"/>
    </row>
    <row r="402982" spans="12:12">
      <c r="L402982" s="127"/>
    </row>
    <row r="402983" spans="12:12">
      <c r="L402983" s="127"/>
    </row>
    <row r="402984" spans="12:12">
      <c r="L402984" s="127"/>
    </row>
    <row r="402985" spans="12:12">
      <c r="L402985" s="127"/>
    </row>
    <row r="402986" spans="12:12">
      <c r="L402986" s="127"/>
    </row>
    <row r="402987" spans="12:12">
      <c r="L402987" s="127"/>
    </row>
    <row r="402988" spans="12:12">
      <c r="L402988" s="127"/>
    </row>
    <row r="402989" spans="12:12">
      <c r="L402989" s="127"/>
    </row>
    <row r="402990" spans="12:12">
      <c r="L402990" s="127"/>
    </row>
    <row r="402991" spans="12:12">
      <c r="L402991" s="127"/>
    </row>
    <row r="402992" spans="12:12">
      <c r="L402992" s="127"/>
    </row>
    <row r="402993" spans="12:12">
      <c r="L402993" s="127"/>
    </row>
    <row r="402994" spans="12:12">
      <c r="L402994" s="127"/>
    </row>
    <row r="402995" spans="12:12">
      <c r="L402995" s="127"/>
    </row>
    <row r="402996" spans="12:12">
      <c r="L402996" s="127"/>
    </row>
    <row r="402997" spans="12:12">
      <c r="L402997" s="127"/>
    </row>
    <row r="402998" spans="12:12">
      <c r="L402998" s="127"/>
    </row>
    <row r="402999" spans="12:12">
      <c r="L402999" s="127"/>
    </row>
    <row r="403000" spans="12:12">
      <c r="L403000" s="127"/>
    </row>
    <row r="403001" spans="12:12">
      <c r="L403001" s="127"/>
    </row>
    <row r="403002" spans="12:12">
      <c r="L403002" s="127"/>
    </row>
    <row r="403003" spans="12:12">
      <c r="L403003" s="127"/>
    </row>
    <row r="403004" spans="12:12">
      <c r="L403004" s="127"/>
    </row>
    <row r="403005" spans="12:12">
      <c r="L403005" s="127"/>
    </row>
    <row r="403006" spans="12:12">
      <c r="L403006" s="127"/>
    </row>
    <row r="403007" spans="12:12">
      <c r="L403007" s="127"/>
    </row>
    <row r="403008" spans="12:12">
      <c r="L403008" s="127"/>
    </row>
    <row r="403009" spans="12:12">
      <c r="L403009" s="127"/>
    </row>
    <row r="403010" spans="12:12">
      <c r="L403010" s="127"/>
    </row>
    <row r="403011" spans="12:12">
      <c r="L403011" s="127"/>
    </row>
    <row r="403012" spans="12:12">
      <c r="L403012" s="127"/>
    </row>
    <row r="403013" spans="12:12">
      <c r="L403013" s="127"/>
    </row>
    <row r="403014" spans="12:12">
      <c r="L403014" s="127"/>
    </row>
    <row r="403015" spans="12:12">
      <c r="L403015" s="127"/>
    </row>
    <row r="403016" spans="12:12">
      <c r="L403016" s="127"/>
    </row>
    <row r="403017" spans="12:12">
      <c r="L403017" s="127"/>
    </row>
    <row r="403018" spans="12:12">
      <c r="L403018" s="127"/>
    </row>
    <row r="403019" spans="12:12">
      <c r="L403019" s="127"/>
    </row>
    <row r="403020" spans="12:12">
      <c r="L403020" s="127"/>
    </row>
    <row r="403021" spans="12:12">
      <c r="L403021" s="127"/>
    </row>
    <row r="403022" spans="12:12">
      <c r="L403022" s="127"/>
    </row>
    <row r="403023" spans="12:12">
      <c r="L403023" s="127"/>
    </row>
    <row r="403024" spans="12:12">
      <c r="L403024" s="127"/>
    </row>
    <row r="403025" spans="12:12">
      <c r="L403025" s="127"/>
    </row>
    <row r="403026" spans="12:12">
      <c r="L403026" s="127"/>
    </row>
    <row r="403027" spans="12:12">
      <c r="L403027" s="127"/>
    </row>
    <row r="403028" spans="12:12">
      <c r="L403028" s="127"/>
    </row>
    <row r="403029" spans="12:12">
      <c r="L403029" s="127"/>
    </row>
    <row r="403030" spans="12:12">
      <c r="L403030" s="127"/>
    </row>
    <row r="403031" spans="12:12">
      <c r="L403031" s="127"/>
    </row>
    <row r="403032" spans="12:12">
      <c r="L403032" s="127"/>
    </row>
    <row r="403033" spans="12:12">
      <c r="L403033" s="127"/>
    </row>
    <row r="403034" spans="12:12">
      <c r="L403034" s="127"/>
    </row>
    <row r="403035" spans="12:12">
      <c r="L403035" s="127"/>
    </row>
    <row r="403036" spans="12:12">
      <c r="L403036" s="127"/>
    </row>
    <row r="403037" spans="12:12">
      <c r="L403037" s="127"/>
    </row>
    <row r="403038" spans="12:12">
      <c r="L403038" s="127"/>
    </row>
    <row r="403039" spans="12:12">
      <c r="L403039" s="127"/>
    </row>
    <row r="403040" spans="12:12">
      <c r="L403040" s="127"/>
    </row>
    <row r="403041" spans="12:12">
      <c r="L403041" s="127"/>
    </row>
    <row r="403042" spans="12:12">
      <c r="L403042" s="127"/>
    </row>
    <row r="403043" spans="12:12">
      <c r="L403043" s="127"/>
    </row>
    <row r="403044" spans="12:12">
      <c r="L403044" s="127"/>
    </row>
    <row r="403045" spans="12:12">
      <c r="L403045" s="127"/>
    </row>
    <row r="403046" spans="12:12">
      <c r="L403046" s="127"/>
    </row>
    <row r="403047" spans="12:12">
      <c r="L403047" s="127"/>
    </row>
    <row r="403048" spans="12:12">
      <c r="L403048" s="127"/>
    </row>
    <row r="403049" spans="12:12">
      <c r="L403049" s="127"/>
    </row>
    <row r="403050" spans="12:12">
      <c r="L403050" s="127"/>
    </row>
    <row r="403051" spans="12:12">
      <c r="L403051" s="127"/>
    </row>
    <row r="403052" spans="12:12">
      <c r="L403052" s="127"/>
    </row>
    <row r="403053" spans="12:12">
      <c r="L403053" s="127"/>
    </row>
    <row r="403054" spans="12:12">
      <c r="L403054" s="127"/>
    </row>
    <row r="403055" spans="12:12">
      <c r="L403055" s="127"/>
    </row>
    <row r="403056" spans="12:12">
      <c r="L403056" s="127"/>
    </row>
    <row r="403057" spans="12:12">
      <c r="L403057" s="127"/>
    </row>
    <row r="403058" spans="12:12">
      <c r="L403058" s="127"/>
    </row>
    <row r="403059" spans="12:12">
      <c r="L403059" s="127"/>
    </row>
    <row r="403060" spans="12:12">
      <c r="L403060" s="127"/>
    </row>
    <row r="403061" spans="12:12">
      <c r="L403061" s="127"/>
    </row>
    <row r="403062" spans="12:12">
      <c r="L403062" s="127"/>
    </row>
    <row r="403063" spans="12:12">
      <c r="L403063" s="127"/>
    </row>
    <row r="403064" spans="12:12">
      <c r="L403064" s="127"/>
    </row>
    <row r="403065" spans="12:12">
      <c r="L403065" s="127"/>
    </row>
    <row r="403066" spans="12:12">
      <c r="L403066" s="127"/>
    </row>
    <row r="403067" spans="12:12">
      <c r="L403067" s="127"/>
    </row>
    <row r="403068" spans="12:12">
      <c r="L403068" s="127"/>
    </row>
    <row r="403069" spans="12:12">
      <c r="L403069" s="127"/>
    </row>
    <row r="403070" spans="12:12">
      <c r="L403070" s="127"/>
    </row>
    <row r="403071" spans="12:12">
      <c r="L403071" s="127"/>
    </row>
    <row r="403072" spans="12:12">
      <c r="L403072" s="127"/>
    </row>
    <row r="403073" spans="12:12">
      <c r="L403073" s="127"/>
    </row>
    <row r="403074" spans="12:12">
      <c r="L403074" s="127"/>
    </row>
    <row r="403075" spans="12:12">
      <c r="L403075" s="127"/>
    </row>
    <row r="403076" spans="12:12">
      <c r="L403076" s="127"/>
    </row>
    <row r="403077" spans="12:12">
      <c r="L403077" s="127"/>
    </row>
    <row r="403078" spans="12:12">
      <c r="L403078" s="127"/>
    </row>
    <row r="403079" spans="12:12">
      <c r="L403079" s="127"/>
    </row>
    <row r="403080" spans="12:12">
      <c r="L403080" s="127"/>
    </row>
    <row r="403081" spans="12:12">
      <c r="L403081" s="127"/>
    </row>
    <row r="403082" spans="12:12">
      <c r="L403082" s="127"/>
    </row>
    <row r="403083" spans="12:12">
      <c r="L403083" s="127"/>
    </row>
    <row r="403084" spans="12:12">
      <c r="L403084" s="127"/>
    </row>
    <row r="403085" spans="12:12">
      <c r="L403085" s="127"/>
    </row>
    <row r="403086" spans="12:12">
      <c r="L403086" s="127"/>
    </row>
    <row r="403087" spans="12:12">
      <c r="L403087" s="127"/>
    </row>
    <row r="403088" spans="12:12">
      <c r="L403088" s="127"/>
    </row>
    <row r="403089" spans="12:12">
      <c r="L403089" s="127"/>
    </row>
    <row r="403090" spans="12:12">
      <c r="L403090" s="127"/>
    </row>
    <row r="403091" spans="12:12">
      <c r="L403091" s="127"/>
    </row>
    <row r="403092" spans="12:12">
      <c r="L403092" s="127"/>
    </row>
    <row r="403093" spans="12:12">
      <c r="L403093" s="127"/>
    </row>
    <row r="403094" spans="12:12">
      <c r="L403094" s="127"/>
    </row>
    <row r="403095" spans="12:12">
      <c r="L403095" s="127"/>
    </row>
    <row r="403096" spans="12:12">
      <c r="L403096" s="127"/>
    </row>
    <row r="403097" spans="12:12">
      <c r="L403097" s="127"/>
    </row>
    <row r="403098" spans="12:12">
      <c r="L403098" s="127"/>
    </row>
    <row r="403099" spans="12:12">
      <c r="L403099" s="127"/>
    </row>
    <row r="403100" spans="12:12">
      <c r="L403100" s="127"/>
    </row>
    <row r="403101" spans="12:12">
      <c r="L403101" s="127"/>
    </row>
    <row r="403102" spans="12:12">
      <c r="L403102" s="127"/>
    </row>
    <row r="403103" spans="12:12">
      <c r="L403103" s="127"/>
    </row>
    <row r="403104" spans="12:12">
      <c r="L403104" s="127"/>
    </row>
    <row r="403105" spans="12:12">
      <c r="L403105" s="127"/>
    </row>
    <row r="403106" spans="12:12">
      <c r="L403106" s="127"/>
    </row>
    <row r="403107" spans="12:12">
      <c r="L403107" s="127"/>
    </row>
    <row r="403108" spans="12:12">
      <c r="L403108" s="127"/>
    </row>
    <row r="403109" spans="12:12">
      <c r="L403109" s="127"/>
    </row>
    <row r="403110" spans="12:12">
      <c r="L403110" s="127"/>
    </row>
    <row r="403111" spans="12:12">
      <c r="L403111" s="127"/>
    </row>
    <row r="403112" spans="12:12">
      <c r="L403112" s="127"/>
    </row>
    <row r="403113" spans="12:12">
      <c r="L403113" s="127"/>
    </row>
    <row r="403114" spans="12:12">
      <c r="L403114" s="127"/>
    </row>
    <row r="403115" spans="12:12">
      <c r="L403115" s="127"/>
    </row>
    <row r="403116" spans="12:12">
      <c r="L403116" s="127"/>
    </row>
    <row r="403117" spans="12:12">
      <c r="L403117" s="127"/>
    </row>
    <row r="403118" spans="12:12">
      <c r="L403118" s="127"/>
    </row>
    <row r="403119" spans="12:12">
      <c r="L403119" s="127"/>
    </row>
    <row r="403120" spans="12:12">
      <c r="L403120" s="127"/>
    </row>
    <row r="403121" spans="12:12">
      <c r="L403121" s="127"/>
    </row>
    <row r="403122" spans="12:12">
      <c r="L403122" s="127"/>
    </row>
    <row r="403123" spans="12:12">
      <c r="L403123" s="127"/>
    </row>
    <row r="403124" spans="12:12">
      <c r="L403124" s="127"/>
    </row>
    <row r="403125" spans="12:12">
      <c r="L403125" s="127"/>
    </row>
    <row r="403126" spans="12:12">
      <c r="L403126" s="127"/>
    </row>
    <row r="403127" spans="12:12">
      <c r="L403127" s="127"/>
    </row>
    <row r="403128" spans="12:12">
      <c r="L403128" s="127"/>
    </row>
    <row r="403129" spans="12:12">
      <c r="L403129" s="127"/>
    </row>
    <row r="403130" spans="12:12">
      <c r="L403130" s="127"/>
    </row>
    <row r="403131" spans="12:12">
      <c r="L403131" s="127"/>
    </row>
    <row r="403132" spans="12:12">
      <c r="L403132" s="127"/>
    </row>
    <row r="403133" spans="12:12">
      <c r="L403133" s="127"/>
    </row>
    <row r="403134" spans="12:12">
      <c r="L403134" s="127"/>
    </row>
    <row r="403135" spans="12:12">
      <c r="L403135" s="127"/>
    </row>
    <row r="403136" spans="12:12">
      <c r="L403136" s="127"/>
    </row>
    <row r="403137" spans="12:12">
      <c r="L403137" s="127"/>
    </row>
    <row r="403138" spans="12:12">
      <c r="L403138" s="127"/>
    </row>
    <row r="403139" spans="12:12">
      <c r="L403139" s="127"/>
    </row>
    <row r="403140" spans="12:12">
      <c r="L403140" s="127"/>
    </row>
    <row r="403141" spans="12:12">
      <c r="L403141" s="127"/>
    </row>
    <row r="403142" spans="12:12">
      <c r="L403142" s="127"/>
    </row>
    <row r="403143" spans="12:12">
      <c r="L403143" s="127"/>
    </row>
    <row r="403144" spans="12:12">
      <c r="L403144" s="127"/>
    </row>
    <row r="403145" spans="12:12">
      <c r="L403145" s="127"/>
    </row>
    <row r="403146" spans="12:12">
      <c r="L403146" s="127"/>
    </row>
    <row r="403147" spans="12:12">
      <c r="L403147" s="127"/>
    </row>
    <row r="403148" spans="12:12">
      <c r="L403148" s="127"/>
    </row>
    <row r="403149" spans="12:12">
      <c r="L403149" s="127"/>
    </row>
    <row r="403150" spans="12:12">
      <c r="L403150" s="127"/>
    </row>
    <row r="403151" spans="12:12">
      <c r="L403151" s="127"/>
    </row>
    <row r="403152" spans="12:12">
      <c r="L403152" s="127"/>
    </row>
    <row r="403153" spans="12:12">
      <c r="L403153" s="127"/>
    </row>
    <row r="403154" spans="12:12">
      <c r="L403154" s="127"/>
    </row>
    <row r="403155" spans="12:12">
      <c r="L403155" s="127"/>
    </row>
    <row r="403156" spans="12:12">
      <c r="L403156" s="127"/>
    </row>
    <row r="403157" spans="12:12">
      <c r="L403157" s="127"/>
    </row>
    <row r="403158" spans="12:12">
      <c r="L403158" s="127"/>
    </row>
    <row r="403159" spans="12:12">
      <c r="L403159" s="127"/>
    </row>
    <row r="403160" spans="12:12">
      <c r="L403160" s="127"/>
    </row>
    <row r="403161" spans="12:12">
      <c r="L403161" s="127"/>
    </row>
    <row r="403162" spans="12:12">
      <c r="L403162" s="127"/>
    </row>
    <row r="403163" spans="12:12">
      <c r="L403163" s="127"/>
    </row>
    <row r="403164" spans="12:12">
      <c r="L403164" s="127"/>
    </row>
    <row r="403165" spans="12:12">
      <c r="L403165" s="127"/>
    </row>
    <row r="403166" spans="12:12">
      <c r="L403166" s="127"/>
    </row>
    <row r="403167" spans="12:12">
      <c r="L403167" s="127"/>
    </row>
    <row r="403168" spans="12:12">
      <c r="L403168" s="127"/>
    </row>
    <row r="403169" spans="12:12">
      <c r="L403169" s="127"/>
    </row>
    <row r="403170" spans="12:12">
      <c r="L403170" s="127"/>
    </row>
    <row r="403171" spans="12:12">
      <c r="L403171" s="127"/>
    </row>
    <row r="403172" spans="12:12">
      <c r="L403172" s="127"/>
    </row>
    <row r="403173" spans="12:12">
      <c r="L403173" s="127"/>
    </row>
    <row r="403174" spans="12:12">
      <c r="L403174" s="127"/>
    </row>
    <row r="403175" spans="12:12">
      <c r="L403175" s="127"/>
    </row>
    <row r="403176" spans="12:12">
      <c r="L403176" s="127"/>
    </row>
    <row r="403177" spans="12:12">
      <c r="L403177" s="127"/>
    </row>
    <row r="403178" spans="12:12">
      <c r="L403178" s="127"/>
    </row>
    <row r="403179" spans="12:12">
      <c r="L403179" s="127"/>
    </row>
    <row r="403180" spans="12:12">
      <c r="L403180" s="127"/>
    </row>
    <row r="403181" spans="12:12">
      <c r="L403181" s="127"/>
    </row>
    <row r="403182" spans="12:12">
      <c r="L403182" s="127"/>
    </row>
    <row r="403183" spans="12:12">
      <c r="L403183" s="127"/>
    </row>
    <row r="403184" spans="12:12">
      <c r="L403184" s="127"/>
    </row>
    <row r="403185" spans="12:12">
      <c r="L403185" s="127"/>
    </row>
    <row r="403186" spans="12:12">
      <c r="L403186" s="127"/>
    </row>
    <row r="403187" spans="12:12">
      <c r="L403187" s="127"/>
    </row>
    <row r="403188" spans="12:12">
      <c r="L403188" s="127"/>
    </row>
    <row r="403189" spans="12:12">
      <c r="L403189" s="127"/>
    </row>
    <row r="403190" spans="12:12">
      <c r="L403190" s="127"/>
    </row>
    <row r="403191" spans="12:12">
      <c r="L403191" s="127"/>
    </row>
    <row r="403192" spans="12:12">
      <c r="L403192" s="127"/>
    </row>
    <row r="403193" spans="12:12">
      <c r="L403193" s="127"/>
    </row>
    <row r="403194" spans="12:12">
      <c r="L403194" s="127"/>
    </row>
    <row r="403195" spans="12:12">
      <c r="L403195" s="127"/>
    </row>
    <row r="403196" spans="12:12">
      <c r="L403196" s="127"/>
    </row>
    <row r="403197" spans="12:12">
      <c r="L403197" s="127"/>
    </row>
    <row r="403198" spans="12:12">
      <c r="L403198" s="127"/>
    </row>
    <row r="403199" spans="12:12">
      <c r="L403199" s="127"/>
    </row>
    <row r="403200" spans="12:12">
      <c r="L403200" s="127"/>
    </row>
    <row r="403201" spans="12:12">
      <c r="L403201" s="127"/>
    </row>
    <row r="403202" spans="12:12">
      <c r="L403202" s="127"/>
    </row>
    <row r="403203" spans="12:12">
      <c r="L403203" s="127"/>
    </row>
    <row r="403204" spans="12:12">
      <c r="L403204" s="127"/>
    </row>
    <row r="403205" spans="12:12">
      <c r="L403205" s="127"/>
    </row>
    <row r="403206" spans="12:12">
      <c r="L403206" s="127"/>
    </row>
    <row r="403207" spans="12:12">
      <c r="L403207" s="127"/>
    </row>
    <row r="403208" spans="12:12">
      <c r="L403208" s="127"/>
    </row>
    <row r="403209" spans="12:12">
      <c r="L403209" s="127"/>
    </row>
    <row r="403210" spans="12:12">
      <c r="L403210" s="127"/>
    </row>
    <row r="403211" spans="12:12">
      <c r="L403211" s="127"/>
    </row>
    <row r="403212" spans="12:12">
      <c r="L403212" s="127"/>
    </row>
    <row r="403213" spans="12:12">
      <c r="L403213" s="127"/>
    </row>
    <row r="403214" spans="12:12">
      <c r="L403214" s="127"/>
    </row>
    <row r="403215" spans="12:12">
      <c r="L403215" s="127"/>
    </row>
    <row r="403216" spans="12:12">
      <c r="L403216" s="127"/>
    </row>
    <row r="403217" spans="12:12">
      <c r="L403217" s="127"/>
    </row>
    <row r="403218" spans="12:12">
      <c r="L403218" s="127"/>
    </row>
    <row r="403219" spans="12:12">
      <c r="L403219" s="127"/>
    </row>
    <row r="403220" spans="12:12">
      <c r="L403220" s="127"/>
    </row>
    <row r="403221" spans="12:12">
      <c r="L403221" s="127"/>
    </row>
    <row r="403222" spans="12:12">
      <c r="L403222" s="127"/>
    </row>
    <row r="403223" spans="12:12">
      <c r="L403223" s="127"/>
    </row>
    <row r="403224" spans="12:12">
      <c r="L403224" s="127"/>
    </row>
    <row r="403225" spans="12:12">
      <c r="L403225" s="127"/>
    </row>
    <row r="403226" spans="12:12">
      <c r="L403226" s="127"/>
    </row>
    <row r="403227" spans="12:12">
      <c r="L403227" s="127"/>
    </row>
    <row r="403228" spans="12:12">
      <c r="L403228" s="127"/>
    </row>
    <row r="403229" spans="12:12">
      <c r="L403229" s="127"/>
    </row>
    <row r="403230" spans="12:12">
      <c r="L403230" s="127"/>
    </row>
    <row r="403231" spans="12:12">
      <c r="L403231" s="127"/>
    </row>
    <row r="403232" spans="12:12">
      <c r="L403232" s="127"/>
    </row>
    <row r="403233" spans="12:12">
      <c r="L403233" s="127"/>
    </row>
    <row r="403234" spans="12:12">
      <c r="L403234" s="127"/>
    </row>
    <row r="403235" spans="12:12">
      <c r="L403235" s="127"/>
    </row>
    <row r="403236" spans="12:12">
      <c r="L403236" s="127"/>
    </row>
    <row r="403237" spans="12:12">
      <c r="L403237" s="127"/>
    </row>
    <row r="403238" spans="12:12">
      <c r="L403238" s="127"/>
    </row>
    <row r="403239" spans="12:12">
      <c r="L403239" s="127"/>
    </row>
    <row r="403240" spans="12:12">
      <c r="L403240" s="127"/>
    </row>
    <row r="403241" spans="12:12">
      <c r="L403241" s="127"/>
    </row>
    <row r="403242" spans="12:12">
      <c r="L403242" s="127"/>
    </row>
    <row r="403243" spans="12:12">
      <c r="L403243" s="127"/>
    </row>
    <row r="403244" spans="12:12">
      <c r="L403244" s="127"/>
    </row>
    <row r="403245" spans="12:12">
      <c r="L403245" s="127"/>
    </row>
    <row r="403246" spans="12:12">
      <c r="L403246" s="127"/>
    </row>
    <row r="403247" spans="12:12">
      <c r="L403247" s="127"/>
    </row>
    <row r="403248" spans="12:12">
      <c r="L403248" s="127"/>
    </row>
    <row r="403249" spans="12:12">
      <c r="L403249" s="127"/>
    </row>
    <row r="403250" spans="12:12">
      <c r="L403250" s="127"/>
    </row>
    <row r="403251" spans="12:12">
      <c r="L403251" s="127"/>
    </row>
    <row r="403252" spans="12:12">
      <c r="L403252" s="127"/>
    </row>
    <row r="403253" spans="12:12">
      <c r="L403253" s="127"/>
    </row>
    <row r="403254" spans="12:12">
      <c r="L403254" s="127"/>
    </row>
    <row r="403255" spans="12:12">
      <c r="L403255" s="127"/>
    </row>
    <row r="403256" spans="12:12">
      <c r="L403256" s="127"/>
    </row>
    <row r="403257" spans="12:12">
      <c r="L403257" s="127"/>
    </row>
    <row r="403258" spans="12:12">
      <c r="L403258" s="127"/>
    </row>
    <row r="403259" spans="12:12">
      <c r="L403259" s="127"/>
    </row>
    <row r="403260" spans="12:12">
      <c r="L403260" s="127"/>
    </row>
    <row r="403261" spans="12:12">
      <c r="L403261" s="127"/>
    </row>
    <row r="403262" spans="12:12">
      <c r="L403262" s="127"/>
    </row>
    <row r="403263" spans="12:12">
      <c r="L403263" s="127"/>
    </row>
    <row r="403264" spans="12:12">
      <c r="L403264" s="127"/>
    </row>
    <row r="403265" spans="12:12">
      <c r="L403265" s="127"/>
    </row>
    <row r="403266" spans="12:12">
      <c r="L403266" s="127"/>
    </row>
    <row r="403267" spans="12:12">
      <c r="L403267" s="127"/>
    </row>
    <row r="403268" spans="12:12">
      <c r="L403268" s="127"/>
    </row>
    <row r="403269" spans="12:12">
      <c r="L403269" s="127"/>
    </row>
    <row r="403270" spans="12:12">
      <c r="L403270" s="127"/>
    </row>
    <row r="403271" spans="12:12">
      <c r="L403271" s="127"/>
    </row>
    <row r="403272" spans="12:12">
      <c r="L403272" s="127"/>
    </row>
    <row r="403273" spans="12:12">
      <c r="L403273" s="127"/>
    </row>
    <row r="403274" spans="12:12">
      <c r="L403274" s="127"/>
    </row>
    <row r="403275" spans="12:12">
      <c r="L403275" s="127"/>
    </row>
    <row r="403276" spans="12:12">
      <c r="L403276" s="127"/>
    </row>
    <row r="403277" spans="12:12">
      <c r="L403277" s="127"/>
    </row>
    <row r="403278" spans="12:12">
      <c r="L403278" s="127"/>
    </row>
    <row r="403279" spans="12:12">
      <c r="L403279" s="127"/>
    </row>
    <row r="403280" spans="12:12">
      <c r="L403280" s="127"/>
    </row>
    <row r="403281" spans="12:12">
      <c r="L403281" s="127"/>
    </row>
    <row r="403282" spans="12:12">
      <c r="L403282" s="127"/>
    </row>
    <row r="403283" spans="12:12">
      <c r="L403283" s="127"/>
    </row>
    <row r="403284" spans="12:12">
      <c r="L403284" s="127"/>
    </row>
    <row r="403285" spans="12:12">
      <c r="L403285" s="127"/>
    </row>
    <row r="403286" spans="12:12">
      <c r="L403286" s="127"/>
    </row>
    <row r="403287" spans="12:12">
      <c r="L403287" s="127"/>
    </row>
    <row r="403288" spans="12:12">
      <c r="L403288" s="127"/>
    </row>
    <row r="403289" spans="12:12">
      <c r="L403289" s="127"/>
    </row>
    <row r="403290" spans="12:12">
      <c r="L403290" s="127"/>
    </row>
    <row r="403291" spans="12:12">
      <c r="L403291" s="127"/>
    </row>
    <row r="403292" spans="12:12">
      <c r="L403292" s="127"/>
    </row>
    <row r="403293" spans="12:12">
      <c r="L403293" s="127"/>
    </row>
    <row r="403294" spans="12:12">
      <c r="L403294" s="127"/>
    </row>
    <row r="403295" spans="12:12">
      <c r="L403295" s="127"/>
    </row>
    <row r="403296" spans="12:12">
      <c r="L403296" s="127"/>
    </row>
    <row r="403297" spans="12:12">
      <c r="L403297" s="127"/>
    </row>
    <row r="403298" spans="12:12">
      <c r="L403298" s="127"/>
    </row>
    <row r="403299" spans="12:12">
      <c r="L403299" s="127"/>
    </row>
    <row r="403300" spans="12:12">
      <c r="L403300" s="127"/>
    </row>
    <row r="403301" spans="12:12">
      <c r="L403301" s="127"/>
    </row>
    <row r="403302" spans="12:12">
      <c r="L403302" s="127"/>
    </row>
    <row r="403303" spans="12:12">
      <c r="L403303" s="127"/>
    </row>
    <row r="403304" spans="12:12">
      <c r="L403304" s="127"/>
    </row>
    <row r="403305" spans="12:12">
      <c r="L403305" s="127"/>
    </row>
    <row r="403306" spans="12:12">
      <c r="L403306" s="127"/>
    </row>
    <row r="403307" spans="12:12">
      <c r="L403307" s="127"/>
    </row>
    <row r="403308" spans="12:12">
      <c r="L403308" s="127"/>
    </row>
    <row r="403309" spans="12:12">
      <c r="L403309" s="127"/>
    </row>
    <row r="403310" spans="12:12">
      <c r="L403310" s="127"/>
    </row>
    <row r="403311" spans="12:12">
      <c r="L403311" s="127"/>
    </row>
    <row r="403312" spans="12:12">
      <c r="L403312" s="127"/>
    </row>
    <row r="403313" spans="12:12">
      <c r="L403313" s="127"/>
    </row>
    <row r="403314" spans="12:12">
      <c r="L403314" s="127"/>
    </row>
    <row r="403315" spans="12:12">
      <c r="L403315" s="127"/>
    </row>
    <row r="403316" spans="12:12">
      <c r="L403316" s="127"/>
    </row>
    <row r="403317" spans="12:12">
      <c r="L403317" s="127"/>
    </row>
    <row r="403318" spans="12:12">
      <c r="L403318" s="127"/>
    </row>
    <row r="403319" spans="12:12">
      <c r="L403319" s="127"/>
    </row>
    <row r="403320" spans="12:12">
      <c r="L403320" s="127"/>
    </row>
    <row r="403321" spans="12:12">
      <c r="L403321" s="127"/>
    </row>
    <row r="403322" spans="12:12">
      <c r="L403322" s="127"/>
    </row>
    <row r="403323" spans="12:12">
      <c r="L403323" s="127"/>
    </row>
    <row r="403324" spans="12:12">
      <c r="L403324" s="127"/>
    </row>
    <row r="403325" spans="12:12">
      <c r="L403325" s="127"/>
    </row>
    <row r="403326" spans="12:12">
      <c r="L403326" s="127"/>
    </row>
    <row r="403327" spans="12:12">
      <c r="L403327" s="127"/>
    </row>
    <row r="403328" spans="12:12">
      <c r="L403328" s="127"/>
    </row>
    <row r="403329" spans="12:12">
      <c r="L403329" s="127"/>
    </row>
    <row r="403330" spans="12:12">
      <c r="L403330" s="127"/>
    </row>
    <row r="403331" spans="12:12">
      <c r="L403331" s="127"/>
    </row>
    <row r="403332" spans="12:12">
      <c r="L403332" s="127"/>
    </row>
    <row r="403333" spans="12:12">
      <c r="L403333" s="127"/>
    </row>
    <row r="403334" spans="12:12">
      <c r="L403334" s="127"/>
    </row>
    <row r="403335" spans="12:12">
      <c r="L403335" s="127"/>
    </row>
    <row r="403336" spans="12:12">
      <c r="L403336" s="127"/>
    </row>
    <row r="403337" spans="12:12">
      <c r="L403337" s="127"/>
    </row>
    <row r="403338" spans="12:12">
      <c r="L403338" s="127"/>
    </row>
    <row r="403339" spans="12:12">
      <c r="L403339" s="127"/>
    </row>
    <row r="403340" spans="12:12">
      <c r="L403340" s="127"/>
    </row>
    <row r="403341" spans="12:12">
      <c r="L403341" s="127"/>
    </row>
    <row r="403342" spans="12:12">
      <c r="L403342" s="127"/>
    </row>
    <row r="403343" spans="12:12">
      <c r="L403343" s="127"/>
    </row>
    <row r="403344" spans="12:12">
      <c r="L403344" s="127"/>
    </row>
    <row r="403345" spans="12:12">
      <c r="L403345" s="127"/>
    </row>
    <row r="403346" spans="12:12">
      <c r="L403346" s="127"/>
    </row>
    <row r="403347" spans="12:12">
      <c r="L403347" s="127"/>
    </row>
    <row r="403348" spans="12:12">
      <c r="L403348" s="127"/>
    </row>
    <row r="403349" spans="12:12">
      <c r="L403349" s="127"/>
    </row>
    <row r="403350" spans="12:12">
      <c r="L403350" s="127"/>
    </row>
    <row r="403351" spans="12:12">
      <c r="L403351" s="127"/>
    </row>
    <row r="403352" spans="12:12">
      <c r="L403352" s="127"/>
    </row>
    <row r="403353" spans="12:12">
      <c r="L403353" s="127"/>
    </row>
    <row r="403354" spans="12:12">
      <c r="L403354" s="127"/>
    </row>
    <row r="403355" spans="12:12">
      <c r="L403355" s="127"/>
    </row>
    <row r="403356" spans="12:12">
      <c r="L403356" s="127"/>
    </row>
    <row r="403357" spans="12:12">
      <c r="L403357" s="127"/>
    </row>
    <row r="403358" spans="12:12">
      <c r="L403358" s="127"/>
    </row>
    <row r="403359" spans="12:12">
      <c r="L403359" s="127"/>
    </row>
    <row r="403360" spans="12:12">
      <c r="L403360" s="127"/>
    </row>
    <row r="403361" spans="12:12">
      <c r="L403361" s="127"/>
    </row>
    <row r="403362" spans="12:12">
      <c r="L403362" s="127"/>
    </row>
    <row r="403363" spans="12:12">
      <c r="L403363" s="127"/>
    </row>
    <row r="403364" spans="12:12">
      <c r="L403364" s="127"/>
    </row>
    <row r="403365" spans="12:12">
      <c r="L403365" s="127"/>
    </row>
    <row r="403366" spans="12:12">
      <c r="L403366" s="127"/>
    </row>
    <row r="403367" spans="12:12">
      <c r="L403367" s="127"/>
    </row>
    <row r="403368" spans="12:12">
      <c r="L403368" s="127"/>
    </row>
    <row r="403369" spans="12:12">
      <c r="L403369" s="127"/>
    </row>
    <row r="403370" spans="12:12">
      <c r="L403370" s="127"/>
    </row>
    <row r="403371" spans="12:12">
      <c r="L403371" s="127"/>
    </row>
    <row r="403372" spans="12:12">
      <c r="L403372" s="127"/>
    </row>
    <row r="403373" spans="12:12">
      <c r="L403373" s="127"/>
    </row>
    <row r="403374" spans="12:12">
      <c r="L403374" s="127"/>
    </row>
    <row r="403375" spans="12:12">
      <c r="L403375" s="127"/>
    </row>
    <row r="403376" spans="12:12">
      <c r="L403376" s="127"/>
    </row>
    <row r="403377" spans="12:12">
      <c r="L403377" s="127"/>
    </row>
    <row r="403378" spans="12:12">
      <c r="L403378" s="127"/>
    </row>
    <row r="403379" spans="12:12">
      <c r="L403379" s="127"/>
    </row>
    <row r="403380" spans="12:12">
      <c r="L403380" s="127"/>
    </row>
    <row r="403381" spans="12:12">
      <c r="L403381" s="127"/>
    </row>
    <row r="403382" spans="12:12">
      <c r="L403382" s="127"/>
    </row>
    <row r="403383" spans="12:12">
      <c r="L403383" s="127"/>
    </row>
    <row r="403384" spans="12:12">
      <c r="L403384" s="127"/>
    </row>
    <row r="403385" spans="12:12">
      <c r="L403385" s="127"/>
    </row>
    <row r="403386" spans="12:12">
      <c r="L403386" s="127"/>
    </row>
    <row r="403387" spans="12:12">
      <c r="L403387" s="127"/>
    </row>
    <row r="403388" spans="12:12">
      <c r="L403388" s="127"/>
    </row>
    <row r="403389" spans="12:12">
      <c r="L403389" s="127"/>
    </row>
    <row r="403390" spans="12:12">
      <c r="L403390" s="127"/>
    </row>
    <row r="403391" spans="12:12">
      <c r="L403391" s="127"/>
    </row>
    <row r="403392" spans="12:12">
      <c r="L403392" s="127"/>
    </row>
    <row r="403393" spans="12:12">
      <c r="L403393" s="127"/>
    </row>
    <row r="403394" spans="12:12">
      <c r="L403394" s="127"/>
    </row>
    <row r="403395" spans="12:12">
      <c r="L403395" s="127"/>
    </row>
    <row r="403396" spans="12:12">
      <c r="L403396" s="127"/>
    </row>
    <row r="403397" spans="12:12">
      <c r="L403397" s="127"/>
    </row>
    <row r="403398" spans="12:12">
      <c r="L403398" s="127"/>
    </row>
    <row r="403399" spans="12:12">
      <c r="L403399" s="127"/>
    </row>
    <row r="403400" spans="12:12">
      <c r="L403400" s="127"/>
    </row>
    <row r="403401" spans="12:12">
      <c r="L403401" s="127"/>
    </row>
    <row r="403402" spans="12:12">
      <c r="L403402" s="127"/>
    </row>
    <row r="403403" spans="12:12">
      <c r="L403403" s="127"/>
    </row>
    <row r="403404" spans="12:12">
      <c r="L403404" s="127"/>
    </row>
    <row r="403405" spans="12:12">
      <c r="L403405" s="127"/>
    </row>
    <row r="403406" spans="12:12">
      <c r="L403406" s="127"/>
    </row>
    <row r="403407" spans="12:12">
      <c r="L403407" s="127"/>
    </row>
    <row r="403408" spans="12:12">
      <c r="L403408" s="127"/>
    </row>
    <row r="403409" spans="12:12">
      <c r="L403409" s="127"/>
    </row>
    <row r="403410" spans="12:12">
      <c r="L403410" s="127"/>
    </row>
    <row r="403411" spans="12:12">
      <c r="L403411" s="127"/>
    </row>
    <row r="403412" spans="12:12">
      <c r="L403412" s="127"/>
    </row>
    <row r="403413" spans="12:12">
      <c r="L403413" s="127"/>
    </row>
    <row r="403414" spans="12:12">
      <c r="L403414" s="127"/>
    </row>
    <row r="403415" spans="12:12">
      <c r="L403415" s="127"/>
    </row>
    <row r="403416" spans="12:12">
      <c r="L403416" s="127"/>
    </row>
    <row r="403417" spans="12:12">
      <c r="L403417" s="127"/>
    </row>
    <row r="403418" spans="12:12">
      <c r="L403418" s="127"/>
    </row>
    <row r="403419" spans="12:12">
      <c r="L403419" s="127"/>
    </row>
    <row r="403420" spans="12:12">
      <c r="L403420" s="127"/>
    </row>
    <row r="403421" spans="12:12">
      <c r="L403421" s="127"/>
    </row>
    <row r="403422" spans="12:12">
      <c r="L403422" s="127"/>
    </row>
    <row r="403423" spans="12:12">
      <c r="L403423" s="127"/>
    </row>
    <row r="403424" spans="12:12">
      <c r="L403424" s="127"/>
    </row>
    <row r="403425" spans="12:12">
      <c r="L403425" s="127"/>
    </row>
    <row r="403426" spans="12:12">
      <c r="L403426" s="127"/>
    </row>
    <row r="403427" spans="12:12">
      <c r="L403427" s="127"/>
    </row>
    <row r="403428" spans="12:12">
      <c r="L403428" s="127"/>
    </row>
    <row r="403429" spans="12:12">
      <c r="L403429" s="127"/>
    </row>
    <row r="403430" spans="12:12">
      <c r="L403430" s="127"/>
    </row>
    <row r="403431" spans="12:12">
      <c r="L403431" s="127"/>
    </row>
    <row r="403432" spans="12:12">
      <c r="L403432" s="127"/>
    </row>
    <row r="403433" spans="12:12">
      <c r="L403433" s="127"/>
    </row>
    <row r="403434" spans="12:12">
      <c r="L403434" s="127"/>
    </row>
    <row r="403435" spans="12:12">
      <c r="L403435" s="127"/>
    </row>
    <row r="403436" spans="12:12">
      <c r="L403436" s="127"/>
    </row>
    <row r="403437" spans="12:12">
      <c r="L403437" s="127"/>
    </row>
    <row r="403438" spans="12:12">
      <c r="L403438" s="127"/>
    </row>
    <row r="403439" spans="12:12">
      <c r="L403439" s="127"/>
    </row>
    <row r="403440" spans="12:12">
      <c r="L403440" s="127"/>
    </row>
    <row r="403441" spans="12:12">
      <c r="L403441" s="127"/>
    </row>
    <row r="403442" spans="12:12">
      <c r="L403442" s="127"/>
    </row>
    <row r="403443" spans="12:12">
      <c r="L403443" s="127"/>
    </row>
    <row r="403444" spans="12:12">
      <c r="L403444" s="127"/>
    </row>
    <row r="403445" spans="12:12">
      <c r="L403445" s="127"/>
    </row>
    <row r="403446" spans="12:12">
      <c r="L403446" s="127"/>
    </row>
    <row r="403447" spans="12:12">
      <c r="L403447" s="127"/>
    </row>
    <row r="403448" spans="12:12">
      <c r="L403448" s="127"/>
    </row>
    <row r="403449" spans="12:12">
      <c r="L403449" s="127"/>
    </row>
    <row r="403450" spans="12:12">
      <c r="L403450" s="127"/>
    </row>
    <row r="403451" spans="12:12">
      <c r="L403451" s="127"/>
    </row>
    <row r="403452" spans="12:12">
      <c r="L403452" s="127"/>
    </row>
    <row r="403453" spans="12:12">
      <c r="L403453" s="127"/>
    </row>
    <row r="403454" spans="12:12">
      <c r="L403454" s="127"/>
    </row>
    <row r="403455" spans="12:12">
      <c r="L403455" s="127"/>
    </row>
    <row r="403456" spans="12:12">
      <c r="L403456" s="127"/>
    </row>
    <row r="403457" spans="12:12">
      <c r="L403457" s="127"/>
    </row>
    <row r="403458" spans="12:12">
      <c r="L403458" s="127"/>
    </row>
    <row r="403459" spans="12:12">
      <c r="L403459" s="127"/>
    </row>
    <row r="403460" spans="12:12">
      <c r="L403460" s="127"/>
    </row>
    <row r="403461" spans="12:12">
      <c r="L403461" s="127"/>
    </row>
    <row r="403462" spans="12:12">
      <c r="L403462" s="127"/>
    </row>
    <row r="403463" spans="12:12">
      <c r="L403463" s="127"/>
    </row>
    <row r="403464" spans="12:12">
      <c r="L403464" s="127"/>
    </row>
    <row r="403465" spans="12:12">
      <c r="L403465" s="127"/>
    </row>
    <row r="403466" spans="12:12">
      <c r="L403466" s="127"/>
    </row>
    <row r="403467" spans="12:12">
      <c r="L403467" s="127"/>
    </row>
    <row r="403468" spans="12:12">
      <c r="L403468" s="127"/>
    </row>
    <row r="403469" spans="12:12">
      <c r="L403469" s="127"/>
    </row>
    <row r="403470" spans="12:12">
      <c r="L403470" s="127"/>
    </row>
    <row r="403471" spans="12:12">
      <c r="L403471" s="127"/>
    </row>
    <row r="403472" spans="12:12">
      <c r="L403472" s="127"/>
    </row>
    <row r="403473" spans="12:12">
      <c r="L403473" s="127"/>
    </row>
    <row r="403474" spans="12:12">
      <c r="L403474" s="127"/>
    </row>
    <row r="403475" spans="12:12">
      <c r="L403475" s="127"/>
    </row>
    <row r="403476" spans="12:12">
      <c r="L403476" s="127"/>
    </row>
    <row r="403477" spans="12:12">
      <c r="L403477" s="127"/>
    </row>
    <row r="403478" spans="12:12">
      <c r="L403478" s="127"/>
    </row>
    <row r="403479" spans="12:12">
      <c r="L403479" s="127"/>
    </row>
    <row r="403480" spans="12:12">
      <c r="L403480" s="127"/>
    </row>
    <row r="403481" spans="12:12">
      <c r="L403481" s="127"/>
    </row>
    <row r="403482" spans="12:12">
      <c r="L403482" s="127"/>
    </row>
    <row r="403483" spans="12:12">
      <c r="L403483" s="127"/>
    </row>
    <row r="403484" spans="12:12">
      <c r="L403484" s="127"/>
    </row>
    <row r="403485" spans="12:12">
      <c r="L403485" s="127"/>
    </row>
    <row r="403486" spans="12:12">
      <c r="L403486" s="127"/>
    </row>
    <row r="403487" spans="12:12">
      <c r="L403487" s="127"/>
    </row>
    <row r="403488" spans="12:12">
      <c r="L403488" s="127"/>
    </row>
    <row r="403489" spans="12:12">
      <c r="L403489" s="127"/>
    </row>
    <row r="403490" spans="12:12">
      <c r="L403490" s="127"/>
    </row>
    <row r="403491" spans="12:12">
      <c r="L403491" s="127"/>
    </row>
    <row r="403492" spans="12:12">
      <c r="L403492" s="127"/>
    </row>
    <row r="403493" spans="12:12">
      <c r="L403493" s="127"/>
    </row>
    <row r="403494" spans="12:12">
      <c r="L403494" s="127"/>
    </row>
    <row r="403495" spans="12:12">
      <c r="L403495" s="127"/>
    </row>
    <row r="403496" spans="12:12">
      <c r="L403496" s="127"/>
    </row>
    <row r="403497" spans="12:12">
      <c r="L403497" s="127"/>
    </row>
    <row r="403498" spans="12:12">
      <c r="L403498" s="127"/>
    </row>
    <row r="403499" spans="12:12">
      <c r="L403499" s="127"/>
    </row>
    <row r="403500" spans="12:12">
      <c r="L403500" s="127"/>
    </row>
    <row r="403501" spans="12:12">
      <c r="L403501" s="127"/>
    </row>
    <row r="403502" spans="12:12">
      <c r="L403502" s="127"/>
    </row>
    <row r="403503" spans="12:12">
      <c r="L403503" s="127"/>
    </row>
    <row r="403504" spans="12:12">
      <c r="L403504" s="127"/>
    </row>
    <row r="403505" spans="12:12">
      <c r="L403505" s="127"/>
    </row>
    <row r="403506" spans="12:12">
      <c r="L403506" s="127"/>
    </row>
    <row r="403507" spans="12:12">
      <c r="L403507" s="127"/>
    </row>
    <row r="403508" spans="12:12">
      <c r="L403508" s="127"/>
    </row>
    <row r="403509" spans="12:12">
      <c r="L403509" s="127"/>
    </row>
    <row r="403510" spans="12:12">
      <c r="L403510" s="127"/>
    </row>
    <row r="403511" spans="12:12">
      <c r="L403511" s="127"/>
    </row>
    <row r="403512" spans="12:12">
      <c r="L403512" s="127"/>
    </row>
    <row r="403513" spans="12:12">
      <c r="L403513" s="127"/>
    </row>
    <row r="403514" spans="12:12">
      <c r="L403514" s="127"/>
    </row>
    <row r="403515" spans="12:12">
      <c r="L403515" s="127"/>
    </row>
    <row r="403516" spans="12:12">
      <c r="L403516" s="127"/>
    </row>
    <row r="403517" spans="12:12">
      <c r="L403517" s="127"/>
    </row>
    <row r="403518" spans="12:12">
      <c r="L403518" s="127"/>
    </row>
    <row r="403519" spans="12:12">
      <c r="L403519" s="127"/>
    </row>
    <row r="403520" spans="12:12">
      <c r="L403520" s="127"/>
    </row>
    <row r="403521" spans="12:12">
      <c r="L403521" s="127"/>
    </row>
    <row r="403522" spans="12:12">
      <c r="L403522" s="127"/>
    </row>
    <row r="403523" spans="12:12">
      <c r="L403523" s="127"/>
    </row>
    <row r="403524" spans="12:12">
      <c r="L403524" s="127"/>
    </row>
    <row r="403525" spans="12:12">
      <c r="L403525" s="127"/>
    </row>
    <row r="403526" spans="12:12">
      <c r="L403526" s="127"/>
    </row>
    <row r="403527" spans="12:12">
      <c r="L403527" s="127"/>
    </row>
    <row r="403528" spans="12:12">
      <c r="L403528" s="127"/>
    </row>
    <row r="403529" spans="12:12">
      <c r="L403529" s="127"/>
    </row>
    <row r="403530" spans="12:12">
      <c r="L403530" s="127"/>
    </row>
    <row r="403531" spans="12:12">
      <c r="L403531" s="127"/>
    </row>
    <row r="403532" spans="12:12">
      <c r="L403532" s="127"/>
    </row>
    <row r="403533" spans="12:12">
      <c r="L403533" s="127"/>
    </row>
    <row r="403534" spans="12:12">
      <c r="L403534" s="127"/>
    </row>
    <row r="403535" spans="12:12">
      <c r="L403535" s="127"/>
    </row>
    <row r="403536" spans="12:12">
      <c r="L403536" s="127"/>
    </row>
    <row r="403537" spans="12:12">
      <c r="L403537" s="127"/>
    </row>
    <row r="403538" spans="12:12">
      <c r="L403538" s="127"/>
    </row>
    <row r="403539" spans="12:12">
      <c r="L403539" s="127"/>
    </row>
    <row r="403540" spans="12:12">
      <c r="L403540" s="127"/>
    </row>
    <row r="403541" spans="12:12">
      <c r="L403541" s="127"/>
    </row>
    <row r="403542" spans="12:12">
      <c r="L403542" s="127"/>
    </row>
    <row r="403543" spans="12:12">
      <c r="L403543" s="127"/>
    </row>
    <row r="403544" spans="12:12">
      <c r="L403544" s="127"/>
    </row>
    <row r="403545" spans="12:12">
      <c r="L403545" s="127"/>
    </row>
    <row r="403546" spans="12:12">
      <c r="L403546" s="127"/>
    </row>
    <row r="403547" spans="12:12">
      <c r="L403547" s="127"/>
    </row>
    <row r="403548" spans="12:12">
      <c r="L403548" s="127"/>
    </row>
    <row r="403549" spans="12:12">
      <c r="L403549" s="127"/>
    </row>
    <row r="403550" spans="12:12">
      <c r="L403550" s="127"/>
    </row>
    <row r="403551" spans="12:12">
      <c r="L403551" s="127"/>
    </row>
    <row r="403552" spans="12:12">
      <c r="L403552" s="127"/>
    </row>
    <row r="403553" spans="12:12">
      <c r="L403553" s="127"/>
    </row>
    <row r="403554" spans="12:12">
      <c r="L403554" s="127"/>
    </row>
    <row r="403555" spans="12:12">
      <c r="L403555" s="127"/>
    </row>
    <row r="403556" spans="12:12">
      <c r="L403556" s="127"/>
    </row>
    <row r="403557" spans="12:12">
      <c r="L403557" s="127"/>
    </row>
    <row r="403558" spans="12:12">
      <c r="L403558" s="127"/>
    </row>
    <row r="403559" spans="12:12">
      <c r="L403559" s="127"/>
    </row>
    <row r="403560" spans="12:12">
      <c r="L403560" s="127"/>
    </row>
    <row r="403561" spans="12:12">
      <c r="L403561" s="127"/>
    </row>
    <row r="403562" spans="12:12">
      <c r="L403562" s="127"/>
    </row>
    <row r="403563" spans="12:12">
      <c r="L403563" s="127"/>
    </row>
    <row r="403564" spans="12:12">
      <c r="L403564" s="127"/>
    </row>
    <row r="403565" spans="12:12">
      <c r="L403565" s="127"/>
    </row>
    <row r="403566" spans="12:12">
      <c r="L403566" s="127"/>
    </row>
    <row r="403567" spans="12:12">
      <c r="L403567" s="127"/>
    </row>
    <row r="403568" spans="12:12">
      <c r="L403568" s="127"/>
    </row>
    <row r="403569" spans="12:12">
      <c r="L403569" s="127"/>
    </row>
    <row r="403570" spans="12:12">
      <c r="L403570" s="127"/>
    </row>
    <row r="403571" spans="12:12">
      <c r="L403571" s="127"/>
    </row>
    <row r="403572" spans="12:12">
      <c r="L403572" s="127"/>
    </row>
    <row r="403573" spans="12:12">
      <c r="L403573" s="127"/>
    </row>
    <row r="403574" spans="12:12">
      <c r="L403574" s="127"/>
    </row>
    <row r="403575" spans="12:12">
      <c r="L403575" s="127"/>
    </row>
    <row r="403576" spans="12:12">
      <c r="L403576" s="127"/>
    </row>
    <row r="403577" spans="12:12">
      <c r="L403577" s="127"/>
    </row>
    <row r="403578" spans="12:12">
      <c r="L403578" s="127"/>
    </row>
    <row r="403579" spans="12:12">
      <c r="L403579" s="127"/>
    </row>
    <row r="403580" spans="12:12">
      <c r="L403580" s="127"/>
    </row>
    <row r="403581" spans="12:12">
      <c r="L403581" s="127"/>
    </row>
    <row r="403582" spans="12:12">
      <c r="L403582" s="127"/>
    </row>
    <row r="403583" spans="12:12">
      <c r="L403583" s="127"/>
    </row>
    <row r="403584" spans="12:12">
      <c r="L403584" s="127"/>
    </row>
    <row r="403585" spans="12:12">
      <c r="L403585" s="127"/>
    </row>
    <row r="403586" spans="12:12">
      <c r="L403586" s="127"/>
    </row>
    <row r="403587" spans="12:12">
      <c r="L403587" s="127"/>
    </row>
    <row r="403588" spans="12:12">
      <c r="L403588" s="127"/>
    </row>
    <row r="403589" spans="12:12">
      <c r="L403589" s="127"/>
    </row>
    <row r="403590" spans="12:12">
      <c r="L403590" s="127"/>
    </row>
    <row r="403591" spans="12:12">
      <c r="L403591" s="127"/>
    </row>
    <row r="403592" spans="12:12">
      <c r="L403592" s="127"/>
    </row>
    <row r="403593" spans="12:12">
      <c r="L403593" s="127"/>
    </row>
    <row r="403594" spans="12:12">
      <c r="L403594" s="127"/>
    </row>
    <row r="403595" spans="12:12">
      <c r="L403595" s="127"/>
    </row>
    <row r="403596" spans="12:12">
      <c r="L403596" s="127"/>
    </row>
    <row r="403597" spans="12:12">
      <c r="L403597" s="127"/>
    </row>
    <row r="403598" spans="12:12">
      <c r="L403598" s="127"/>
    </row>
    <row r="403599" spans="12:12">
      <c r="L403599" s="127"/>
    </row>
    <row r="403600" spans="12:12">
      <c r="L403600" s="127"/>
    </row>
    <row r="403601" spans="12:12">
      <c r="L403601" s="127"/>
    </row>
    <row r="403602" spans="12:12">
      <c r="L403602" s="127"/>
    </row>
    <row r="403603" spans="12:12">
      <c r="L403603" s="127"/>
    </row>
    <row r="403604" spans="12:12">
      <c r="L403604" s="127"/>
    </row>
    <row r="403605" spans="12:12">
      <c r="L403605" s="127"/>
    </row>
    <row r="403606" spans="12:12">
      <c r="L403606" s="127"/>
    </row>
    <row r="403607" spans="12:12">
      <c r="L403607" s="127"/>
    </row>
    <row r="403608" spans="12:12">
      <c r="L403608" s="127"/>
    </row>
    <row r="403609" spans="12:12">
      <c r="L403609" s="127"/>
    </row>
    <row r="403610" spans="12:12">
      <c r="L403610" s="127"/>
    </row>
    <row r="403611" spans="12:12">
      <c r="L403611" s="127"/>
    </row>
    <row r="403612" spans="12:12">
      <c r="L403612" s="127"/>
    </row>
    <row r="403613" spans="12:12">
      <c r="L403613" s="127"/>
    </row>
    <row r="403614" spans="12:12">
      <c r="L403614" s="127"/>
    </row>
    <row r="403615" spans="12:12">
      <c r="L403615" s="127"/>
    </row>
    <row r="403616" spans="12:12">
      <c r="L403616" s="127"/>
    </row>
    <row r="403617" spans="12:12">
      <c r="L403617" s="127"/>
    </row>
    <row r="403618" spans="12:12">
      <c r="L403618" s="127"/>
    </row>
    <row r="403619" spans="12:12">
      <c r="L403619" s="127"/>
    </row>
    <row r="403620" spans="12:12">
      <c r="L403620" s="127"/>
    </row>
    <row r="403621" spans="12:12">
      <c r="L403621" s="127"/>
    </row>
    <row r="403622" spans="12:12">
      <c r="L403622" s="127"/>
    </row>
    <row r="403623" spans="12:12">
      <c r="L403623" s="127"/>
    </row>
    <row r="403624" spans="12:12">
      <c r="L403624" s="127"/>
    </row>
    <row r="403625" spans="12:12">
      <c r="L403625" s="127"/>
    </row>
    <row r="403626" spans="12:12">
      <c r="L403626" s="127"/>
    </row>
    <row r="403627" spans="12:12">
      <c r="L403627" s="127"/>
    </row>
    <row r="403628" spans="12:12">
      <c r="L403628" s="127"/>
    </row>
    <row r="403629" spans="12:12">
      <c r="L403629" s="127"/>
    </row>
    <row r="403630" spans="12:12">
      <c r="L403630" s="127"/>
    </row>
    <row r="403631" spans="12:12">
      <c r="L403631" s="127"/>
    </row>
    <row r="403632" spans="12:12">
      <c r="L403632" s="127"/>
    </row>
    <row r="403633" spans="12:12">
      <c r="L403633" s="127"/>
    </row>
    <row r="403634" spans="12:12">
      <c r="L403634" s="127"/>
    </row>
    <row r="403635" spans="12:12">
      <c r="L403635" s="127"/>
    </row>
    <row r="403636" spans="12:12">
      <c r="L403636" s="127"/>
    </row>
    <row r="403637" spans="12:12">
      <c r="L403637" s="127"/>
    </row>
    <row r="403638" spans="12:12">
      <c r="L403638" s="127"/>
    </row>
    <row r="403639" spans="12:12">
      <c r="L403639" s="127"/>
    </row>
    <row r="403640" spans="12:12">
      <c r="L403640" s="127"/>
    </row>
    <row r="403641" spans="12:12">
      <c r="L403641" s="127"/>
    </row>
    <row r="403642" spans="12:12">
      <c r="L403642" s="127"/>
    </row>
    <row r="403643" spans="12:12">
      <c r="L403643" s="127"/>
    </row>
    <row r="403644" spans="12:12">
      <c r="L403644" s="127"/>
    </row>
    <row r="403645" spans="12:12">
      <c r="L403645" s="127"/>
    </row>
    <row r="403646" spans="12:12">
      <c r="L403646" s="127"/>
    </row>
    <row r="403647" spans="12:12">
      <c r="L403647" s="127"/>
    </row>
    <row r="403648" spans="12:12">
      <c r="L403648" s="127"/>
    </row>
    <row r="403649" spans="12:12">
      <c r="L403649" s="127"/>
    </row>
    <row r="403650" spans="12:12">
      <c r="L403650" s="127"/>
    </row>
    <row r="403651" spans="12:12">
      <c r="L403651" s="127"/>
    </row>
    <row r="403652" spans="12:12">
      <c r="L403652" s="127"/>
    </row>
    <row r="403653" spans="12:12">
      <c r="L403653" s="127"/>
    </row>
    <row r="403654" spans="12:12">
      <c r="L403654" s="127"/>
    </row>
    <row r="403655" spans="12:12">
      <c r="L403655" s="127"/>
    </row>
    <row r="403656" spans="12:12">
      <c r="L403656" s="127"/>
    </row>
    <row r="403657" spans="12:12">
      <c r="L403657" s="127"/>
    </row>
    <row r="403658" spans="12:12">
      <c r="L403658" s="127"/>
    </row>
    <row r="403659" spans="12:12">
      <c r="L403659" s="127"/>
    </row>
    <row r="403660" spans="12:12">
      <c r="L403660" s="127"/>
    </row>
    <row r="403661" spans="12:12">
      <c r="L403661" s="127"/>
    </row>
    <row r="403662" spans="12:12">
      <c r="L403662" s="127"/>
    </row>
    <row r="403663" spans="12:12">
      <c r="L403663" s="127"/>
    </row>
    <row r="403664" spans="12:12">
      <c r="L403664" s="127"/>
    </row>
    <row r="403665" spans="12:12">
      <c r="L403665" s="127"/>
    </row>
    <row r="403666" spans="12:12">
      <c r="L403666" s="127"/>
    </row>
    <row r="403667" spans="12:12">
      <c r="L403667" s="127"/>
    </row>
    <row r="403668" spans="12:12">
      <c r="L403668" s="127"/>
    </row>
    <row r="403669" spans="12:12">
      <c r="L403669" s="127"/>
    </row>
    <row r="403670" spans="12:12">
      <c r="L403670" s="127"/>
    </row>
    <row r="403671" spans="12:12">
      <c r="L403671" s="127"/>
    </row>
    <row r="403672" spans="12:12">
      <c r="L403672" s="127"/>
    </row>
    <row r="403673" spans="12:12">
      <c r="L403673" s="127"/>
    </row>
    <row r="403674" spans="12:12">
      <c r="L403674" s="127"/>
    </row>
    <row r="403675" spans="12:12">
      <c r="L403675" s="127"/>
    </row>
    <row r="403676" spans="12:12">
      <c r="L403676" s="127"/>
    </row>
    <row r="403677" spans="12:12">
      <c r="L403677" s="127"/>
    </row>
    <row r="403678" spans="12:12">
      <c r="L403678" s="127"/>
    </row>
    <row r="403679" spans="12:12">
      <c r="L403679" s="127"/>
    </row>
    <row r="403680" spans="12:12">
      <c r="L403680" s="127"/>
    </row>
    <row r="403681" spans="12:12">
      <c r="L403681" s="127"/>
    </row>
    <row r="403682" spans="12:12">
      <c r="L403682" s="127"/>
    </row>
    <row r="403683" spans="12:12">
      <c r="L403683" s="127"/>
    </row>
    <row r="403684" spans="12:12">
      <c r="L403684" s="127"/>
    </row>
    <row r="403685" spans="12:12">
      <c r="L403685" s="127"/>
    </row>
    <row r="403686" spans="12:12">
      <c r="L403686" s="127"/>
    </row>
    <row r="403687" spans="12:12">
      <c r="L403687" s="127"/>
    </row>
    <row r="403688" spans="12:12">
      <c r="L403688" s="127"/>
    </row>
    <row r="403689" spans="12:12">
      <c r="L403689" s="127"/>
    </row>
    <row r="403690" spans="12:12">
      <c r="L403690" s="127"/>
    </row>
    <row r="403691" spans="12:12">
      <c r="L403691" s="127"/>
    </row>
    <row r="403692" spans="12:12">
      <c r="L403692" s="127"/>
    </row>
    <row r="403693" spans="12:12">
      <c r="L403693" s="127"/>
    </row>
    <row r="403694" spans="12:12">
      <c r="L403694" s="127"/>
    </row>
    <row r="403695" spans="12:12">
      <c r="L403695" s="127"/>
    </row>
    <row r="403696" spans="12:12">
      <c r="L403696" s="127"/>
    </row>
    <row r="403697" spans="12:12">
      <c r="L403697" s="127"/>
    </row>
    <row r="403698" spans="12:12">
      <c r="L403698" s="127"/>
    </row>
    <row r="403699" spans="12:12">
      <c r="L403699" s="127"/>
    </row>
    <row r="403700" spans="12:12">
      <c r="L403700" s="127"/>
    </row>
    <row r="403701" spans="12:12">
      <c r="L403701" s="127"/>
    </row>
    <row r="403702" spans="12:12">
      <c r="L403702" s="127"/>
    </row>
    <row r="403703" spans="12:12">
      <c r="L403703" s="127"/>
    </row>
    <row r="403704" spans="12:12">
      <c r="L403704" s="127"/>
    </row>
    <row r="403705" spans="12:12">
      <c r="L403705" s="127"/>
    </row>
    <row r="403706" spans="12:12">
      <c r="L403706" s="127"/>
    </row>
    <row r="403707" spans="12:12">
      <c r="L403707" s="127"/>
    </row>
    <row r="403708" spans="12:12">
      <c r="L403708" s="127"/>
    </row>
    <row r="403709" spans="12:12">
      <c r="L403709" s="127"/>
    </row>
    <row r="403710" spans="12:12">
      <c r="L403710" s="127"/>
    </row>
    <row r="403711" spans="12:12">
      <c r="L403711" s="127"/>
    </row>
    <row r="403712" spans="12:12">
      <c r="L403712" s="127"/>
    </row>
    <row r="403713" spans="12:12">
      <c r="L403713" s="127"/>
    </row>
    <row r="403714" spans="12:12">
      <c r="L403714" s="127"/>
    </row>
    <row r="403715" spans="12:12">
      <c r="L403715" s="127"/>
    </row>
    <row r="403716" spans="12:12">
      <c r="L403716" s="127"/>
    </row>
    <row r="403717" spans="12:12">
      <c r="L403717" s="127"/>
    </row>
    <row r="403718" spans="12:12">
      <c r="L403718" s="127"/>
    </row>
    <row r="403719" spans="12:12">
      <c r="L403719" s="127"/>
    </row>
    <row r="403720" spans="12:12">
      <c r="L403720" s="127"/>
    </row>
    <row r="403721" spans="12:12">
      <c r="L403721" s="127"/>
    </row>
    <row r="403722" spans="12:12">
      <c r="L403722" s="127"/>
    </row>
    <row r="403723" spans="12:12">
      <c r="L403723" s="127"/>
    </row>
    <row r="403724" spans="12:12">
      <c r="L403724" s="127"/>
    </row>
    <row r="403725" spans="12:12">
      <c r="L403725" s="127"/>
    </row>
    <row r="403726" spans="12:12">
      <c r="L403726" s="127"/>
    </row>
    <row r="403727" spans="12:12">
      <c r="L403727" s="127"/>
    </row>
    <row r="403728" spans="12:12">
      <c r="L403728" s="127"/>
    </row>
    <row r="403729" spans="12:12">
      <c r="L403729" s="127"/>
    </row>
    <row r="403730" spans="12:12">
      <c r="L403730" s="127"/>
    </row>
    <row r="403731" spans="12:12">
      <c r="L403731" s="127"/>
    </row>
    <row r="403732" spans="12:12">
      <c r="L403732" s="127"/>
    </row>
    <row r="403733" spans="12:12">
      <c r="L403733" s="127"/>
    </row>
    <row r="403734" spans="12:12">
      <c r="L403734" s="127"/>
    </row>
    <row r="403735" spans="12:12">
      <c r="L403735" s="127"/>
    </row>
    <row r="403736" spans="12:12">
      <c r="L403736" s="127"/>
    </row>
    <row r="403737" spans="12:12">
      <c r="L403737" s="127"/>
    </row>
    <row r="403738" spans="12:12">
      <c r="L403738" s="127"/>
    </row>
    <row r="403739" spans="12:12">
      <c r="L403739" s="127"/>
    </row>
    <row r="403740" spans="12:12">
      <c r="L403740" s="127"/>
    </row>
    <row r="403741" spans="12:12">
      <c r="L403741" s="127"/>
    </row>
    <row r="403742" spans="12:12">
      <c r="L403742" s="127"/>
    </row>
    <row r="403743" spans="12:12">
      <c r="L403743" s="127"/>
    </row>
    <row r="403744" spans="12:12">
      <c r="L403744" s="127"/>
    </row>
    <row r="403745" spans="12:12">
      <c r="L403745" s="127"/>
    </row>
    <row r="403746" spans="12:12">
      <c r="L403746" s="127"/>
    </row>
    <row r="403747" spans="12:12">
      <c r="L403747" s="127"/>
    </row>
    <row r="403748" spans="12:12">
      <c r="L403748" s="127"/>
    </row>
    <row r="403749" spans="12:12">
      <c r="L403749" s="127"/>
    </row>
    <row r="403750" spans="12:12">
      <c r="L403750" s="127"/>
    </row>
    <row r="403751" spans="12:12">
      <c r="L403751" s="127"/>
    </row>
    <row r="403752" spans="12:12">
      <c r="L403752" s="127"/>
    </row>
    <row r="403753" spans="12:12">
      <c r="L403753" s="127"/>
    </row>
    <row r="403754" spans="12:12">
      <c r="L403754" s="127"/>
    </row>
    <row r="403755" spans="12:12">
      <c r="L403755" s="127"/>
    </row>
    <row r="403756" spans="12:12">
      <c r="L403756" s="127"/>
    </row>
    <row r="403757" spans="12:12">
      <c r="L403757" s="127"/>
    </row>
    <row r="403758" spans="12:12">
      <c r="L403758" s="127"/>
    </row>
    <row r="403759" spans="12:12">
      <c r="L403759" s="127"/>
    </row>
    <row r="403760" spans="12:12">
      <c r="L403760" s="127"/>
    </row>
    <row r="403761" spans="12:12">
      <c r="L403761" s="127"/>
    </row>
    <row r="403762" spans="12:12">
      <c r="L403762" s="127"/>
    </row>
    <row r="403763" spans="12:12">
      <c r="L403763" s="127"/>
    </row>
    <row r="403764" spans="12:12">
      <c r="L403764" s="127"/>
    </row>
    <row r="403765" spans="12:12">
      <c r="L403765" s="127"/>
    </row>
    <row r="403766" spans="12:12">
      <c r="L403766" s="127"/>
    </row>
    <row r="403767" spans="12:12">
      <c r="L403767" s="127"/>
    </row>
    <row r="403768" spans="12:12">
      <c r="L403768" s="127"/>
    </row>
    <row r="403769" spans="12:12">
      <c r="L403769" s="127"/>
    </row>
    <row r="403770" spans="12:12">
      <c r="L403770" s="127"/>
    </row>
    <row r="403771" spans="12:12">
      <c r="L403771" s="127"/>
    </row>
    <row r="403772" spans="12:12">
      <c r="L403772" s="127"/>
    </row>
    <row r="403773" spans="12:12">
      <c r="L403773" s="127"/>
    </row>
    <row r="403774" spans="12:12">
      <c r="L403774" s="127"/>
    </row>
    <row r="403775" spans="12:12">
      <c r="L403775" s="127"/>
    </row>
    <row r="403776" spans="12:12">
      <c r="L403776" s="127"/>
    </row>
    <row r="403777" spans="12:12">
      <c r="L403777" s="127"/>
    </row>
    <row r="403778" spans="12:12">
      <c r="L403778" s="127"/>
    </row>
    <row r="403779" spans="12:12">
      <c r="L403779" s="127"/>
    </row>
    <row r="403780" spans="12:12">
      <c r="L403780" s="127"/>
    </row>
    <row r="403781" spans="12:12">
      <c r="L403781" s="127"/>
    </row>
    <row r="403782" spans="12:12">
      <c r="L403782" s="127"/>
    </row>
    <row r="403783" spans="12:12">
      <c r="L403783" s="127"/>
    </row>
    <row r="403784" spans="12:12">
      <c r="L403784" s="127"/>
    </row>
    <row r="403785" spans="12:12">
      <c r="L403785" s="127"/>
    </row>
    <row r="403786" spans="12:12">
      <c r="L403786" s="127"/>
    </row>
    <row r="403787" spans="12:12">
      <c r="L403787" s="127"/>
    </row>
    <row r="403788" spans="12:12">
      <c r="L403788" s="127"/>
    </row>
    <row r="403789" spans="12:12">
      <c r="L403789" s="127"/>
    </row>
    <row r="403790" spans="12:12">
      <c r="L403790" s="127"/>
    </row>
    <row r="403791" spans="12:12">
      <c r="L403791" s="127"/>
    </row>
    <row r="403792" spans="12:12">
      <c r="L403792" s="127"/>
    </row>
    <row r="403793" spans="12:12">
      <c r="L403793" s="127"/>
    </row>
    <row r="403794" spans="12:12">
      <c r="L403794" s="127"/>
    </row>
    <row r="403795" spans="12:12">
      <c r="L403795" s="127"/>
    </row>
    <row r="403796" spans="12:12">
      <c r="L403796" s="127"/>
    </row>
    <row r="403797" spans="12:12">
      <c r="L403797" s="127"/>
    </row>
    <row r="403798" spans="12:12">
      <c r="L403798" s="127"/>
    </row>
    <row r="403799" spans="12:12">
      <c r="L403799" s="127"/>
    </row>
    <row r="403800" spans="12:12">
      <c r="L403800" s="127"/>
    </row>
    <row r="403801" spans="12:12">
      <c r="L403801" s="127"/>
    </row>
    <row r="403802" spans="12:12">
      <c r="L403802" s="127"/>
    </row>
    <row r="403803" spans="12:12">
      <c r="L403803" s="127"/>
    </row>
    <row r="403804" spans="12:12">
      <c r="L403804" s="127"/>
    </row>
    <row r="403805" spans="12:12">
      <c r="L403805" s="127"/>
    </row>
    <row r="403806" spans="12:12">
      <c r="L403806" s="127"/>
    </row>
    <row r="403807" spans="12:12">
      <c r="L403807" s="127"/>
    </row>
    <row r="403808" spans="12:12">
      <c r="L403808" s="127"/>
    </row>
    <row r="403809" spans="12:12">
      <c r="L403809" s="127"/>
    </row>
    <row r="403810" spans="12:12">
      <c r="L403810" s="127"/>
    </row>
    <row r="403811" spans="12:12">
      <c r="L403811" s="127"/>
    </row>
    <row r="403812" spans="12:12">
      <c r="L403812" s="127"/>
    </row>
    <row r="403813" spans="12:12">
      <c r="L403813" s="127"/>
    </row>
    <row r="403814" spans="12:12">
      <c r="L403814" s="127"/>
    </row>
    <row r="403815" spans="12:12">
      <c r="L403815" s="127"/>
    </row>
    <row r="403816" spans="12:12">
      <c r="L403816" s="127"/>
    </row>
    <row r="403817" spans="12:12">
      <c r="L403817" s="127"/>
    </row>
    <row r="403818" spans="12:12">
      <c r="L403818" s="127"/>
    </row>
    <row r="403819" spans="12:12">
      <c r="L403819" s="127"/>
    </row>
    <row r="403820" spans="12:12">
      <c r="L403820" s="127"/>
    </row>
    <row r="403821" spans="12:12">
      <c r="L403821" s="127"/>
    </row>
    <row r="403822" spans="12:12">
      <c r="L403822" s="127"/>
    </row>
    <row r="403823" spans="12:12">
      <c r="L403823" s="127"/>
    </row>
    <row r="403824" spans="12:12">
      <c r="L403824" s="127"/>
    </row>
    <row r="403825" spans="12:12">
      <c r="L403825" s="127"/>
    </row>
    <row r="403826" spans="12:12">
      <c r="L403826" s="127"/>
    </row>
    <row r="403827" spans="12:12">
      <c r="L403827" s="127"/>
    </row>
    <row r="403828" spans="12:12">
      <c r="L403828" s="127"/>
    </row>
    <row r="403829" spans="12:12">
      <c r="L403829" s="127"/>
    </row>
    <row r="403830" spans="12:12">
      <c r="L403830" s="127"/>
    </row>
    <row r="403831" spans="12:12">
      <c r="L403831" s="127"/>
    </row>
    <row r="403832" spans="12:12">
      <c r="L403832" s="127"/>
    </row>
    <row r="403833" spans="12:12">
      <c r="L403833" s="127"/>
    </row>
    <row r="403834" spans="12:12">
      <c r="L403834" s="127"/>
    </row>
    <row r="403835" spans="12:12">
      <c r="L403835" s="127"/>
    </row>
    <row r="403836" spans="12:12">
      <c r="L403836" s="127"/>
    </row>
    <row r="403837" spans="12:12">
      <c r="L403837" s="127"/>
    </row>
    <row r="403838" spans="12:12">
      <c r="L403838" s="127"/>
    </row>
    <row r="403839" spans="12:12">
      <c r="L403839" s="127"/>
    </row>
    <row r="403840" spans="12:12">
      <c r="L403840" s="127"/>
    </row>
    <row r="403841" spans="12:12">
      <c r="L403841" s="127"/>
    </row>
    <row r="403842" spans="12:12">
      <c r="L403842" s="127"/>
    </row>
    <row r="403843" spans="12:12">
      <c r="L403843" s="127"/>
    </row>
    <row r="403844" spans="12:12">
      <c r="L403844" s="127"/>
    </row>
    <row r="403845" spans="12:12">
      <c r="L403845" s="127"/>
    </row>
    <row r="403846" spans="12:12">
      <c r="L403846" s="127"/>
    </row>
    <row r="403847" spans="12:12">
      <c r="L403847" s="127"/>
    </row>
    <row r="403848" spans="12:12">
      <c r="L403848" s="127"/>
    </row>
    <row r="403849" spans="12:12">
      <c r="L403849" s="127"/>
    </row>
    <row r="403850" spans="12:12">
      <c r="L403850" s="127"/>
    </row>
    <row r="403851" spans="12:12">
      <c r="L403851" s="127"/>
    </row>
    <row r="403852" spans="12:12">
      <c r="L403852" s="127"/>
    </row>
    <row r="403853" spans="12:12">
      <c r="L403853" s="127"/>
    </row>
    <row r="403854" spans="12:12">
      <c r="L403854" s="127"/>
    </row>
    <row r="403855" spans="12:12">
      <c r="L403855" s="127"/>
    </row>
    <row r="403856" spans="12:12">
      <c r="L403856" s="127"/>
    </row>
    <row r="403857" spans="12:12">
      <c r="L403857" s="127"/>
    </row>
    <row r="403858" spans="12:12">
      <c r="L403858" s="127"/>
    </row>
    <row r="403859" spans="12:12">
      <c r="L403859" s="127"/>
    </row>
    <row r="403860" spans="12:12">
      <c r="L403860" s="127"/>
    </row>
    <row r="403861" spans="12:12">
      <c r="L403861" s="127"/>
    </row>
    <row r="403862" spans="12:12">
      <c r="L403862" s="127"/>
    </row>
    <row r="403863" spans="12:12">
      <c r="L403863" s="127"/>
    </row>
    <row r="403864" spans="12:12">
      <c r="L403864" s="127"/>
    </row>
    <row r="403865" spans="12:12">
      <c r="L403865" s="127"/>
    </row>
    <row r="403866" spans="12:12">
      <c r="L403866" s="127"/>
    </row>
    <row r="403867" spans="12:12">
      <c r="L403867" s="127"/>
    </row>
    <row r="403868" spans="12:12">
      <c r="L403868" s="127"/>
    </row>
    <row r="403869" spans="12:12">
      <c r="L403869" s="127"/>
    </row>
    <row r="403870" spans="12:12">
      <c r="L403870" s="127"/>
    </row>
    <row r="403871" spans="12:12">
      <c r="L403871" s="127"/>
    </row>
    <row r="403872" spans="12:12">
      <c r="L403872" s="127"/>
    </row>
    <row r="403873" spans="12:12">
      <c r="L403873" s="127"/>
    </row>
    <row r="403874" spans="12:12">
      <c r="L403874" s="127"/>
    </row>
    <row r="403875" spans="12:12">
      <c r="L403875" s="127"/>
    </row>
    <row r="403876" spans="12:12">
      <c r="L403876" s="127"/>
    </row>
    <row r="403877" spans="12:12">
      <c r="L403877" s="127"/>
    </row>
    <row r="403878" spans="12:12">
      <c r="L403878" s="127"/>
    </row>
    <row r="403879" spans="12:12">
      <c r="L403879" s="127"/>
    </row>
    <row r="403880" spans="12:12">
      <c r="L403880" s="127"/>
    </row>
    <row r="403881" spans="12:12">
      <c r="L403881" s="127"/>
    </row>
    <row r="403882" spans="12:12">
      <c r="L403882" s="127"/>
    </row>
    <row r="403883" spans="12:12">
      <c r="L403883" s="127"/>
    </row>
    <row r="403884" spans="12:12">
      <c r="L403884" s="127"/>
    </row>
    <row r="403885" spans="12:12">
      <c r="L403885" s="127"/>
    </row>
    <row r="403886" spans="12:12">
      <c r="L403886" s="127"/>
    </row>
    <row r="403887" spans="12:12">
      <c r="L403887" s="127"/>
    </row>
    <row r="403888" spans="12:12">
      <c r="L403888" s="127"/>
    </row>
    <row r="403889" spans="12:12">
      <c r="L403889" s="127"/>
    </row>
    <row r="403890" spans="12:12">
      <c r="L403890" s="127"/>
    </row>
    <row r="403891" spans="12:12">
      <c r="L403891" s="127"/>
    </row>
    <row r="403892" spans="12:12">
      <c r="L403892" s="127"/>
    </row>
    <row r="403893" spans="12:12">
      <c r="L403893" s="127"/>
    </row>
    <row r="403894" spans="12:12">
      <c r="L403894" s="127"/>
    </row>
    <row r="403895" spans="12:12">
      <c r="L403895" s="127"/>
    </row>
    <row r="403896" spans="12:12">
      <c r="L403896" s="127"/>
    </row>
    <row r="403897" spans="12:12">
      <c r="L403897" s="127"/>
    </row>
    <row r="403898" spans="12:12">
      <c r="L403898" s="127"/>
    </row>
    <row r="403899" spans="12:12">
      <c r="L403899" s="127"/>
    </row>
    <row r="403900" spans="12:12">
      <c r="L403900" s="127"/>
    </row>
    <row r="403901" spans="12:12">
      <c r="L403901" s="127"/>
    </row>
    <row r="403902" spans="12:12">
      <c r="L403902" s="127"/>
    </row>
    <row r="403903" spans="12:12">
      <c r="L403903" s="127"/>
    </row>
    <row r="403904" spans="12:12">
      <c r="L403904" s="127"/>
    </row>
    <row r="403905" spans="12:12">
      <c r="L403905" s="127"/>
    </row>
    <row r="403906" spans="12:12">
      <c r="L403906" s="127"/>
    </row>
    <row r="403907" spans="12:12">
      <c r="L403907" s="127"/>
    </row>
    <row r="403908" spans="12:12">
      <c r="L403908" s="127"/>
    </row>
    <row r="403909" spans="12:12">
      <c r="L403909" s="127"/>
    </row>
    <row r="403910" spans="12:12">
      <c r="L403910" s="127"/>
    </row>
    <row r="403911" spans="12:12">
      <c r="L403911" s="127"/>
    </row>
    <row r="403912" spans="12:12">
      <c r="L403912" s="127"/>
    </row>
    <row r="403913" spans="12:12">
      <c r="L403913" s="127"/>
    </row>
    <row r="403914" spans="12:12">
      <c r="L403914" s="127"/>
    </row>
    <row r="403915" spans="12:12">
      <c r="L403915" s="127"/>
    </row>
    <row r="403916" spans="12:12">
      <c r="L403916" s="127"/>
    </row>
    <row r="403917" spans="12:12">
      <c r="L403917" s="127"/>
    </row>
    <row r="403918" spans="12:12">
      <c r="L403918" s="127"/>
    </row>
    <row r="403919" spans="12:12">
      <c r="L403919" s="127"/>
    </row>
    <row r="403920" spans="12:12">
      <c r="L403920" s="127"/>
    </row>
    <row r="403921" spans="12:12">
      <c r="L403921" s="127"/>
    </row>
    <row r="403922" spans="12:12">
      <c r="L403922" s="127"/>
    </row>
    <row r="403923" spans="12:12">
      <c r="L403923" s="127"/>
    </row>
    <row r="403924" spans="12:12">
      <c r="L403924" s="127"/>
    </row>
    <row r="403925" spans="12:12">
      <c r="L403925" s="127"/>
    </row>
    <row r="403926" spans="12:12">
      <c r="L403926" s="127"/>
    </row>
    <row r="403927" spans="12:12">
      <c r="L403927" s="127"/>
    </row>
    <row r="403928" spans="12:12">
      <c r="L403928" s="127"/>
    </row>
    <row r="403929" spans="12:12">
      <c r="L403929" s="127"/>
    </row>
    <row r="403930" spans="12:12">
      <c r="L403930" s="127"/>
    </row>
    <row r="403931" spans="12:12">
      <c r="L403931" s="127"/>
    </row>
    <row r="403932" spans="12:12">
      <c r="L403932" s="127"/>
    </row>
    <row r="403933" spans="12:12">
      <c r="L403933" s="127"/>
    </row>
    <row r="403934" spans="12:12">
      <c r="L403934" s="127"/>
    </row>
    <row r="403935" spans="12:12">
      <c r="L403935" s="127"/>
    </row>
    <row r="403936" spans="12:12">
      <c r="L403936" s="127"/>
    </row>
    <row r="403937" spans="12:12">
      <c r="L403937" s="127"/>
    </row>
    <row r="403938" spans="12:12">
      <c r="L403938" s="127"/>
    </row>
    <row r="403939" spans="12:12">
      <c r="L403939" s="127"/>
    </row>
    <row r="403940" spans="12:12">
      <c r="L403940" s="127"/>
    </row>
    <row r="403941" spans="12:12">
      <c r="L403941" s="127"/>
    </row>
    <row r="403942" spans="12:12">
      <c r="L403942" s="127"/>
    </row>
    <row r="403943" spans="12:12">
      <c r="L403943" s="127"/>
    </row>
    <row r="403944" spans="12:12">
      <c r="L403944" s="127"/>
    </row>
    <row r="403945" spans="12:12">
      <c r="L403945" s="127"/>
    </row>
    <row r="403946" spans="12:12">
      <c r="L403946" s="127"/>
    </row>
    <row r="403947" spans="12:12">
      <c r="L403947" s="127"/>
    </row>
    <row r="403948" spans="12:12">
      <c r="L403948" s="127"/>
    </row>
    <row r="403949" spans="12:12">
      <c r="L403949" s="127"/>
    </row>
    <row r="403950" spans="12:12">
      <c r="L403950" s="127"/>
    </row>
    <row r="403951" spans="12:12">
      <c r="L403951" s="127"/>
    </row>
    <row r="403952" spans="12:12">
      <c r="L403952" s="127"/>
    </row>
    <row r="403953" spans="12:12">
      <c r="L403953" s="127"/>
    </row>
    <row r="403954" spans="12:12">
      <c r="L403954" s="127"/>
    </row>
    <row r="403955" spans="12:12">
      <c r="L403955" s="127"/>
    </row>
    <row r="403956" spans="12:12">
      <c r="L403956" s="127"/>
    </row>
    <row r="403957" spans="12:12">
      <c r="L403957" s="127"/>
    </row>
    <row r="403958" spans="12:12">
      <c r="L403958" s="127"/>
    </row>
    <row r="403959" spans="12:12">
      <c r="L403959" s="127"/>
    </row>
    <row r="403960" spans="12:12">
      <c r="L403960" s="127"/>
    </row>
    <row r="403961" spans="12:12">
      <c r="L403961" s="127"/>
    </row>
    <row r="403962" spans="12:12">
      <c r="L403962" s="127"/>
    </row>
    <row r="403963" spans="12:12">
      <c r="L403963" s="127"/>
    </row>
    <row r="403964" spans="12:12">
      <c r="L403964" s="127"/>
    </row>
    <row r="403965" spans="12:12">
      <c r="L403965" s="127"/>
    </row>
    <row r="403966" spans="12:12">
      <c r="L403966" s="127"/>
    </row>
    <row r="403967" spans="12:12">
      <c r="L403967" s="127"/>
    </row>
    <row r="403968" spans="12:12">
      <c r="L403968" s="127"/>
    </row>
    <row r="403969" spans="12:12">
      <c r="L403969" s="127"/>
    </row>
    <row r="403970" spans="12:12">
      <c r="L403970" s="127"/>
    </row>
    <row r="403971" spans="12:12">
      <c r="L403971" s="127"/>
    </row>
    <row r="403972" spans="12:12">
      <c r="L403972" s="127"/>
    </row>
    <row r="403973" spans="12:12">
      <c r="L403973" s="127"/>
    </row>
    <row r="403974" spans="12:12">
      <c r="L403974" s="127"/>
    </row>
    <row r="403975" spans="12:12">
      <c r="L403975" s="127"/>
    </row>
    <row r="403976" spans="12:12">
      <c r="L403976" s="127"/>
    </row>
    <row r="403977" spans="12:12">
      <c r="L403977" s="127"/>
    </row>
    <row r="403978" spans="12:12">
      <c r="L403978" s="127"/>
    </row>
    <row r="403979" spans="12:12">
      <c r="L403979" s="127"/>
    </row>
    <row r="403980" spans="12:12">
      <c r="L403980" s="127"/>
    </row>
    <row r="403981" spans="12:12">
      <c r="L403981" s="127"/>
    </row>
    <row r="403982" spans="12:12">
      <c r="L403982" s="127"/>
    </row>
    <row r="403983" spans="12:12">
      <c r="L403983" s="127"/>
    </row>
    <row r="403984" spans="12:12">
      <c r="L403984" s="127"/>
    </row>
    <row r="403985" spans="12:12">
      <c r="L403985" s="127"/>
    </row>
    <row r="403986" spans="12:12">
      <c r="L403986" s="127"/>
    </row>
    <row r="403987" spans="12:12">
      <c r="L403987" s="127"/>
    </row>
    <row r="403988" spans="12:12">
      <c r="L403988" s="127"/>
    </row>
    <row r="403989" spans="12:12">
      <c r="L403989" s="127"/>
    </row>
    <row r="403990" spans="12:12">
      <c r="L403990" s="127"/>
    </row>
    <row r="403991" spans="12:12">
      <c r="L403991" s="127"/>
    </row>
    <row r="403992" spans="12:12">
      <c r="L403992" s="127"/>
    </row>
    <row r="403993" spans="12:12">
      <c r="L403993" s="127"/>
    </row>
    <row r="403994" spans="12:12">
      <c r="L403994" s="127"/>
    </row>
    <row r="403995" spans="12:12">
      <c r="L403995" s="127"/>
    </row>
    <row r="403996" spans="12:12">
      <c r="L403996" s="127"/>
    </row>
    <row r="403997" spans="12:12">
      <c r="L403997" s="127"/>
    </row>
    <row r="403998" spans="12:12">
      <c r="L403998" s="127"/>
    </row>
    <row r="403999" spans="12:12">
      <c r="L403999" s="127"/>
    </row>
    <row r="404000" spans="12:12">
      <c r="L404000" s="127"/>
    </row>
    <row r="404001" spans="12:12">
      <c r="L404001" s="127"/>
    </row>
    <row r="404002" spans="12:12">
      <c r="L404002" s="127"/>
    </row>
    <row r="404003" spans="12:12">
      <c r="L404003" s="127"/>
    </row>
    <row r="404004" spans="12:12">
      <c r="L404004" s="127"/>
    </row>
    <row r="404005" spans="12:12">
      <c r="L404005" s="127"/>
    </row>
    <row r="404006" spans="12:12">
      <c r="L404006" s="127"/>
    </row>
    <row r="404007" spans="12:12">
      <c r="L404007" s="127"/>
    </row>
    <row r="404008" spans="12:12">
      <c r="L404008" s="127"/>
    </row>
    <row r="404009" spans="12:12">
      <c r="L404009" s="127"/>
    </row>
    <row r="404010" spans="12:12">
      <c r="L404010" s="127"/>
    </row>
    <row r="404011" spans="12:12">
      <c r="L404011" s="127"/>
    </row>
    <row r="404012" spans="12:12">
      <c r="L404012" s="127"/>
    </row>
    <row r="404013" spans="12:12">
      <c r="L404013" s="127"/>
    </row>
    <row r="404014" spans="12:12">
      <c r="L404014" s="127"/>
    </row>
    <row r="404015" spans="12:12">
      <c r="L404015" s="127"/>
    </row>
    <row r="404016" spans="12:12">
      <c r="L404016" s="127"/>
    </row>
    <row r="404017" spans="12:12">
      <c r="L404017" s="127"/>
    </row>
    <row r="404018" spans="12:12">
      <c r="L404018" s="127"/>
    </row>
    <row r="404019" spans="12:12">
      <c r="L404019" s="127"/>
    </row>
    <row r="404020" spans="12:12">
      <c r="L404020" s="127"/>
    </row>
    <row r="404021" spans="12:12">
      <c r="L404021" s="127"/>
    </row>
    <row r="404022" spans="12:12">
      <c r="L404022" s="127"/>
    </row>
    <row r="404023" spans="12:12">
      <c r="L404023" s="127"/>
    </row>
    <row r="404024" spans="12:12">
      <c r="L404024" s="127"/>
    </row>
    <row r="404025" spans="12:12">
      <c r="L404025" s="127"/>
    </row>
    <row r="404026" spans="12:12">
      <c r="L404026" s="127"/>
    </row>
    <row r="404027" spans="12:12">
      <c r="L404027" s="127"/>
    </row>
    <row r="404028" spans="12:12">
      <c r="L404028" s="127"/>
    </row>
    <row r="404029" spans="12:12">
      <c r="L404029" s="127"/>
    </row>
    <row r="404030" spans="12:12">
      <c r="L404030" s="127"/>
    </row>
    <row r="404031" spans="12:12">
      <c r="L404031" s="127"/>
    </row>
    <row r="404032" spans="12:12">
      <c r="L404032" s="127"/>
    </row>
    <row r="404033" spans="12:12">
      <c r="L404033" s="127"/>
    </row>
    <row r="404034" spans="12:12">
      <c r="L404034" s="127"/>
    </row>
    <row r="404035" spans="12:12">
      <c r="L404035" s="127"/>
    </row>
    <row r="404036" spans="12:12">
      <c r="L404036" s="127"/>
    </row>
    <row r="404037" spans="12:12">
      <c r="L404037" s="127"/>
    </row>
    <row r="404038" spans="12:12">
      <c r="L404038" s="127"/>
    </row>
    <row r="404039" spans="12:12">
      <c r="L404039" s="127"/>
    </row>
    <row r="404040" spans="12:12">
      <c r="L404040" s="127"/>
    </row>
    <row r="404041" spans="12:12">
      <c r="L404041" s="127"/>
    </row>
    <row r="404042" spans="12:12">
      <c r="L404042" s="127"/>
    </row>
    <row r="404043" spans="12:12">
      <c r="L404043" s="127"/>
    </row>
    <row r="404044" spans="12:12">
      <c r="L404044" s="127"/>
    </row>
    <row r="404045" spans="12:12">
      <c r="L404045" s="127"/>
    </row>
    <row r="404046" spans="12:12">
      <c r="L404046" s="127"/>
    </row>
    <row r="404047" spans="12:12">
      <c r="L404047" s="127"/>
    </row>
    <row r="404048" spans="12:12">
      <c r="L404048" s="127"/>
    </row>
    <row r="404049" spans="12:12">
      <c r="L404049" s="127"/>
    </row>
    <row r="404050" spans="12:12">
      <c r="L404050" s="127"/>
    </row>
    <row r="404051" spans="12:12">
      <c r="L404051" s="127"/>
    </row>
    <row r="404052" spans="12:12">
      <c r="L404052" s="127"/>
    </row>
    <row r="404053" spans="12:12">
      <c r="L404053" s="127"/>
    </row>
    <row r="404054" spans="12:12">
      <c r="L404054" s="127"/>
    </row>
    <row r="404055" spans="12:12">
      <c r="L404055" s="127"/>
    </row>
    <row r="404056" spans="12:12">
      <c r="L404056" s="127"/>
    </row>
    <row r="404057" spans="12:12">
      <c r="L404057" s="127"/>
    </row>
    <row r="404058" spans="12:12">
      <c r="L404058" s="127"/>
    </row>
    <row r="404059" spans="12:12">
      <c r="L404059" s="127"/>
    </row>
    <row r="404060" spans="12:12">
      <c r="L404060" s="127"/>
    </row>
    <row r="404061" spans="12:12">
      <c r="L404061" s="127"/>
    </row>
    <row r="404062" spans="12:12">
      <c r="L404062" s="127"/>
    </row>
    <row r="404063" spans="12:12">
      <c r="L404063" s="127"/>
    </row>
    <row r="404064" spans="12:12">
      <c r="L404064" s="127"/>
    </row>
    <row r="404065" spans="12:12">
      <c r="L404065" s="127"/>
    </row>
    <row r="404066" spans="12:12">
      <c r="L404066" s="127"/>
    </row>
    <row r="404067" spans="12:12">
      <c r="L404067" s="127"/>
    </row>
    <row r="404068" spans="12:12">
      <c r="L404068" s="127"/>
    </row>
    <row r="404069" spans="12:12">
      <c r="L404069" s="127"/>
    </row>
    <row r="404070" spans="12:12">
      <c r="L404070" s="127"/>
    </row>
    <row r="404071" spans="12:12">
      <c r="L404071" s="127"/>
    </row>
    <row r="404072" spans="12:12">
      <c r="L404072" s="127"/>
    </row>
    <row r="404073" spans="12:12">
      <c r="L404073" s="127"/>
    </row>
    <row r="404074" spans="12:12">
      <c r="L404074" s="127"/>
    </row>
    <row r="404075" spans="12:12">
      <c r="L404075" s="127"/>
    </row>
    <row r="404076" spans="12:12">
      <c r="L404076" s="127"/>
    </row>
    <row r="404077" spans="12:12">
      <c r="L404077" s="127"/>
    </row>
    <row r="404078" spans="12:12">
      <c r="L404078" s="127"/>
    </row>
    <row r="404079" spans="12:12">
      <c r="L404079" s="127"/>
    </row>
    <row r="404080" spans="12:12">
      <c r="L404080" s="127"/>
    </row>
    <row r="404081" spans="12:12">
      <c r="L404081" s="127"/>
    </row>
    <row r="404082" spans="12:12">
      <c r="L404082" s="127"/>
    </row>
    <row r="404083" spans="12:12">
      <c r="L404083" s="127"/>
    </row>
    <row r="404084" spans="12:12">
      <c r="L404084" s="127"/>
    </row>
    <row r="404085" spans="12:12">
      <c r="L404085" s="127"/>
    </row>
    <row r="404086" spans="12:12">
      <c r="L404086" s="127"/>
    </row>
    <row r="404087" spans="12:12">
      <c r="L404087" s="127"/>
    </row>
    <row r="404088" spans="12:12">
      <c r="L404088" s="127"/>
    </row>
    <row r="404089" spans="12:12">
      <c r="L404089" s="127"/>
    </row>
    <row r="404090" spans="12:12">
      <c r="L404090" s="127"/>
    </row>
    <row r="404091" spans="12:12">
      <c r="L404091" s="127"/>
    </row>
    <row r="404092" spans="12:12">
      <c r="L404092" s="127"/>
    </row>
    <row r="404093" spans="12:12">
      <c r="L404093" s="127"/>
    </row>
    <row r="404094" spans="12:12">
      <c r="L404094" s="127"/>
    </row>
    <row r="404095" spans="12:12">
      <c r="L404095" s="127"/>
    </row>
    <row r="404096" spans="12:12">
      <c r="L404096" s="127"/>
    </row>
    <row r="404097" spans="12:12">
      <c r="L404097" s="127"/>
    </row>
    <row r="404098" spans="12:12">
      <c r="L404098" s="127"/>
    </row>
    <row r="404099" spans="12:12">
      <c r="L404099" s="127"/>
    </row>
    <row r="404100" spans="12:12">
      <c r="L404100" s="127"/>
    </row>
    <row r="404101" spans="12:12">
      <c r="L404101" s="127"/>
    </row>
    <row r="404102" spans="12:12">
      <c r="L404102" s="127"/>
    </row>
    <row r="404103" spans="12:12">
      <c r="L404103" s="127"/>
    </row>
    <row r="404104" spans="12:12">
      <c r="L404104" s="127"/>
    </row>
    <row r="404105" spans="12:12">
      <c r="L404105" s="127"/>
    </row>
    <row r="404106" spans="12:12">
      <c r="L404106" s="127"/>
    </row>
    <row r="404107" spans="12:12">
      <c r="L404107" s="127"/>
    </row>
    <row r="404108" spans="12:12">
      <c r="L404108" s="127"/>
    </row>
    <row r="404109" spans="12:12">
      <c r="L404109" s="127"/>
    </row>
    <row r="404110" spans="12:12">
      <c r="L404110" s="127"/>
    </row>
    <row r="404111" spans="12:12">
      <c r="L404111" s="127"/>
    </row>
    <row r="404112" spans="12:12">
      <c r="L404112" s="127"/>
    </row>
    <row r="404113" spans="12:12">
      <c r="L404113" s="127"/>
    </row>
    <row r="404114" spans="12:12">
      <c r="L404114" s="127"/>
    </row>
    <row r="404115" spans="12:12">
      <c r="L404115" s="127"/>
    </row>
    <row r="404116" spans="12:12">
      <c r="L404116" s="127"/>
    </row>
    <row r="404117" spans="12:12">
      <c r="L404117" s="127"/>
    </row>
    <row r="404118" spans="12:12">
      <c r="L404118" s="127"/>
    </row>
    <row r="404119" spans="12:12">
      <c r="L404119" s="127"/>
    </row>
    <row r="404120" spans="12:12">
      <c r="L404120" s="127"/>
    </row>
    <row r="404121" spans="12:12">
      <c r="L404121" s="127"/>
    </row>
    <row r="404122" spans="12:12">
      <c r="L404122" s="127"/>
    </row>
    <row r="404123" spans="12:12">
      <c r="L404123" s="127"/>
    </row>
    <row r="404124" spans="12:12">
      <c r="L404124" s="127"/>
    </row>
    <row r="404125" spans="12:12">
      <c r="L404125" s="127"/>
    </row>
    <row r="404126" spans="12:12">
      <c r="L404126" s="127"/>
    </row>
    <row r="404127" spans="12:12">
      <c r="L404127" s="127"/>
    </row>
    <row r="404128" spans="12:12">
      <c r="L404128" s="127"/>
    </row>
    <row r="404129" spans="12:12">
      <c r="L404129" s="127"/>
    </row>
    <row r="404130" spans="12:12">
      <c r="L404130" s="127"/>
    </row>
    <row r="404131" spans="12:12">
      <c r="L404131" s="127"/>
    </row>
    <row r="404132" spans="12:12">
      <c r="L404132" s="127"/>
    </row>
    <row r="404133" spans="12:12">
      <c r="L404133" s="127"/>
    </row>
    <row r="404134" spans="12:12">
      <c r="L404134" s="127"/>
    </row>
    <row r="404135" spans="12:12">
      <c r="L404135" s="127"/>
    </row>
    <row r="404136" spans="12:12">
      <c r="L404136" s="127"/>
    </row>
    <row r="404137" spans="12:12">
      <c r="L404137" s="127"/>
    </row>
    <row r="404138" spans="12:12">
      <c r="L404138" s="127"/>
    </row>
    <row r="404139" spans="12:12">
      <c r="L404139" s="127"/>
    </row>
    <row r="404140" spans="12:12">
      <c r="L404140" s="127"/>
    </row>
    <row r="404141" spans="12:12">
      <c r="L404141" s="127"/>
    </row>
    <row r="404142" spans="12:12">
      <c r="L404142" s="127"/>
    </row>
    <row r="404143" spans="12:12">
      <c r="L404143" s="127"/>
    </row>
    <row r="404144" spans="12:12">
      <c r="L404144" s="127"/>
    </row>
    <row r="404145" spans="12:12">
      <c r="L404145" s="127"/>
    </row>
    <row r="404146" spans="12:12">
      <c r="L404146" s="127"/>
    </row>
    <row r="404147" spans="12:12">
      <c r="L404147" s="127"/>
    </row>
    <row r="404148" spans="12:12">
      <c r="L404148" s="127"/>
    </row>
    <row r="404149" spans="12:12">
      <c r="L404149" s="127"/>
    </row>
    <row r="404150" spans="12:12">
      <c r="L404150" s="127"/>
    </row>
    <row r="404151" spans="12:12">
      <c r="L404151" s="127"/>
    </row>
    <row r="404152" spans="12:12">
      <c r="L404152" s="127"/>
    </row>
    <row r="404153" spans="12:12">
      <c r="L404153" s="127"/>
    </row>
    <row r="404154" spans="12:12">
      <c r="L404154" s="127"/>
    </row>
    <row r="404155" spans="12:12">
      <c r="L404155" s="127"/>
    </row>
    <row r="404156" spans="12:12">
      <c r="L404156" s="127"/>
    </row>
    <row r="404157" spans="12:12">
      <c r="L404157" s="127"/>
    </row>
    <row r="404158" spans="12:12">
      <c r="L404158" s="127"/>
    </row>
    <row r="404159" spans="12:12">
      <c r="L404159" s="127"/>
    </row>
    <row r="404160" spans="12:12">
      <c r="L404160" s="127"/>
    </row>
    <row r="404161" spans="12:12">
      <c r="L404161" s="127"/>
    </row>
    <row r="404162" spans="12:12">
      <c r="L404162" s="127"/>
    </row>
    <row r="404163" spans="12:12">
      <c r="L404163" s="127"/>
    </row>
    <row r="404164" spans="12:12">
      <c r="L404164" s="127"/>
    </row>
    <row r="404165" spans="12:12">
      <c r="L404165" s="127"/>
    </row>
    <row r="404166" spans="12:12">
      <c r="L404166" s="127"/>
    </row>
    <row r="404167" spans="12:12">
      <c r="L404167" s="127"/>
    </row>
    <row r="404168" spans="12:12">
      <c r="L404168" s="127"/>
    </row>
    <row r="404169" spans="12:12">
      <c r="L404169" s="127"/>
    </row>
    <row r="404170" spans="12:12">
      <c r="L404170" s="127"/>
    </row>
    <row r="404171" spans="12:12">
      <c r="L404171" s="127"/>
    </row>
    <row r="404172" spans="12:12">
      <c r="L404172" s="127"/>
    </row>
    <row r="404173" spans="12:12">
      <c r="L404173" s="127"/>
    </row>
    <row r="404174" spans="12:12">
      <c r="L404174" s="127"/>
    </row>
    <row r="404175" spans="12:12">
      <c r="L404175" s="127"/>
    </row>
    <row r="404176" spans="12:12">
      <c r="L404176" s="127"/>
    </row>
    <row r="404177" spans="12:12">
      <c r="L404177" s="127"/>
    </row>
    <row r="404178" spans="12:12">
      <c r="L404178" s="127"/>
    </row>
    <row r="404179" spans="12:12">
      <c r="L404179" s="127"/>
    </row>
    <row r="404180" spans="12:12">
      <c r="L404180" s="127"/>
    </row>
    <row r="404181" spans="12:12">
      <c r="L404181" s="127"/>
    </row>
    <row r="404182" spans="12:12">
      <c r="L404182" s="127"/>
    </row>
    <row r="404183" spans="12:12">
      <c r="L404183" s="127"/>
    </row>
    <row r="404184" spans="12:12">
      <c r="L404184" s="127"/>
    </row>
    <row r="404185" spans="12:12">
      <c r="L404185" s="127"/>
    </row>
    <row r="404186" spans="12:12">
      <c r="L404186" s="127"/>
    </row>
    <row r="404187" spans="12:12">
      <c r="L404187" s="127"/>
    </row>
    <row r="404188" spans="12:12">
      <c r="L404188" s="127"/>
    </row>
    <row r="404189" spans="12:12">
      <c r="L404189" s="127"/>
    </row>
    <row r="404190" spans="12:12">
      <c r="L404190" s="127"/>
    </row>
    <row r="404191" spans="12:12">
      <c r="L404191" s="127"/>
    </row>
    <row r="404192" spans="12:12">
      <c r="L404192" s="127"/>
    </row>
    <row r="404193" spans="12:12">
      <c r="L404193" s="127"/>
    </row>
    <row r="404194" spans="12:12">
      <c r="L404194" s="127"/>
    </row>
    <row r="404195" spans="12:12">
      <c r="L404195" s="127"/>
    </row>
    <row r="404196" spans="12:12">
      <c r="L404196" s="127"/>
    </row>
    <row r="404197" spans="12:12">
      <c r="L404197" s="127"/>
    </row>
    <row r="404198" spans="12:12">
      <c r="L404198" s="127"/>
    </row>
    <row r="404199" spans="12:12">
      <c r="L404199" s="127"/>
    </row>
    <row r="404200" spans="12:12">
      <c r="L404200" s="127"/>
    </row>
    <row r="404201" spans="12:12">
      <c r="L404201" s="127"/>
    </row>
    <row r="404202" spans="12:12">
      <c r="L404202" s="127"/>
    </row>
    <row r="404203" spans="12:12">
      <c r="L404203" s="127"/>
    </row>
    <row r="404204" spans="12:12">
      <c r="L404204" s="127"/>
    </row>
    <row r="404205" spans="12:12">
      <c r="L404205" s="127"/>
    </row>
    <row r="404206" spans="12:12">
      <c r="L404206" s="127"/>
    </row>
    <row r="404207" spans="12:12">
      <c r="L404207" s="127"/>
    </row>
    <row r="404208" spans="12:12">
      <c r="L404208" s="127"/>
    </row>
    <row r="404209" spans="12:12">
      <c r="L404209" s="127"/>
    </row>
    <row r="404210" spans="12:12">
      <c r="L404210" s="127"/>
    </row>
    <row r="404211" spans="12:12">
      <c r="L404211" s="127"/>
    </row>
    <row r="404212" spans="12:12">
      <c r="L404212" s="127"/>
    </row>
    <row r="404213" spans="12:12">
      <c r="L404213" s="127"/>
    </row>
    <row r="404214" spans="12:12">
      <c r="L404214" s="127"/>
    </row>
    <row r="404215" spans="12:12">
      <c r="L404215" s="127"/>
    </row>
    <row r="404216" spans="12:12">
      <c r="L404216" s="127"/>
    </row>
    <row r="404217" spans="12:12">
      <c r="L404217" s="127"/>
    </row>
    <row r="404218" spans="12:12">
      <c r="L404218" s="127"/>
    </row>
    <row r="404219" spans="12:12">
      <c r="L404219" s="127"/>
    </row>
    <row r="404220" spans="12:12">
      <c r="L404220" s="127"/>
    </row>
    <row r="404221" spans="12:12">
      <c r="L404221" s="127"/>
    </row>
    <row r="404222" spans="12:12">
      <c r="L404222" s="127"/>
    </row>
    <row r="404223" spans="12:12">
      <c r="L404223" s="127"/>
    </row>
    <row r="404224" spans="12:12">
      <c r="L404224" s="127"/>
    </row>
    <row r="404225" spans="12:12">
      <c r="L404225" s="127"/>
    </row>
    <row r="404226" spans="12:12">
      <c r="L404226" s="127"/>
    </row>
    <row r="404227" spans="12:12">
      <c r="L404227" s="127"/>
    </row>
    <row r="404228" spans="12:12">
      <c r="L404228" s="127"/>
    </row>
    <row r="404229" spans="12:12">
      <c r="L404229" s="127"/>
    </row>
    <row r="404230" spans="12:12">
      <c r="L404230" s="127"/>
    </row>
    <row r="404231" spans="12:12">
      <c r="L404231" s="127"/>
    </row>
    <row r="404232" spans="12:12">
      <c r="L404232" s="127"/>
    </row>
    <row r="404233" spans="12:12">
      <c r="L404233" s="127"/>
    </row>
    <row r="404234" spans="12:12">
      <c r="L404234" s="127"/>
    </row>
    <row r="404235" spans="12:12">
      <c r="L404235" s="127"/>
    </row>
    <row r="404236" spans="12:12">
      <c r="L404236" s="127"/>
    </row>
    <row r="404237" spans="12:12">
      <c r="L404237" s="127"/>
    </row>
    <row r="404238" spans="12:12">
      <c r="L404238" s="127"/>
    </row>
    <row r="404239" spans="12:12">
      <c r="L404239" s="127"/>
    </row>
    <row r="404240" spans="12:12">
      <c r="L404240" s="127"/>
    </row>
    <row r="404241" spans="12:12">
      <c r="L404241" s="127"/>
    </row>
    <row r="404242" spans="12:12">
      <c r="L404242" s="127"/>
    </row>
    <row r="404243" spans="12:12">
      <c r="L404243" s="127"/>
    </row>
    <row r="404244" spans="12:12">
      <c r="L404244" s="127"/>
    </row>
    <row r="404245" spans="12:12">
      <c r="L404245" s="127"/>
    </row>
    <row r="404246" spans="12:12">
      <c r="L404246" s="127"/>
    </row>
    <row r="404247" spans="12:12">
      <c r="L404247" s="127"/>
    </row>
    <row r="404248" spans="12:12">
      <c r="L404248" s="127"/>
    </row>
    <row r="404249" spans="12:12">
      <c r="L404249" s="127"/>
    </row>
    <row r="404250" spans="12:12">
      <c r="L404250" s="127"/>
    </row>
    <row r="404251" spans="12:12">
      <c r="L404251" s="127"/>
    </row>
    <row r="404252" spans="12:12">
      <c r="L404252" s="127"/>
    </row>
    <row r="404253" spans="12:12">
      <c r="L404253" s="127"/>
    </row>
    <row r="404254" spans="12:12">
      <c r="L404254" s="127"/>
    </row>
    <row r="404255" spans="12:12">
      <c r="L404255" s="127"/>
    </row>
    <row r="404256" spans="12:12">
      <c r="L404256" s="127"/>
    </row>
    <row r="404257" spans="12:12">
      <c r="L404257" s="127"/>
    </row>
    <row r="404258" spans="12:12">
      <c r="L404258" s="127"/>
    </row>
    <row r="404259" spans="12:12">
      <c r="L404259" s="127"/>
    </row>
    <row r="404260" spans="12:12">
      <c r="L404260" s="127"/>
    </row>
    <row r="404261" spans="12:12">
      <c r="L404261" s="127"/>
    </row>
    <row r="404262" spans="12:12">
      <c r="L404262" s="127"/>
    </row>
    <row r="404263" spans="12:12">
      <c r="L404263" s="127"/>
    </row>
    <row r="404264" spans="12:12">
      <c r="L404264" s="127"/>
    </row>
    <row r="404265" spans="12:12">
      <c r="L404265" s="127"/>
    </row>
    <row r="404266" spans="12:12">
      <c r="L404266" s="127"/>
    </row>
    <row r="404267" spans="12:12">
      <c r="L404267" s="127"/>
    </row>
    <row r="404268" spans="12:12">
      <c r="L404268" s="127"/>
    </row>
    <row r="404269" spans="12:12">
      <c r="L404269" s="127"/>
    </row>
    <row r="404270" spans="12:12">
      <c r="L404270" s="127"/>
    </row>
    <row r="404271" spans="12:12">
      <c r="L404271" s="127"/>
    </row>
    <row r="404272" spans="12:12">
      <c r="L404272" s="127"/>
    </row>
    <row r="404273" spans="12:12">
      <c r="L404273" s="127"/>
    </row>
    <row r="404274" spans="12:12">
      <c r="L404274" s="127"/>
    </row>
    <row r="404275" spans="12:12">
      <c r="L404275" s="127"/>
    </row>
    <row r="404276" spans="12:12">
      <c r="L404276" s="127"/>
    </row>
    <row r="404277" spans="12:12">
      <c r="L404277" s="127"/>
    </row>
    <row r="404278" spans="12:12">
      <c r="L404278" s="127"/>
    </row>
    <row r="404279" spans="12:12">
      <c r="L404279" s="127"/>
    </row>
    <row r="404280" spans="12:12">
      <c r="L404280" s="127"/>
    </row>
    <row r="404281" spans="12:12">
      <c r="L404281" s="127"/>
    </row>
    <row r="404282" spans="12:12">
      <c r="L404282" s="127"/>
    </row>
    <row r="404283" spans="12:12">
      <c r="L404283" s="127"/>
    </row>
    <row r="404284" spans="12:12">
      <c r="L404284" s="127"/>
    </row>
    <row r="404285" spans="12:12">
      <c r="L404285" s="127"/>
    </row>
    <row r="404286" spans="12:12">
      <c r="L404286" s="127"/>
    </row>
    <row r="404287" spans="12:12">
      <c r="L404287" s="127"/>
    </row>
    <row r="404288" spans="12:12">
      <c r="L404288" s="127"/>
    </row>
    <row r="404289" spans="12:12">
      <c r="L404289" s="127"/>
    </row>
    <row r="404290" spans="12:12">
      <c r="L404290" s="127"/>
    </row>
    <row r="404291" spans="12:12">
      <c r="L404291" s="127"/>
    </row>
    <row r="404292" spans="12:12">
      <c r="L404292" s="127"/>
    </row>
    <row r="404293" spans="12:12">
      <c r="L404293" s="127"/>
    </row>
    <row r="404294" spans="12:12">
      <c r="L404294" s="127"/>
    </row>
    <row r="404295" spans="12:12">
      <c r="L404295" s="127"/>
    </row>
    <row r="404296" spans="12:12">
      <c r="L404296" s="127"/>
    </row>
    <row r="404297" spans="12:12">
      <c r="L404297" s="127"/>
    </row>
    <row r="404298" spans="12:12">
      <c r="L404298" s="127"/>
    </row>
    <row r="404299" spans="12:12">
      <c r="L404299" s="127"/>
    </row>
    <row r="404300" spans="12:12">
      <c r="L404300" s="127"/>
    </row>
    <row r="404301" spans="12:12">
      <c r="L404301" s="127"/>
    </row>
    <row r="404302" spans="12:12">
      <c r="L404302" s="127"/>
    </row>
    <row r="404303" spans="12:12">
      <c r="L404303" s="127"/>
    </row>
    <row r="404304" spans="12:12">
      <c r="L404304" s="127"/>
    </row>
    <row r="404305" spans="12:12">
      <c r="L404305" s="127"/>
    </row>
    <row r="404306" spans="12:12">
      <c r="L404306" s="127"/>
    </row>
    <row r="404307" spans="12:12">
      <c r="L404307" s="127"/>
    </row>
    <row r="404308" spans="12:12">
      <c r="L404308" s="127"/>
    </row>
    <row r="404309" spans="12:12">
      <c r="L404309" s="127"/>
    </row>
    <row r="404310" spans="12:12">
      <c r="L404310" s="127"/>
    </row>
    <row r="404311" spans="12:12">
      <c r="L404311" s="127"/>
    </row>
    <row r="404312" spans="12:12">
      <c r="L404312" s="127"/>
    </row>
    <row r="404313" spans="12:12">
      <c r="L404313" s="127"/>
    </row>
    <row r="404314" spans="12:12">
      <c r="L404314" s="127"/>
    </row>
    <row r="404315" spans="12:12">
      <c r="L404315" s="127"/>
    </row>
    <row r="404316" spans="12:12">
      <c r="L404316" s="127"/>
    </row>
    <row r="404317" spans="12:12">
      <c r="L404317" s="127"/>
    </row>
    <row r="404318" spans="12:12">
      <c r="L404318" s="127"/>
    </row>
    <row r="404319" spans="12:12">
      <c r="L404319" s="127"/>
    </row>
    <row r="404320" spans="12:12">
      <c r="L404320" s="127"/>
    </row>
    <row r="404321" spans="12:12">
      <c r="L404321" s="127"/>
    </row>
    <row r="404322" spans="12:12">
      <c r="L404322" s="127"/>
    </row>
    <row r="404323" spans="12:12">
      <c r="L404323" s="127"/>
    </row>
    <row r="404324" spans="12:12">
      <c r="L404324" s="127"/>
    </row>
    <row r="404325" spans="12:12">
      <c r="L404325" s="127"/>
    </row>
    <row r="404326" spans="12:12">
      <c r="L404326" s="127"/>
    </row>
    <row r="404327" spans="12:12">
      <c r="L404327" s="127"/>
    </row>
    <row r="404328" spans="12:12">
      <c r="L404328" s="127"/>
    </row>
    <row r="404329" spans="12:12">
      <c r="L404329" s="127"/>
    </row>
    <row r="404330" spans="12:12">
      <c r="L404330" s="127"/>
    </row>
    <row r="404331" spans="12:12">
      <c r="L404331" s="127"/>
    </row>
    <row r="404332" spans="12:12">
      <c r="L404332" s="127"/>
    </row>
    <row r="404333" spans="12:12">
      <c r="L404333" s="127"/>
    </row>
    <row r="404334" spans="12:12">
      <c r="L404334" s="127"/>
    </row>
    <row r="404335" spans="12:12">
      <c r="L404335" s="127"/>
    </row>
    <row r="404336" spans="12:12">
      <c r="L404336" s="127"/>
    </row>
    <row r="404337" spans="12:12">
      <c r="L404337" s="127"/>
    </row>
    <row r="404338" spans="12:12">
      <c r="L404338" s="127"/>
    </row>
    <row r="404339" spans="12:12">
      <c r="L404339" s="127"/>
    </row>
    <row r="404340" spans="12:12">
      <c r="L404340" s="127"/>
    </row>
    <row r="404341" spans="12:12">
      <c r="L404341" s="127"/>
    </row>
    <row r="404342" spans="12:12">
      <c r="L404342" s="127"/>
    </row>
    <row r="404343" spans="12:12">
      <c r="L404343" s="127"/>
    </row>
    <row r="404344" spans="12:12">
      <c r="L404344" s="127"/>
    </row>
    <row r="404345" spans="12:12">
      <c r="L404345" s="127"/>
    </row>
    <row r="404346" spans="12:12">
      <c r="L404346" s="127"/>
    </row>
    <row r="404347" spans="12:12">
      <c r="L404347" s="127"/>
    </row>
    <row r="404348" spans="12:12">
      <c r="L404348" s="127"/>
    </row>
    <row r="404349" spans="12:12">
      <c r="L404349" s="127"/>
    </row>
    <row r="404350" spans="12:12">
      <c r="L404350" s="127"/>
    </row>
    <row r="404351" spans="12:12">
      <c r="L404351" s="127"/>
    </row>
    <row r="404352" spans="12:12">
      <c r="L404352" s="127"/>
    </row>
    <row r="404353" spans="12:12">
      <c r="L404353" s="127"/>
    </row>
    <row r="404354" spans="12:12">
      <c r="L404354" s="127"/>
    </row>
    <row r="404355" spans="12:12">
      <c r="L404355" s="127"/>
    </row>
    <row r="404356" spans="12:12">
      <c r="L404356" s="127"/>
    </row>
    <row r="404357" spans="12:12">
      <c r="L404357" s="127"/>
    </row>
    <row r="404358" spans="12:12">
      <c r="L404358" s="127"/>
    </row>
    <row r="404359" spans="12:12">
      <c r="L404359" s="127"/>
    </row>
    <row r="404360" spans="12:12">
      <c r="L404360" s="127"/>
    </row>
    <row r="404361" spans="12:12">
      <c r="L404361" s="127"/>
    </row>
    <row r="404362" spans="12:12">
      <c r="L404362" s="127"/>
    </row>
    <row r="404363" spans="12:12">
      <c r="L404363" s="127"/>
    </row>
    <row r="404364" spans="12:12">
      <c r="L404364" s="127"/>
    </row>
    <row r="404365" spans="12:12">
      <c r="L404365" s="127"/>
    </row>
    <row r="404366" spans="12:12">
      <c r="L404366" s="127"/>
    </row>
    <row r="404367" spans="12:12">
      <c r="L404367" s="127"/>
    </row>
    <row r="404368" spans="12:12">
      <c r="L404368" s="127"/>
    </row>
    <row r="404369" spans="12:12">
      <c r="L404369" s="127"/>
    </row>
    <row r="404370" spans="12:12">
      <c r="L404370" s="127"/>
    </row>
    <row r="404371" spans="12:12">
      <c r="L404371" s="127"/>
    </row>
    <row r="404372" spans="12:12">
      <c r="L404372" s="127"/>
    </row>
    <row r="404373" spans="12:12">
      <c r="L404373" s="127"/>
    </row>
    <row r="404374" spans="12:12">
      <c r="L404374" s="127"/>
    </row>
    <row r="404375" spans="12:12">
      <c r="L404375" s="127"/>
    </row>
    <row r="404376" spans="12:12">
      <c r="L404376" s="127"/>
    </row>
    <row r="404377" spans="12:12">
      <c r="L404377" s="127"/>
    </row>
    <row r="404378" spans="12:12">
      <c r="L404378" s="127"/>
    </row>
    <row r="404379" spans="12:12">
      <c r="L404379" s="127"/>
    </row>
    <row r="404380" spans="12:12">
      <c r="L404380" s="127"/>
    </row>
    <row r="404381" spans="12:12">
      <c r="L404381" s="127"/>
    </row>
    <row r="404382" spans="12:12">
      <c r="L404382" s="127"/>
    </row>
    <row r="404383" spans="12:12">
      <c r="L404383" s="127"/>
    </row>
    <row r="404384" spans="12:12">
      <c r="L404384" s="127"/>
    </row>
    <row r="404385" spans="12:12">
      <c r="L404385" s="127"/>
    </row>
    <row r="404386" spans="12:12">
      <c r="L404386" s="127"/>
    </row>
    <row r="404387" spans="12:12">
      <c r="L404387" s="127"/>
    </row>
    <row r="404388" spans="12:12">
      <c r="L404388" s="127"/>
    </row>
    <row r="404389" spans="12:12">
      <c r="L404389" s="127"/>
    </row>
    <row r="404390" spans="12:12">
      <c r="L404390" s="127"/>
    </row>
    <row r="404391" spans="12:12">
      <c r="L404391" s="127"/>
    </row>
    <row r="404392" spans="12:12">
      <c r="L404392" s="127"/>
    </row>
    <row r="404393" spans="12:12">
      <c r="L404393" s="127"/>
    </row>
    <row r="404394" spans="12:12">
      <c r="L404394" s="127"/>
    </row>
    <row r="404395" spans="12:12">
      <c r="L404395" s="127"/>
    </row>
    <row r="404396" spans="12:12">
      <c r="L404396" s="127"/>
    </row>
    <row r="404397" spans="12:12">
      <c r="L404397" s="127"/>
    </row>
    <row r="404398" spans="12:12">
      <c r="L404398" s="127"/>
    </row>
    <row r="404399" spans="12:12">
      <c r="L404399" s="127"/>
    </row>
    <row r="404400" spans="12:12">
      <c r="L404400" s="127"/>
    </row>
    <row r="404401" spans="12:12">
      <c r="L404401" s="127"/>
    </row>
    <row r="404402" spans="12:12">
      <c r="L404402" s="127"/>
    </row>
    <row r="404403" spans="12:12">
      <c r="L404403" s="127"/>
    </row>
    <row r="404404" spans="12:12">
      <c r="L404404" s="127"/>
    </row>
    <row r="404405" spans="12:12">
      <c r="L404405" s="127"/>
    </row>
    <row r="404406" spans="12:12">
      <c r="L404406" s="127"/>
    </row>
    <row r="404407" spans="12:12">
      <c r="L404407" s="127"/>
    </row>
    <row r="404408" spans="12:12">
      <c r="L404408" s="127"/>
    </row>
    <row r="404409" spans="12:12">
      <c r="L404409" s="127"/>
    </row>
    <row r="404410" spans="12:12">
      <c r="L404410" s="127"/>
    </row>
    <row r="404411" spans="12:12">
      <c r="L404411" s="127"/>
    </row>
    <row r="404412" spans="12:12">
      <c r="L404412" s="127"/>
    </row>
    <row r="404413" spans="12:12">
      <c r="L404413" s="127"/>
    </row>
    <row r="404414" spans="12:12">
      <c r="L404414" s="127"/>
    </row>
    <row r="404415" spans="12:12">
      <c r="L404415" s="127"/>
    </row>
    <row r="404416" spans="12:12">
      <c r="L404416" s="127"/>
    </row>
    <row r="404417" spans="12:12">
      <c r="L404417" s="127"/>
    </row>
    <row r="404418" spans="12:12">
      <c r="L404418" s="127"/>
    </row>
    <row r="404419" spans="12:12">
      <c r="L404419" s="127"/>
    </row>
    <row r="404420" spans="12:12">
      <c r="L404420" s="127"/>
    </row>
    <row r="404421" spans="12:12">
      <c r="L404421" s="127"/>
    </row>
    <row r="404422" spans="12:12">
      <c r="L404422" s="127"/>
    </row>
    <row r="404423" spans="12:12">
      <c r="L404423" s="127"/>
    </row>
    <row r="404424" spans="12:12">
      <c r="L404424" s="127"/>
    </row>
    <row r="404425" spans="12:12">
      <c r="L404425" s="127"/>
    </row>
    <row r="404426" spans="12:12">
      <c r="L404426" s="127"/>
    </row>
    <row r="404427" spans="12:12">
      <c r="L404427" s="127"/>
    </row>
    <row r="404428" spans="12:12">
      <c r="L404428" s="127"/>
    </row>
    <row r="404429" spans="12:12">
      <c r="L404429" s="127"/>
    </row>
    <row r="404430" spans="12:12">
      <c r="L404430" s="127"/>
    </row>
    <row r="404431" spans="12:12">
      <c r="L404431" s="127"/>
    </row>
    <row r="404432" spans="12:12">
      <c r="L404432" s="127"/>
    </row>
    <row r="404433" spans="12:12">
      <c r="L404433" s="127"/>
    </row>
    <row r="404434" spans="12:12">
      <c r="L404434" s="127"/>
    </row>
    <row r="404435" spans="12:12">
      <c r="L404435" s="127"/>
    </row>
    <row r="404436" spans="12:12">
      <c r="L404436" s="127"/>
    </row>
    <row r="404437" spans="12:12">
      <c r="L404437" s="127"/>
    </row>
    <row r="404438" spans="12:12">
      <c r="L404438" s="127"/>
    </row>
    <row r="404439" spans="12:12">
      <c r="L404439" s="127"/>
    </row>
    <row r="404440" spans="12:12">
      <c r="L404440" s="127"/>
    </row>
    <row r="404441" spans="12:12">
      <c r="L404441" s="127"/>
    </row>
    <row r="404442" spans="12:12">
      <c r="L404442" s="127"/>
    </row>
    <row r="404443" spans="12:12">
      <c r="L404443" s="127"/>
    </row>
    <row r="404444" spans="12:12">
      <c r="L404444" s="127"/>
    </row>
    <row r="404445" spans="12:12">
      <c r="L404445" s="127"/>
    </row>
    <row r="404446" spans="12:12">
      <c r="L404446" s="127"/>
    </row>
    <row r="404447" spans="12:12">
      <c r="L404447" s="127"/>
    </row>
    <row r="404448" spans="12:12">
      <c r="L404448" s="127"/>
    </row>
    <row r="404449" spans="12:12">
      <c r="L404449" s="127"/>
    </row>
    <row r="404450" spans="12:12">
      <c r="L404450" s="127"/>
    </row>
    <row r="404451" spans="12:12">
      <c r="L404451" s="127"/>
    </row>
    <row r="404452" spans="12:12">
      <c r="L404452" s="127"/>
    </row>
    <row r="404453" spans="12:12">
      <c r="L404453" s="127"/>
    </row>
    <row r="404454" spans="12:12">
      <c r="L404454" s="127"/>
    </row>
    <row r="404455" spans="12:12">
      <c r="L404455" s="127"/>
    </row>
    <row r="404456" spans="12:12">
      <c r="L404456" s="127"/>
    </row>
    <row r="404457" spans="12:12">
      <c r="L404457" s="127"/>
    </row>
    <row r="404458" spans="12:12">
      <c r="L404458" s="127"/>
    </row>
    <row r="404459" spans="12:12">
      <c r="L404459" s="127"/>
    </row>
    <row r="404460" spans="12:12">
      <c r="L404460" s="127"/>
    </row>
    <row r="404461" spans="12:12">
      <c r="L404461" s="127"/>
    </row>
    <row r="404462" spans="12:12">
      <c r="L404462" s="127"/>
    </row>
    <row r="404463" spans="12:12">
      <c r="L404463" s="127"/>
    </row>
    <row r="404464" spans="12:12">
      <c r="L404464" s="127"/>
    </row>
    <row r="404465" spans="12:12">
      <c r="L404465" s="127"/>
    </row>
    <row r="404466" spans="12:12">
      <c r="L404466" s="127"/>
    </row>
    <row r="404467" spans="12:12">
      <c r="L404467" s="127"/>
    </row>
    <row r="404468" spans="12:12">
      <c r="L404468" s="127"/>
    </row>
    <row r="404469" spans="12:12">
      <c r="L404469" s="127"/>
    </row>
    <row r="404470" spans="12:12">
      <c r="L404470" s="127"/>
    </row>
    <row r="404471" spans="12:12">
      <c r="L404471" s="127"/>
    </row>
    <row r="404472" spans="12:12">
      <c r="L404472" s="127"/>
    </row>
    <row r="404473" spans="12:12">
      <c r="L404473" s="127"/>
    </row>
    <row r="404474" spans="12:12">
      <c r="L404474" s="127"/>
    </row>
    <row r="404475" spans="12:12">
      <c r="L404475" s="127"/>
    </row>
    <row r="404476" spans="12:12">
      <c r="L404476" s="127"/>
    </row>
    <row r="404477" spans="12:12">
      <c r="L404477" s="127"/>
    </row>
    <row r="404478" spans="12:12">
      <c r="L404478" s="127"/>
    </row>
    <row r="404479" spans="12:12">
      <c r="L404479" s="127"/>
    </row>
    <row r="404480" spans="12:12">
      <c r="L404480" s="127"/>
    </row>
    <row r="404481" spans="12:12">
      <c r="L404481" s="127"/>
    </row>
    <row r="404482" spans="12:12">
      <c r="L404482" s="127"/>
    </row>
    <row r="404483" spans="12:12">
      <c r="L404483" s="127"/>
    </row>
    <row r="404484" spans="12:12">
      <c r="L404484" s="127"/>
    </row>
    <row r="404485" spans="12:12">
      <c r="L404485" s="127"/>
    </row>
    <row r="404486" spans="12:12">
      <c r="L404486" s="127"/>
    </row>
    <row r="404487" spans="12:12">
      <c r="L404487" s="127"/>
    </row>
    <row r="404488" spans="12:12">
      <c r="L404488" s="127"/>
    </row>
    <row r="404489" spans="12:12">
      <c r="L404489" s="127"/>
    </row>
    <row r="404490" spans="12:12">
      <c r="L404490" s="127"/>
    </row>
    <row r="404491" spans="12:12">
      <c r="L404491" s="127"/>
    </row>
    <row r="404492" spans="12:12">
      <c r="L404492" s="127"/>
    </row>
    <row r="404493" spans="12:12">
      <c r="L404493" s="127"/>
    </row>
    <row r="404494" spans="12:12">
      <c r="L404494" s="127"/>
    </row>
    <row r="404495" spans="12:12">
      <c r="L404495" s="127"/>
    </row>
    <row r="404496" spans="12:12">
      <c r="L404496" s="127"/>
    </row>
    <row r="404497" spans="12:12">
      <c r="L404497" s="127"/>
    </row>
    <row r="404498" spans="12:12">
      <c r="L404498" s="127"/>
    </row>
    <row r="404499" spans="12:12">
      <c r="L404499" s="127"/>
    </row>
    <row r="404500" spans="12:12">
      <c r="L404500" s="127"/>
    </row>
    <row r="404501" spans="12:12">
      <c r="L404501" s="127"/>
    </row>
    <row r="404502" spans="12:12">
      <c r="L404502" s="127"/>
    </row>
    <row r="404503" spans="12:12">
      <c r="L404503" s="127"/>
    </row>
    <row r="404504" spans="12:12">
      <c r="L404504" s="127"/>
    </row>
    <row r="404505" spans="12:12">
      <c r="L404505" s="127"/>
    </row>
    <row r="404506" spans="12:12">
      <c r="L404506" s="127"/>
    </row>
    <row r="404507" spans="12:12">
      <c r="L404507" s="127"/>
    </row>
    <row r="404508" spans="12:12">
      <c r="L404508" s="127"/>
    </row>
    <row r="404509" spans="12:12">
      <c r="L404509" s="127"/>
    </row>
    <row r="404510" spans="12:12">
      <c r="L404510" s="127"/>
    </row>
    <row r="404511" spans="12:12">
      <c r="L404511" s="127"/>
    </row>
    <row r="404512" spans="12:12">
      <c r="L404512" s="127"/>
    </row>
    <row r="404513" spans="12:12">
      <c r="L404513" s="127"/>
    </row>
    <row r="404514" spans="12:12">
      <c r="L404514" s="127"/>
    </row>
    <row r="404515" spans="12:12">
      <c r="L404515" s="127"/>
    </row>
    <row r="404516" spans="12:12">
      <c r="L404516" s="127"/>
    </row>
    <row r="404517" spans="12:12">
      <c r="L404517" s="127"/>
    </row>
    <row r="404518" spans="12:12">
      <c r="L404518" s="127"/>
    </row>
    <row r="404519" spans="12:12">
      <c r="L404519" s="127"/>
    </row>
    <row r="404520" spans="12:12">
      <c r="L404520" s="127"/>
    </row>
    <row r="404521" spans="12:12">
      <c r="L404521" s="127"/>
    </row>
    <row r="404522" spans="12:12">
      <c r="L404522" s="127"/>
    </row>
    <row r="404523" spans="12:12">
      <c r="L404523" s="127"/>
    </row>
    <row r="404524" spans="12:12">
      <c r="L404524" s="127"/>
    </row>
    <row r="404525" spans="12:12">
      <c r="L404525" s="127"/>
    </row>
    <row r="404526" spans="12:12">
      <c r="L404526" s="127"/>
    </row>
    <row r="404527" spans="12:12">
      <c r="L404527" s="127"/>
    </row>
    <row r="404528" spans="12:12">
      <c r="L404528" s="127"/>
    </row>
    <row r="404529" spans="12:12">
      <c r="L404529" s="127"/>
    </row>
    <row r="404530" spans="12:12">
      <c r="L404530" s="127"/>
    </row>
    <row r="404531" spans="12:12">
      <c r="L404531" s="127"/>
    </row>
    <row r="404532" spans="12:12">
      <c r="L404532" s="127"/>
    </row>
    <row r="404533" spans="12:12">
      <c r="L404533" s="127"/>
    </row>
    <row r="404534" spans="12:12">
      <c r="L404534" s="127"/>
    </row>
    <row r="404535" spans="12:12">
      <c r="L404535" s="127"/>
    </row>
    <row r="404536" spans="12:12">
      <c r="L404536" s="127"/>
    </row>
    <row r="404537" spans="12:12">
      <c r="L404537" s="127"/>
    </row>
    <row r="404538" spans="12:12">
      <c r="L404538" s="127"/>
    </row>
    <row r="404539" spans="12:12">
      <c r="L404539" s="127"/>
    </row>
    <row r="404540" spans="12:12">
      <c r="L404540" s="127"/>
    </row>
    <row r="404541" spans="12:12">
      <c r="L404541" s="127"/>
    </row>
    <row r="404542" spans="12:12">
      <c r="L404542" s="127"/>
    </row>
    <row r="404543" spans="12:12">
      <c r="L404543" s="127"/>
    </row>
    <row r="404544" spans="12:12">
      <c r="L404544" s="127"/>
    </row>
    <row r="404545" spans="12:12">
      <c r="L404545" s="127"/>
    </row>
    <row r="404546" spans="12:12">
      <c r="L404546" s="127"/>
    </row>
    <row r="404547" spans="12:12">
      <c r="L404547" s="127"/>
    </row>
    <row r="404548" spans="12:12">
      <c r="L404548" s="127"/>
    </row>
    <row r="404549" spans="12:12">
      <c r="L404549" s="127"/>
    </row>
    <row r="404550" spans="12:12">
      <c r="L404550" s="127"/>
    </row>
    <row r="404551" spans="12:12">
      <c r="L404551" s="127"/>
    </row>
    <row r="404552" spans="12:12">
      <c r="L404552" s="127"/>
    </row>
    <row r="404553" spans="12:12">
      <c r="L404553" s="127"/>
    </row>
    <row r="404554" spans="12:12">
      <c r="L404554" s="127"/>
    </row>
    <row r="404555" spans="12:12">
      <c r="L404555" s="127"/>
    </row>
    <row r="404556" spans="12:12">
      <c r="L404556" s="127"/>
    </row>
    <row r="404557" spans="12:12">
      <c r="L404557" s="127"/>
    </row>
    <row r="404558" spans="12:12">
      <c r="L404558" s="127"/>
    </row>
    <row r="404559" spans="12:12">
      <c r="L404559" s="127"/>
    </row>
    <row r="404560" spans="12:12">
      <c r="L404560" s="127"/>
    </row>
    <row r="404561" spans="12:12">
      <c r="L404561" s="127"/>
    </row>
    <row r="404562" spans="12:12">
      <c r="L404562" s="127"/>
    </row>
    <row r="404563" spans="12:12">
      <c r="L404563" s="127"/>
    </row>
    <row r="404564" spans="12:12">
      <c r="L404564" s="127"/>
    </row>
    <row r="404565" spans="12:12">
      <c r="L404565" s="127"/>
    </row>
    <row r="404566" spans="12:12">
      <c r="L404566" s="127"/>
    </row>
    <row r="404567" spans="12:12">
      <c r="L404567" s="127"/>
    </row>
    <row r="404568" spans="12:12">
      <c r="L404568" s="127"/>
    </row>
    <row r="404569" spans="12:12">
      <c r="L404569" s="127"/>
    </row>
    <row r="404570" spans="12:12">
      <c r="L404570" s="127"/>
    </row>
    <row r="404571" spans="12:12">
      <c r="L404571" s="127"/>
    </row>
    <row r="404572" spans="12:12">
      <c r="L404572" s="127"/>
    </row>
    <row r="404573" spans="12:12">
      <c r="L404573" s="127"/>
    </row>
    <row r="404574" spans="12:12">
      <c r="L404574" s="127"/>
    </row>
    <row r="404575" spans="12:12">
      <c r="L404575" s="127"/>
    </row>
    <row r="404576" spans="12:12">
      <c r="L404576" s="127"/>
    </row>
    <row r="404577" spans="12:12">
      <c r="L404577" s="127"/>
    </row>
    <row r="404578" spans="12:12">
      <c r="L404578" s="127"/>
    </row>
    <row r="404579" spans="12:12">
      <c r="L404579" s="127"/>
    </row>
    <row r="404580" spans="12:12">
      <c r="L404580" s="127"/>
    </row>
    <row r="404581" spans="12:12">
      <c r="L404581" s="127"/>
    </row>
    <row r="404582" spans="12:12">
      <c r="L404582" s="127"/>
    </row>
    <row r="404583" spans="12:12">
      <c r="L404583" s="127"/>
    </row>
    <row r="404584" spans="12:12">
      <c r="L404584" s="127"/>
    </row>
    <row r="404585" spans="12:12">
      <c r="L404585" s="127"/>
    </row>
    <row r="404586" spans="12:12">
      <c r="L404586" s="127"/>
    </row>
    <row r="404587" spans="12:12">
      <c r="L404587" s="127"/>
    </row>
    <row r="404588" spans="12:12">
      <c r="L404588" s="127"/>
    </row>
    <row r="404589" spans="12:12">
      <c r="L404589" s="127"/>
    </row>
    <row r="404590" spans="12:12">
      <c r="L404590" s="127"/>
    </row>
    <row r="404591" spans="12:12">
      <c r="L404591" s="127"/>
    </row>
    <row r="404592" spans="12:12">
      <c r="L404592" s="127"/>
    </row>
    <row r="404593" spans="12:12">
      <c r="L404593" s="127"/>
    </row>
    <row r="404594" spans="12:12">
      <c r="L404594" s="127"/>
    </row>
    <row r="404595" spans="12:12">
      <c r="L404595" s="127"/>
    </row>
    <row r="404596" spans="12:12">
      <c r="L404596" s="127"/>
    </row>
    <row r="404597" spans="12:12">
      <c r="L404597" s="127"/>
    </row>
    <row r="404598" spans="12:12">
      <c r="L404598" s="127"/>
    </row>
    <row r="404599" spans="12:12">
      <c r="L404599" s="127"/>
    </row>
    <row r="404600" spans="12:12">
      <c r="L404600" s="127"/>
    </row>
    <row r="404601" spans="12:12">
      <c r="L404601" s="127"/>
    </row>
    <row r="404602" spans="12:12">
      <c r="L404602" s="127"/>
    </row>
    <row r="404603" spans="12:12">
      <c r="L404603" s="127"/>
    </row>
    <row r="404604" spans="12:12">
      <c r="L404604" s="127"/>
    </row>
    <row r="404605" spans="12:12">
      <c r="L404605" s="127"/>
    </row>
    <row r="404606" spans="12:12">
      <c r="L404606" s="127"/>
    </row>
    <row r="404607" spans="12:12">
      <c r="L404607" s="127"/>
    </row>
    <row r="404608" spans="12:12">
      <c r="L404608" s="127"/>
    </row>
    <row r="404609" spans="12:12">
      <c r="L404609" s="127"/>
    </row>
    <row r="404610" spans="12:12">
      <c r="L404610" s="127"/>
    </row>
    <row r="404611" spans="12:12">
      <c r="L404611" s="127"/>
    </row>
    <row r="404612" spans="12:12">
      <c r="L404612" s="127"/>
    </row>
    <row r="404613" spans="12:12">
      <c r="L404613" s="127"/>
    </row>
    <row r="404614" spans="12:12">
      <c r="L404614" s="127"/>
    </row>
    <row r="404615" spans="12:12">
      <c r="L404615" s="127"/>
    </row>
    <row r="404616" spans="12:12">
      <c r="L404616" s="127"/>
    </row>
    <row r="404617" spans="12:12">
      <c r="L404617" s="127"/>
    </row>
    <row r="404618" spans="12:12">
      <c r="L404618" s="127"/>
    </row>
    <row r="404619" spans="12:12">
      <c r="L404619" s="127"/>
    </row>
    <row r="404620" spans="12:12">
      <c r="L404620" s="127"/>
    </row>
    <row r="404621" spans="12:12">
      <c r="L404621" s="127"/>
    </row>
    <row r="404622" spans="12:12">
      <c r="L404622" s="127"/>
    </row>
    <row r="404623" spans="12:12">
      <c r="L404623" s="127"/>
    </row>
    <row r="404624" spans="12:12">
      <c r="L404624" s="127"/>
    </row>
    <row r="404625" spans="12:12">
      <c r="L404625" s="127"/>
    </row>
    <row r="404626" spans="12:12">
      <c r="L404626" s="127"/>
    </row>
    <row r="404627" spans="12:12">
      <c r="L404627" s="127"/>
    </row>
    <row r="404628" spans="12:12">
      <c r="L404628" s="127"/>
    </row>
    <row r="404629" spans="12:12">
      <c r="L404629" s="127"/>
    </row>
    <row r="404630" spans="12:12">
      <c r="L404630" s="127"/>
    </row>
    <row r="404631" spans="12:12">
      <c r="L404631" s="127"/>
    </row>
    <row r="404632" spans="12:12">
      <c r="L404632" s="127"/>
    </row>
    <row r="404633" spans="12:12">
      <c r="L404633" s="127"/>
    </row>
    <row r="404634" spans="12:12">
      <c r="L404634" s="127"/>
    </row>
    <row r="404635" spans="12:12">
      <c r="L404635" s="127"/>
    </row>
    <row r="404636" spans="12:12">
      <c r="L404636" s="127"/>
    </row>
    <row r="404637" spans="12:12">
      <c r="L404637" s="127"/>
    </row>
    <row r="404638" spans="12:12">
      <c r="L404638" s="127"/>
    </row>
    <row r="404639" spans="12:12">
      <c r="L404639" s="127"/>
    </row>
    <row r="404640" spans="12:12">
      <c r="L404640" s="127"/>
    </row>
    <row r="404641" spans="12:12">
      <c r="L404641" s="127"/>
    </row>
    <row r="404642" spans="12:12">
      <c r="L404642" s="127"/>
    </row>
    <row r="404643" spans="12:12">
      <c r="L404643" s="127"/>
    </row>
    <row r="404644" spans="12:12">
      <c r="L404644" s="127"/>
    </row>
    <row r="404645" spans="12:12">
      <c r="L404645" s="127"/>
    </row>
    <row r="404646" spans="12:12">
      <c r="L404646" s="127"/>
    </row>
    <row r="404647" spans="12:12">
      <c r="L404647" s="127"/>
    </row>
    <row r="404648" spans="12:12">
      <c r="L404648" s="127"/>
    </row>
    <row r="404649" spans="12:12">
      <c r="L404649" s="127"/>
    </row>
    <row r="404650" spans="12:12">
      <c r="L404650" s="127"/>
    </row>
    <row r="404651" spans="12:12">
      <c r="L404651" s="127"/>
    </row>
    <row r="404652" spans="12:12">
      <c r="L404652" s="127"/>
    </row>
    <row r="404653" spans="12:12">
      <c r="L404653" s="127"/>
    </row>
    <row r="404654" spans="12:12">
      <c r="L404654" s="127"/>
    </row>
    <row r="404655" spans="12:12">
      <c r="L404655" s="127"/>
    </row>
    <row r="404656" spans="12:12">
      <c r="L404656" s="127"/>
    </row>
    <row r="404657" spans="12:12">
      <c r="L404657" s="127"/>
    </row>
    <row r="404658" spans="12:12">
      <c r="L404658" s="127"/>
    </row>
    <row r="404659" spans="12:12">
      <c r="L404659" s="127"/>
    </row>
    <row r="404660" spans="12:12">
      <c r="L404660" s="127"/>
    </row>
    <row r="404661" spans="12:12">
      <c r="L404661" s="127"/>
    </row>
    <row r="404662" spans="12:12">
      <c r="L404662" s="127"/>
    </row>
    <row r="404663" spans="12:12">
      <c r="L404663" s="127"/>
    </row>
    <row r="404664" spans="12:12">
      <c r="L404664" s="127"/>
    </row>
    <row r="404665" spans="12:12">
      <c r="L404665" s="127"/>
    </row>
    <row r="404666" spans="12:12">
      <c r="L404666" s="127"/>
    </row>
    <row r="404667" spans="12:12">
      <c r="L404667" s="127"/>
    </row>
    <row r="404668" spans="12:12">
      <c r="L404668" s="127"/>
    </row>
    <row r="404669" spans="12:12">
      <c r="L404669" s="127"/>
    </row>
    <row r="404670" spans="12:12">
      <c r="L404670" s="127"/>
    </row>
    <row r="404671" spans="12:12">
      <c r="L404671" s="127"/>
    </row>
    <row r="404672" spans="12:12">
      <c r="L404672" s="127"/>
    </row>
    <row r="404673" spans="12:12">
      <c r="L404673" s="127"/>
    </row>
    <row r="404674" spans="12:12">
      <c r="L404674" s="127"/>
    </row>
    <row r="404675" spans="12:12">
      <c r="L404675" s="127"/>
    </row>
    <row r="404676" spans="12:12">
      <c r="L404676" s="127"/>
    </row>
    <row r="404677" spans="12:12">
      <c r="L404677" s="127"/>
    </row>
    <row r="404678" spans="12:12">
      <c r="L404678" s="127"/>
    </row>
    <row r="404679" spans="12:12">
      <c r="L404679" s="127"/>
    </row>
    <row r="404680" spans="12:12">
      <c r="L404680" s="127"/>
    </row>
    <row r="404681" spans="12:12">
      <c r="L404681" s="127"/>
    </row>
    <row r="404682" spans="12:12">
      <c r="L404682" s="127"/>
    </row>
    <row r="404683" spans="12:12">
      <c r="L404683" s="127"/>
    </row>
    <row r="404684" spans="12:12">
      <c r="L404684" s="127"/>
    </row>
    <row r="404685" spans="12:12">
      <c r="L404685" s="127"/>
    </row>
    <row r="404686" spans="12:12">
      <c r="L404686" s="127"/>
    </row>
    <row r="404687" spans="12:12">
      <c r="L404687" s="127"/>
    </row>
    <row r="404688" spans="12:12">
      <c r="L404688" s="127"/>
    </row>
    <row r="404689" spans="12:12">
      <c r="L404689" s="127"/>
    </row>
    <row r="404690" spans="12:12">
      <c r="L404690" s="127"/>
    </row>
    <row r="404691" spans="12:12">
      <c r="L404691" s="127"/>
    </row>
    <row r="404692" spans="12:12">
      <c r="L404692" s="127"/>
    </row>
    <row r="404693" spans="12:12">
      <c r="L404693" s="127"/>
    </row>
    <row r="404694" spans="12:12">
      <c r="L404694" s="127"/>
    </row>
    <row r="404695" spans="12:12">
      <c r="L404695" s="127"/>
    </row>
    <row r="404696" spans="12:12">
      <c r="L404696" s="127"/>
    </row>
    <row r="404697" spans="12:12">
      <c r="L404697" s="127"/>
    </row>
    <row r="404698" spans="12:12">
      <c r="L404698" s="127"/>
    </row>
    <row r="404699" spans="12:12">
      <c r="L404699" s="127"/>
    </row>
    <row r="404700" spans="12:12">
      <c r="L404700" s="127"/>
    </row>
    <row r="404701" spans="12:12">
      <c r="L404701" s="127"/>
    </row>
    <row r="404702" spans="12:12">
      <c r="L404702" s="127"/>
    </row>
    <row r="404703" spans="12:12">
      <c r="L404703" s="127"/>
    </row>
    <row r="404704" spans="12:12">
      <c r="L404704" s="127"/>
    </row>
    <row r="404705" spans="12:12">
      <c r="L404705" s="127"/>
    </row>
    <row r="404706" spans="12:12">
      <c r="L404706" s="127"/>
    </row>
    <row r="404707" spans="12:12">
      <c r="L404707" s="127"/>
    </row>
    <row r="404708" spans="12:12">
      <c r="L404708" s="127"/>
    </row>
    <row r="404709" spans="12:12">
      <c r="L404709" s="127"/>
    </row>
    <row r="404710" spans="12:12">
      <c r="L404710" s="127"/>
    </row>
    <row r="404711" spans="12:12">
      <c r="L404711" s="127"/>
    </row>
    <row r="404712" spans="12:12">
      <c r="L404712" s="127"/>
    </row>
    <row r="404713" spans="12:12">
      <c r="L404713" s="127"/>
    </row>
    <row r="404714" spans="12:12">
      <c r="L404714" s="127"/>
    </row>
    <row r="404715" spans="12:12">
      <c r="L404715" s="127"/>
    </row>
    <row r="404716" spans="12:12">
      <c r="L404716" s="127"/>
    </row>
    <row r="404717" spans="12:12">
      <c r="L404717" s="127"/>
    </row>
    <row r="404718" spans="12:12">
      <c r="L404718" s="127"/>
    </row>
    <row r="404719" spans="12:12">
      <c r="L404719" s="127"/>
    </row>
    <row r="404720" spans="12:12">
      <c r="L404720" s="127"/>
    </row>
    <row r="404721" spans="12:12">
      <c r="L404721" s="127"/>
    </row>
    <row r="404722" spans="12:12">
      <c r="L404722" s="127"/>
    </row>
    <row r="404723" spans="12:12">
      <c r="L404723" s="127"/>
    </row>
    <row r="404724" spans="12:12">
      <c r="L404724" s="127"/>
    </row>
    <row r="404725" spans="12:12">
      <c r="L404725" s="127"/>
    </row>
    <row r="404726" spans="12:12">
      <c r="L404726" s="127"/>
    </row>
    <row r="404727" spans="12:12">
      <c r="L404727" s="127"/>
    </row>
    <row r="404728" spans="12:12">
      <c r="L404728" s="127"/>
    </row>
    <row r="404729" spans="12:12">
      <c r="L404729" s="127"/>
    </row>
    <row r="404730" spans="12:12">
      <c r="L404730" s="127"/>
    </row>
    <row r="404731" spans="12:12">
      <c r="L404731" s="127"/>
    </row>
    <row r="404732" spans="12:12">
      <c r="L404732" s="127"/>
    </row>
    <row r="404733" spans="12:12">
      <c r="L404733" s="127"/>
    </row>
    <row r="404734" spans="12:12">
      <c r="L404734" s="127"/>
    </row>
    <row r="404735" spans="12:12">
      <c r="L404735" s="127"/>
    </row>
    <row r="404736" spans="12:12">
      <c r="L404736" s="127"/>
    </row>
    <row r="404737" spans="12:12">
      <c r="L404737" s="127"/>
    </row>
    <row r="404738" spans="12:12">
      <c r="L404738" s="127"/>
    </row>
    <row r="404739" spans="12:12">
      <c r="L404739" s="127"/>
    </row>
    <row r="404740" spans="12:12">
      <c r="L404740" s="127"/>
    </row>
    <row r="404741" spans="12:12">
      <c r="L404741" s="127"/>
    </row>
    <row r="404742" spans="12:12">
      <c r="L404742" s="127"/>
    </row>
    <row r="404743" spans="12:12">
      <c r="L404743" s="127"/>
    </row>
    <row r="404744" spans="12:12">
      <c r="L404744" s="127"/>
    </row>
    <row r="404745" spans="12:12">
      <c r="L404745" s="127"/>
    </row>
    <row r="404746" spans="12:12">
      <c r="L404746" s="127"/>
    </row>
    <row r="404747" spans="12:12">
      <c r="L404747" s="127"/>
    </row>
    <row r="404748" spans="12:12">
      <c r="L404748" s="127"/>
    </row>
    <row r="404749" spans="12:12">
      <c r="L404749" s="127"/>
    </row>
    <row r="404750" spans="12:12">
      <c r="L404750" s="127"/>
    </row>
    <row r="404751" spans="12:12">
      <c r="L404751" s="127"/>
    </row>
    <row r="404752" spans="12:12">
      <c r="L404752" s="127"/>
    </row>
    <row r="404753" spans="12:12">
      <c r="L404753" s="127"/>
    </row>
    <row r="404754" spans="12:12">
      <c r="L404754" s="127"/>
    </row>
    <row r="404755" spans="12:12">
      <c r="L404755" s="127"/>
    </row>
    <row r="404756" spans="12:12">
      <c r="L404756" s="127"/>
    </row>
    <row r="404757" spans="12:12">
      <c r="L404757" s="127"/>
    </row>
    <row r="404758" spans="12:12">
      <c r="L404758" s="127"/>
    </row>
    <row r="404759" spans="12:12">
      <c r="L404759" s="127"/>
    </row>
    <row r="404760" spans="12:12">
      <c r="L404760" s="127"/>
    </row>
    <row r="404761" spans="12:12">
      <c r="L404761" s="127"/>
    </row>
    <row r="404762" spans="12:12">
      <c r="L404762" s="127"/>
    </row>
    <row r="404763" spans="12:12">
      <c r="L404763" s="127"/>
    </row>
    <row r="404764" spans="12:12">
      <c r="L404764" s="127"/>
    </row>
    <row r="404765" spans="12:12">
      <c r="L404765" s="127"/>
    </row>
    <row r="404766" spans="12:12">
      <c r="L404766" s="127"/>
    </row>
    <row r="404767" spans="12:12">
      <c r="L404767" s="127"/>
    </row>
    <row r="404768" spans="12:12">
      <c r="L404768" s="127"/>
    </row>
    <row r="404769" spans="12:12">
      <c r="L404769" s="127"/>
    </row>
    <row r="404770" spans="12:12">
      <c r="L404770" s="127"/>
    </row>
    <row r="404771" spans="12:12">
      <c r="L404771" s="127"/>
    </row>
    <row r="404772" spans="12:12">
      <c r="L404772" s="127"/>
    </row>
    <row r="404773" spans="12:12">
      <c r="L404773" s="127"/>
    </row>
    <row r="404774" spans="12:12">
      <c r="L404774" s="127"/>
    </row>
    <row r="404775" spans="12:12">
      <c r="L404775" s="127"/>
    </row>
    <row r="404776" spans="12:12">
      <c r="L404776" s="127"/>
    </row>
    <row r="404777" spans="12:12">
      <c r="L404777" s="127"/>
    </row>
    <row r="404778" spans="12:12">
      <c r="L404778" s="127"/>
    </row>
    <row r="404779" spans="12:12">
      <c r="L404779" s="127"/>
    </row>
    <row r="404780" spans="12:12">
      <c r="L404780" s="127"/>
    </row>
    <row r="404781" spans="12:12">
      <c r="L404781" s="127"/>
    </row>
    <row r="404782" spans="12:12">
      <c r="L404782" s="127"/>
    </row>
    <row r="404783" spans="12:12">
      <c r="L404783" s="127"/>
    </row>
    <row r="404784" spans="12:12">
      <c r="L404784" s="127"/>
    </row>
    <row r="404785" spans="12:12">
      <c r="L404785" s="127"/>
    </row>
    <row r="404786" spans="12:12">
      <c r="L404786" s="127"/>
    </row>
    <row r="404787" spans="12:12">
      <c r="L404787" s="127"/>
    </row>
    <row r="404788" spans="12:12">
      <c r="L404788" s="127"/>
    </row>
    <row r="404789" spans="12:12">
      <c r="L404789" s="127"/>
    </row>
    <row r="404790" spans="12:12">
      <c r="L404790" s="127"/>
    </row>
    <row r="404791" spans="12:12">
      <c r="L404791" s="127"/>
    </row>
    <row r="404792" spans="12:12">
      <c r="L404792" s="127"/>
    </row>
    <row r="404793" spans="12:12">
      <c r="L404793" s="127"/>
    </row>
    <row r="404794" spans="12:12">
      <c r="L404794" s="127"/>
    </row>
    <row r="404795" spans="12:12">
      <c r="L404795" s="127"/>
    </row>
    <row r="404796" spans="12:12">
      <c r="L404796" s="127"/>
    </row>
    <row r="404797" spans="12:12">
      <c r="L404797" s="127"/>
    </row>
    <row r="404798" spans="12:12">
      <c r="L404798" s="127"/>
    </row>
    <row r="404799" spans="12:12">
      <c r="L404799" s="127"/>
    </row>
    <row r="404800" spans="12:12">
      <c r="L404800" s="127"/>
    </row>
    <row r="404801" spans="12:12">
      <c r="L404801" s="127"/>
    </row>
    <row r="404802" spans="12:12">
      <c r="L404802" s="127"/>
    </row>
    <row r="404803" spans="12:12">
      <c r="L404803" s="127"/>
    </row>
    <row r="404804" spans="12:12">
      <c r="L404804" s="127"/>
    </row>
    <row r="404805" spans="12:12">
      <c r="L404805" s="127"/>
    </row>
    <row r="404806" spans="12:12">
      <c r="L404806" s="127"/>
    </row>
    <row r="404807" spans="12:12">
      <c r="L404807" s="127"/>
    </row>
    <row r="404808" spans="12:12">
      <c r="L404808" s="127"/>
    </row>
    <row r="404809" spans="12:12">
      <c r="L404809" s="127"/>
    </row>
    <row r="404810" spans="12:12">
      <c r="L404810" s="127"/>
    </row>
    <row r="404811" spans="12:12">
      <c r="L404811" s="127"/>
    </row>
    <row r="404812" spans="12:12">
      <c r="L404812" s="127"/>
    </row>
    <row r="404813" spans="12:12">
      <c r="L404813" s="127"/>
    </row>
    <row r="404814" spans="12:12">
      <c r="L404814" s="127"/>
    </row>
    <row r="404815" spans="12:12">
      <c r="L404815" s="127"/>
    </row>
    <row r="404816" spans="12:12">
      <c r="L404816" s="127"/>
    </row>
    <row r="404817" spans="12:12">
      <c r="L404817" s="127"/>
    </row>
    <row r="404818" spans="12:12">
      <c r="L404818" s="127"/>
    </row>
    <row r="404819" spans="12:12">
      <c r="L404819" s="127"/>
    </row>
    <row r="404820" spans="12:12">
      <c r="L404820" s="127"/>
    </row>
    <row r="404821" spans="12:12">
      <c r="L404821" s="127"/>
    </row>
    <row r="404822" spans="12:12">
      <c r="L404822" s="127"/>
    </row>
    <row r="404823" spans="12:12">
      <c r="L404823" s="127"/>
    </row>
    <row r="404824" spans="12:12">
      <c r="L404824" s="127"/>
    </row>
    <row r="404825" spans="12:12">
      <c r="L404825" s="127"/>
    </row>
    <row r="404826" spans="12:12">
      <c r="L404826" s="127"/>
    </row>
    <row r="404827" spans="12:12">
      <c r="L404827" s="127"/>
    </row>
    <row r="404828" spans="12:12">
      <c r="L404828" s="127"/>
    </row>
    <row r="404829" spans="12:12">
      <c r="L404829" s="127"/>
    </row>
    <row r="404830" spans="12:12">
      <c r="L404830" s="127"/>
    </row>
    <row r="404831" spans="12:12">
      <c r="L404831" s="127"/>
    </row>
    <row r="404832" spans="12:12">
      <c r="L404832" s="127"/>
    </row>
    <row r="404833" spans="12:12">
      <c r="L404833" s="127"/>
    </row>
    <row r="404834" spans="12:12">
      <c r="L404834" s="127"/>
    </row>
    <row r="404835" spans="12:12">
      <c r="L404835" s="127"/>
    </row>
    <row r="404836" spans="12:12">
      <c r="L404836" s="127"/>
    </row>
    <row r="404837" spans="12:12">
      <c r="L404837" s="127"/>
    </row>
    <row r="404838" spans="12:12">
      <c r="L404838" s="127"/>
    </row>
    <row r="404839" spans="12:12">
      <c r="L404839" s="127"/>
    </row>
    <row r="404840" spans="12:12">
      <c r="L404840" s="127"/>
    </row>
    <row r="404841" spans="12:12">
      <c r="L404841" s="127"/>
    </row>
    <row r="404842" spans="12:12">
      <c r="L404842" s="127"/>
    </row>
    <row r="404843" spans="12:12">
      <c r="L404843" s="127"/>
    </row>
    <row r="404844" spans="12:12">
      <c r="L404844" s="127"/>
    </row>
    <row r="404845" spans="12:12">
      <c r="L404845" s="127"/>
    </row>
    <row r="404846" spans="12:12">
      <c r="L404846" s="127"/>
    </row>
    <row r="404847" spans="12:12">
      <c r="L404847" s="127"/>
    </row>
    <row r="404848" spans="12:12">
      <c r="L404848" s="127"/>
    </row>
    <row r="404849" spans="12:12">
      <c r="L404849" s="127"/>
    </row>
    <row r="404850" spans="12:12">
      <c r="L404850" s="127"/>
    </row>
    <row r="404851" spans="12:12">
      <c r="L404851" s="127"/>
    </row>
    <row r="404852" spans="12:12">
      <c r="L404852" s="127"/>
    </row>
    <row r="404853" spans="12:12">
      <c r="L404853" s="127"/>
    </row>
    <row r="404854" spans="12:12">
      <c r="L404854" s="127"/>
    </row>
    <row r="404855" spans="12:12">
      <c r="L404855" s="127"/>
    </row>
    <row r="404856" spans="12:12">
      <c r="L404856" s="127"/>
    </row>
    <row r="404857" spans="12:12">
      <c r="L404857" s="127"/>
    </row>
    <row r="404858" spans="12:12">
      <c r="L404858" s="127"/>
    </row>
    <row r="404859" spans="12:12">
      <c r="L404859" s="127"/>
    </row>
    <row r="404860" spans="12:12">
      <c r="L404860" s="127"/>
    </row>
    <row r="404861" spans="12:12">
      <c r="L404861" s="127"/>
    </row>
    <row r="404862" spans="12:12">
      <c r="L404862" s="127"/>
    </row>
    <row r="404863" spans="12:12">
      <c r="L404863" s="127"/>
    </row>
    <row r="404864" spans="12:12">
      <c r="L404864" s="127"/>
    </row>
    <row r="404865" spans="12:12">
      <c r="L404865" s="127"/>
    </row>
    <row r="404866" spans="12:12">
      <c r="L404866" s="127"/>
    </row>
    <row r="404867" spans="12:12">
      <c r="L404867" s="127"/>
    </row>
    <row r="404868" spans="12:12">
      <c r="L404868" s="127"/>
    </row>
    <row r="404869" spans="12:12">
      <c r="L404869" s="127"/>
    </row>
    <row r="404870" spans="12:12">
      <c r="L404870" s="127"/>
    </row>
    <row r="404871" spans="12:12">
      <c r="L404871" s="127"/>
    </row>
    <row r="404872" spans="12:12">
      <c r="L404872" s="127"/>
    </row>
    <row r="404873" spans="12:12">
      <c r="L404873" s="127"/>
    </row>
    <row r="404874" spans="12:12">
      <c r="L404874" s="127"/>
    </row>
    <row r="404875" spans="12:12">
      <c r="L404875" s="127"/>
    </row>
    <row r="404876" spans="12:12">
      <c r="L404876" s="127"/>
    </row>
    <row r="404877" spans="12:12">
      <c r="L404877" s="127"/>
    </row>
    <row r="404878" spans="12:12">
      <c r="L404878" s="127"/>
    </row>
    <row r="404879" spans="12:12">
      <c r="L404879" s="127"/>
    </row>
    <row r="404880" spans="12:12">
      <c r="L404880" s="127"/>
    </row>
    <row r="404881" spans="12:12">
      <c r="L404881" s="127"/>
    </row>
    <row r="404882" spans="12:12">
      <c r="L404882" s="127"/>
    </row>
    <row r="404883" spans="12:12">
      <c r="L404883" s="127"/>
    </row>
    <row r="404884" spans="12:12">
      <c r="L404884" s="127"/>
    </row>
    <row r="404885" spans="12:12">
      <c r="L404885" s="127"/>
    </row>
    <row r="404886" spans="12:12">
      <c r="L404886" s="127"/>
    </row>
    <row r="404887" spans="12:12">
      <c r="L404887" s="127"/>
    </row>
    <row r="404888" spans="12:12">
      <c r="L404888" s="127"/>
    </row>
    <row r="404889" spans="12:12">
      <c r="L404889" s="127"/>
    </row>
    <row r="404890" spans="12:12">
      <c r="L404890" s="127"/>
    </row>
    <row r="404891" spans="12:12">
      <c r="L404891" s="127"/>
    </row>
    <row r="404892" spans="12:12">
      <c r="L404892" s="127"/>
    </row>
    <row r="404893" spans="12:12">
      <c r="L404893" s="127"/>
    </row>
    <row r="404894" spans="12:12">
      <c r="L404894" s="127"/>
    </row>
    <row r="404895" spans="12:12">
      <c r="L404895" s="127"/>
    </row>
    <row r="404896" spans="12:12">
      <c r="L404896" s="127"/>
    </row>
    <row r="404897" spans="12:12">
      <c r="L404897" s="127"/>
    </row>
    <row r="404898" spans="12:12">
      <c r="L404898" s="127"/>
    </row>
    <row r="404899" spans="12:12">
      <c r="L404899" s="127"/>
    </row>
    <row r="404900" spans="12:12">
      <c r="L404900" s="127"/>
    </row>
    <row r="404901" spans="12:12">
      <c r="L404901" s="127"/>
    </row>
    <row r="404902" spans="12:12">
      <c r="L404902" s="127"/>
    </row>
    <row r="404903" spans="12:12">
      <c r="L404903" s="127"/>
    </row>
    <row r="404904" spans="12:12">
      <c r="L404904" s="127"/>
    </row>
    <row r="404905" spans="12:12">
      <c r="L404905" s="127"/>
    </row>
    <row r="404906" spans="12:12">
      <c r="L404906" s="127"/>
    </row>
    <row r="404907" spans="12:12">
      <c r="L404907" s="127"/>
    </row>
    <row r="404908" spans="12:12">
      <c r="L404908" s="127"/>
    </row>
    <row r="404909" spans="12:12">
      <c r="L404909" s="127"/>
    </row>
    <row r="404910" spans="12:12">
      <c r="L404910" s="127"/>
    </row>
    <row r="404911" spans="12:12">
      <c r="L404911" s="127"/>
    </row>
    <row r="404912" spans="12:12">
      <c r="L404912" s="127"/>
    </row>
    <row r="404913" spans="12:12">
      <c r="L404913" s="127"/>
    </row>
    <row r="404914" spans="12:12">
      <c r="L404914" s="127"/>
    </row>
    <row r="404915" spans="12:12">
      <c r="L404915" s="127"/>
    </row>
    <row r="404916" spans="12:12">
      <c r="L404916" s="127"/>
    </row>
    <row r="404917" spans="12:12">
      <c r="L404917" s="127"/>
    </row>
    <row r="404918" spans="12:12">
      <c r="L404918" s="127"/>
    </row>
    <row r="404919" spans="12:12">
      <c r="L404919" s="127"/>
    </row>
    <row r="404920" spans="12:12">
      <c r="L404920" s="127"/>
    </row>
    <row r="404921" spans="12:12">
      <c r="L404921" s="127"/>
    </row>
    <row r="404922" spans="12:12">
      <c r="L404922" s="127"/>
    </row>
    <row r="404923" spans="12:12">
      <c r="L404923" s="127"/>
    </row>
    <row r="404924" spans="12:12">
      <c r="L404924" s="127"/>
    </row>
    <row r="404925" spans="12:12">
      <c r="L404925" s="127"/>
    </row>
    <row r="404926" spans="12:12">
      <c r="L404926" s="127"/>
    </row>
    <row r="404927" spans="12:12">
      <c r="L404927" s="127"/>
    </row>
    <row r="404928" spans="12:12">
      <c r="L404928" s="127"/>
    </row>
    <row r="404929" spans="12:12">
      <c r="L404929" s="127"/>
    </row>
    <row r="404930" spans="12:12">
      <c r="L404930" s="127"/>
    </row>
    <row r="404931" spans="12:12">
      <c r="L404931" s="127"/>
    </row>
    <row r="404932" spans="12:12">
      <c r="L404932" s="127"/>
    </row>
    <row r="404933" spans="12:12">
      <c r="L404933" s="127"/>
    </row>
    <row r="404934" spans="12:12">
      <c r="L404934" s="127"/>
    </row>
    <row r="404935" spans="12:12">
      <c r="L404935" s="127"/>
    </row>
    <row r="404936" spans="12:12">
      <c r="L404936" s="127"/>
    </row>
    <row r="404937" spans="12:12">
      <c r="L404937" s="127"/>
    </row>
    <row r="404938" spans="12:12">
      <c r="L404938" s="127"/>
    </row>
    <row r="404939" spans="12:12">
      <c r="L404939" s="127"/>
    </row>
    <row r="404940" spans="12:12">
      <c r="L404940" s="127"/>
    </row>
    <row r="404941" spans="12:12">
      <c r="L404941" s="127"/>
    </row>
    <row r="404942" spans="12:12">
      <c r="L404942" s="127"/>
    </row>
    <row r="404943" spans="12:12">
      <c r="L404943" s="127"/>
    </row>
    <row r="404944" spans="12:12">
      <c r="L404944" s="127"/>
    </row>
    <row r="404945" spans="12:12">
      <c r="L404945" s="127"/>
    </row>
    <row r="404946" spans="12:12">
      <c r="L404946" s="127"/>
    </row>
    <row r="404947" spans="12:12">
      <c r="L404947" s="127"/>
    </row>
    <row r="404948" spans="12:12">
      <c r="L404948" s="127"/>
    </row>
    <row r="404949" spans="12:12">
      <c r="L404949" s="127"/>
    </row>
    <row r="404950" spans="12:12">
      <c r="L404950" s="127"/>
    </row>
    <row r="404951" spans="12:12">
      <c r="L404951" s="127"/>
    </row>
    <row r="404952" spans="12:12">
      <c r="L404952" s="127"/>
    </row>
    <row r="404953" spans="12:12">
      <c r="L404953" s="127"/>
    </row>
    <row r="404954" spans="12:12">
      <c r="L404954" s="127"/>
    </row>
    <row r="404955" spans="12:12">
      <c r="L404955" s="127"/>
    </row>
    <row r="404956" spans="12:12">
      <c r="L404956" s="127"/>
    </row>
    <row r="404957" spans="12:12">
      <c r="L404957" s="127"/>
    </row>
    <row r="404958" spans="12:12">
      <c r="L404958" s="127"/>
    </row>
    <row r="404959" spans="12:12">
      <c r="L404959" s="127"/>
    </row>
    <row r="404960" spans="12:12">
      <c r="L404960" s="127"/>
    </row>
    <row r="404961" spans="12:12">
      <c r="L404961" s="127"/>
    </row>
    <row r="404962" spans="12:12">
      <c r="L404962" s="127"/>
    </row>
    <row r="404963" spans="12:12">
      <c r="L404963" s="127"/>
    </row>
    <row r="404964" spans="12:12">
      <c r="L404964" s="127"/>
    </row>
    <row r="404965" spans="12:12">
      <c r="L404965" s="127"/>
    </row>
    <row r="404966" spans="12:12">
      <c r="L404966" s="127"/>
    </row>
    <row r="404967" spans="12:12">
      <c r="L404967" s="127"/>
    </row>
    <row r="404968" spans="12:12">
      <c r="L404968" s="127"/>
    </row>
    <row r="404969" spans="12:12">
      <c r="L404969" s="127"/>
    </row>
    <row r="404970" spans="12:12">
      <c r="L404970" s="127"/>
    </row>
    <row r="404971" spans="12:12">
      <c r="L404971" s="127"/>
    </row>
    <row r="404972" spans="12:12">
      <c r="L404972" s="127"/>
    </row>
    <row r="404973" spans="12:12">
      <c r="L404973" s="127"/>
    </row>
    <row r="404974" spans="12:12">
      <c r="L404974" s="127"/>
    </row>
    <row r="404975" spans="12:12">
      <c r="L404975" s="127"/>
    </row>
    <row r="404976" spans="12:12">
      <c r="L404976" s="127"/>
    </row>
    <row r="404977" spans="12:12">
      <c r="L404977" s="127"/>
    </row>
    <row r="404978" spans="12:12">
      <c r="L404978" s="127"/>
    </row>
    <row r="404979" spans="12:12">
      <c r="L404979" s="127"/>
    </row>
    <row r="404980" spans="12:12">
      <c r="L404980" s="127"/>
    </row>
    <row r="404981" spans="12:12">
      <c r="L404981" s="127"/>
    </row>
    <row r="404982" spans="12:12">
      <c r="L404982" s="127"/>
    </row>
    <row r="404983" spans="12:12">
      <c r="L404983" s="127"/>
    </row>
    <row r="404984" spans="12:12">
      <c r="L404984" s="127"/>
    </row>
    <row r="404985" spans="12:12">
      <c r="L404985" s="127"/>
    </row>
    <row r="404986" spans="12:12">
      <c r="L404986" s="127"/>
    </row>
    <row r="404987" spans="12:12">
      <c r="L404987" s="127"/>
    </row>
    <row r="404988" spans="12:12">
      <c r="L404988" s="127"/>
    </row>
    <row r="404989" spans="12:12">
      <c r="L404989" s="127"/>
    </row>
    <row r="404990" spans="12:12">
      <c r="L404990" s="127"/>
    </row>
    <row r="404991" spans="12:12">
      <c r="L404991" s="127"/>
    </row>
    <row r="404992" spans="12:12">
      <c r="L404992" s="127"/>
    </row>
    <row r="404993" spans="12:12">
      <c r="L404993" s="127"/>
    </row>
    <row r="404994" spans="12:12">
      <c r="L404994" s="127"/>
    </row>
    <row r="404995" spans="12:12">
      <c r="L404995" s="127"/>
    </row>
    <row r="404996" spans="12:12">
      <c r="L404996" s="127"/>
    </row>
    <row r="404997" spans="12:12">
      <c r="L404997" s="127"/>
    </row>
    <row r="404998" spans="12:12">
      <c r="L404998" s="127"/>
    </row>
    <row r="404999" spans="12:12">
      <c r="L404999" s="127"/>
    </row>
    <row r="405000" spans="12:12">
      <c r="L405000" s="127"/>
    </row>
    <row r="405001" spans="12:12">
      <c r="L405001" s="127"/>
    </row>
    <row r="405002" spans="12:12">
      <c r="L405002" s="127"/>
    </row>
    <row r="405003" spans="12:12">
      <c r="L405003" s="127"/>
    </row>
    <row r="405004" spans="12:12">
      <c r="L405004" s="127"/>
    </row>
    <row r="405005" spans="12:12">
      <c r="L405005" s="127"/>
    </row>
    <row r="405006" spans="12:12">
      <c r="L405006" s="127"/>
    </row>
    <row r="405007" spans="12:12">
      <c r="L405007" s="127"/>
    </row>
    <row r="405008" spans="12:12">
      <c r="L405008" s="127"/>
    </row>
    <row r="405009" spans="12:12">
      <c r="L405009" s="127"/>
    </row>
    <row r="405010" spans="12:12">
      <c r="L405010" s="127"/>
    </row>
    <row r="405011" spans="12:12">
      <c r="L405011" s="127"/>
    </row>
    <row r="405012" spans="12:12">
      <c r="L405012" s="127"/>
    </row>
    <row r="405013" spans="12:12">
      <c r="L405013" s="127"/>
    </row>
    <row r="405014" spans="12:12">
      <c r="L405014" s="127"/>
    </row>
    <row r="405015" spans="12:12">
      <c r="L405015" s="127"/>
    </row>
    <row r="405016" spans="12:12">
      <c r="L405016" s="127"/>
    </row>
    <row r="405017" spans="12:12">
      <c r="L405017" s="127"/>
    </row>
    <row r="405018" spans="12:12">
      <c r="L405018" s="127"/>
    </row>
    <row r="405019" spans="12:12">
      <c r="L405019" s="127"/>
    </row>
    <row r="405020" spans="12:12">
      <c r="L405020" s="127"/>
    </row>
    <row r="405021" spans="12:12">
      <c r="L405021" s="127"/>
    </row>
    <row r="405022" spans="12:12">
      <c r="L405022" s="127"/>
    </row>
    <row r="405023" spans="12:12">
      <c r="L405023" s="127"/>
    </row>
    <row r="405024" spans="12:12">
      <c r="L405024" s="127"/>
    </row>
    <row r="405025" spans="12:12">
      <c r="L405025" s="127"/>
    </row>
    <row r="405026" spans="12:12">
      <c r="L405026" s="127"/>
    </row>
    <row r="405027" spans="12:12">
      <c r="L405027" s="127"/>
    </row>
    <row r="405028" spans="12:12">
      <c r="L405028" s="127"/>
    </row>
    <row r="405029" spans="12:12">
      <c r="L405029" s="127"/>
    </row>
    <row r="405030" spans="12:12">
      <c r="L405030" s="127"/>
    </row>
    <row r="405031" spans="12:12">
      <c r="L405031" s="127"/>
    </row>
    <row r="405032" spans="12:12">
      <c r="L405032" s="127"/>
    </row>
    <row r="405033" spans="12:12">
      <c r="L405033" s="127"/>
    </row>
    <row r="405034" spans="12:12">
      <c r="L405034" s="127"/>
    </row>
    <row r="405035" spans="12:12">
      <c r="L405035" s="127"/>
    </row>
    <row r="405036" spans="12:12">
      <c r="L405036" s="127"/>
    </row>
    <row r="405037" spans="12:12">
      <c r="L405037" s="127"/>
    </row>
    <row r="405038" spans="12:12">
      <c r="L405038" s="127"/>
    </row>
    <row r="405039" spans="12:12">
      <c r="L405039" s="127"/>
    </row>
    <row r="405040" spans="12:12">
      <c r="L405040" s="127"/>
    </row>
    <row r="405041" spans="12:12">
      <c r="L405041" s="127"/>
    </row>
    <row r="405042" spans="12:12">
      <c r="L405042" s="127"/>
    </row>
    <row r="405043" spans="12:12">
      <c r="L405043" s="127"/>
    </row>
    <row r="405044" spans="12:12">
      <c r="L405044" s="127"/>
    </row>
    <row r="405045" spans="12:12">
      <c r="L405045" s="127"/>
    </row>
    <row r="405046" spans="12:12">
      <c r="L405046" s="127"/>
    </row>
    <row r="405047" spans="12:12">
      <c r="L405047" s="127"/>
    </row>
    <row r="405048" spans="12:12">
      <c r="L405048" s="127"/>
    </row>
    <row r="405049" spans="12:12">
      <c r="L405049" s="127"/>
    </row>
    <row r="405050" spans="12:12">
      <c r="L405050" s="127"/>
    </row>
    <row r="405051" spans="12:12">
      <c r="L405051" s="127"/>
    </row>
    <row r="405052" spans="12:12">
      <c r="L405052" s="127"/>
    </row>
    <row r="405053" spans="12:12">
      <c r="L405053" s="127"/>
    </row>
    <row r="405054" spans="12:12">
      <c r="L405054" s="127"/>
    </row>
    <row r="405055" spans="12:12">
      <c r="L405055" s="127"/>
    </row>
    <row r="405056" spans="12:12">
      <c r="L405056" s="127"/>
    </row>
    <row r="405057" spans="12:12">
      <c r="L405057" s="127"/>
    </row>
    <row r="405058" spans="12:12">
      <c r="L405058" s="127"/>
    </row>
    <row r="405059" spans="12:12">
      <c r="L405059" s="127"/>
    </row>
    <row r="405060" spans="12:12">
      <c r="L405060" s="127"/>
    </row>
    <row r="405061" spans="12:12">
      <c r="L405061" s="127"/>
    </row>
    <row r="405062" spans="12:12">
      <c r="L405062" s="127"/>
    </row>
    <row r="405063" spans="12:12">
      <c r="L405063" s="127"/>
    </row>
    <row r="405064" spans="12:12">
      <c r="L405064" s="127"/>
    </row>
    <row r="405065" spans="12:12">
      <c r="L405065" s="127"/>
    </row>
    <row r="405066" spans="12:12">
      <c r="L405066" s="127"/>
    </row>
    <row r="405067" spans="12:12">
      <c r="L405067" s="127"/>
    </row>
    <row r="405068" spans="12:12">
      <c r="L405068" s="127"/>
    </row>
    <row r="405069" spans="12:12">
      <c r="L405069" s="127"/>
    </row>
    <row r="405070" spans="12:12">
      <c r="L405070" s="127"/>
    </row>
    <row r="405071" spans="12:12">
      <c r="L405071" s="127"/>
    </row>
    <row r="405072" spans="12:12">
      <c r="L405072" s="127"/>
    </row>
    <row r="405073" spans="12:12">
      <c r="L405073" s="127"/>
    </row>
    <row r="405074" spans="12:12">
      <c r="L405074" s="127"/>
    </row>
    <row r="405075" spans="12:12">
      <c r="L405075" s="127"/>
    </row>
    <row r="405076" spans="12:12">
      <c r="L405076" s="127"/>
    </row>
    <row r="405077" spans="12:12">
      <c r="L405077" s="127"/>
    </row>
    <row r="405078" spans="12:12">
      <c r="L405078" s="127"/>
    </row>
    <row r="405079" spans="12:12">
      <c r="L405079" s="127"/>
    </row>
    <row r="405080" spans="12:12">
      <c r="L405080" s="127"/>
    </row>
    <row r="405081" spans="12:12">
      <c r="L405081" s="127"/>
    </row>
    <row r="405082" spans="12:12">
      <c r="L405082" s="127"/>
    </row>
    <row r="405083" spans="12:12">
      <c r="L405083" s="127"/>
    </row>
    <row r="405084" spans="12:12">
      <c r="L405084" s="127"/>
    </row>
    <row r="405085" spans="12:12">
      <c r="L405085" s="127"/>
    </row>
    <row r="405086" spans="12:12">
      <c r="L405086" s="127"/>
    </row>
    <row r="405087" spans="12:12">
      <c r="L405087" s="127"/>
    </row>
    <row r="405088" spans="12:12">
      <c r="L405088" s="127"/>
    </row>
    <row r="405089" spans="12:12">
      <c r="L405089" s="127"/>
    </row>
    <row r="405090" spans="12:12">
      <c r="L405090" s="127"/>
    </row>
    <row r="405091" spans="12:12">
      <c r="L405091" s="127"/>
    </row>
    <row r="405092" spans="12:12">
      <c r="L405092" s="127"/>
    </row>
    <row r="405093" spans="12:12">
      <c r="L405093" s="127"/>
    </row>
    <row r="405094" spans="12:12">
      <c r="L405094" s="127"/>
    </row>
    <row r="405095" spans="12:12">
      <c r="L405095" s="127"/>
    </row>
    <row r="405096" spans="12:12">
      <c r="L405096" s="127"/>
    </row>
    <row r="405097" spans="12:12">
      <c r="L405097" s="127"/>
    </row>
    <row r="405098" spans="12:12">
      <c r="L405098" s="127"/>
    </row>
    <row r="405099" spans="12:12">
      <c r="L405099" s="127"/>
    </row>
    <row r="405100" spans="12:12">
      <c r="L405100" s="127"/>
    </row>
    <row r="405101" spans="12:12">
      <c r="L405101" s="127"/>
    </row>
    <row r="405102" spans="12:12">
      <c r="L405102" s="127"/>
    </row>
    <row r="405103" spans="12:12">
      <c r="L405103" s="127"/>
    </row>
    <row r="405104" spans="12:12">
      <c r="L405104" s="127"/>
    </row>
    <row r="405105" spans="12:12">
      <c r="L405105" s="127"/>
    </row>
    <row r="405106" spans="12:12">
      <c r="L405106" s="127"/>
    </row>
    <row r="405107" spans="12:12">
      <c r="L405107" s="127"/>
    </row>
    <row r="405108" spans="12:12">
      <c r="L405108" s="127"/>
    </row>
    <row r="405109" spans="12:12">
      <c r="L405109" s="127"/>
    </row>
    <row r="405110" spans="12:12">
      <c r="L405110" s="127"/>
    </row>
    <row r="405111" spans="12:12">
      <c r="L405111" s="127"/>
    </row>
    <row r="405112" spans="12:12">
      <c r="L405112" s="127"/>
    </row>
    <row r="405113" spans="12:12">
      <c r="L405113" s="127"/>
    </row>
    <row r="405114" spans="12:12">
      <c r="L405114" s="127"/>
    </row>
    <row r="405115" spans="12:12">
      <c r="L405115" s="127"/>
    </row>
    <row r="405116" spans="12:12">
      <c r="L405116" s="127"/>
    </row>
    <row r="405117" spans="12:12">
      <c r="L405117" s="127"/>
    </row>
    <row r="405118" spans="12:12">
      <c r="L405118" s="127"/>
    </row>
    <row r="405119" spans="12:12">
      <c r="L405119" s="127"/>
    </row>
    <row r="405120" spans="12:12">
      <c r="L405120" s="127"/>
    </row>
    <row r="405121" spans="12:12">
      <c r="L405121" s="127"/>
    </row>
    <row r="405122" spans="12:12">
      <c r="L405122" s="127"/>
    </row>
    <row r="405123" spans="12:12">
      <c r="L405123" s="127"/>
    </row>
    <row r="405124" spans="12:12">
      <c r="L405124" s="127"/>
    </row>
    <row r="405125" spans="12:12">
      <c r="L405125" s="127"/>
    </row>
    <row r="405126" spans="12:12">
      <c r="L405126" s="127"/>
    </row>
    <row r="405127" spans="12:12">
      <c r="L405127" s="127"/>
    </row>
    <row r="405128" spans="12:12">
      <c r="L405128" s="127"/>
    </row>
    <row r="405129" spans="12:12">
      <c r="L405129" s="127"/>
    </row>
    <row r="405130" spans="12:12">
      <c r="L405130" s="127"/>
    </row>
    <row r="405131" spans="12:12">
      <c r="L405131" s="127"/>
    </row>
    <row r="405132" spans="12:12">
      <c r="L405132" s="127"/>
    </row>
    <row r="405133" spans="12:12">
      <c r="L405133" s="127"/>
    </row>
    <row r="405134" spans="12:12">
      <c r="L405134" s="127"/>
    </row>
    <row r="405135" spans="12:12">
      <c r="L405135" s="127"/>
    </row>
    <row r="405136" spans="12:12">
      <c r="L405136" s="127"/>
    </row>
    <row r="405137" spans="12:12">
      <c r="L405137" s="127"/>
    </row>
    <row r="405138" spans="12:12">
      <c r="L405138" s="127"/>
    </row>
    <row r="405139" spans="12:12">
      <c r="L405139" s="127"/>
    </row>
    <row r="405140" spans="12:12">
      <c r="L405140" s="127"/>
    </row>
    <row r="405141" spans="12:12">
      <c r="L405141" s="127"/>
    </row>
    <row r="405142" spans="12:12">
      <c r="L405142" s="127"/>
    </row>
    <row r="405143" spans="12:12">
      <c r="L405143" s="127"/>
    </row>
    <row r="405144" spans="12:12">
      <c r="L405144" s="127"/>
    </row>
    <row r="405145" spans="12:12">
      <c r="L405145" s="127"/>
    </row>
    <row r="405146" spans="12:12">
      <c r="L405146" s="127"/>
    </row>
    <row r="405147" spans="12:12">
      <c r="L405147" s="127"/>
    </row>
    <row r="405148" spans="12:12">
      <c r="L405148" s="127"/>
    </row>
    <row r="405149" spans="12:12">
      <c r="L405149" s="127"/>
    </row>
    <row r="405150" spans="12:12">
      <c r="L405150" s="127"/>
    </row>
    <row r="405151" spans="12:12">
      <c r="L405151" s="127"/>
    </row>
    <row r="405152" spans="12:12">
      <c r="L405152" s="127"/>
    </row>
    <row r="405153" spans="12:12">
      <c r="L405153" s="127"/>
    </row>
    <row r="405154" spans="12:12">
      <c r="L405154" s="127"/>
    </row>
    <row r="405155" spans="12:12">
      <c r="L405155" s="127"/>
    </row>
    <row r="405156" spans="12:12">
      <c r="L405156" s="127"/>
    </row>
    <row r="405157" spans="12:12">
      <c r="L405157" s="127"/>
    </row>
    <row r="405158" spans="12:12">
      <c r="L405158" s="127"/>
    </row>
    <row r="405159" spans="12:12">
      <c r="L405159" s="127"/>
    </row>
    <row r="405160" spans="12:12">
      <c r="L405160" s="127"/>
    </row>
    <row r="405161" spans="12:12">
      <c r="L405161" s="127"/>
    </row>
    <row r="405162" spans="12:12">
      <c r="L405162" s="127"/>
    </row>
    <row r="405163" spans="12:12">
      <c r="L405163" s="127"/>
    </row>
    <row r="405164" spans="12:12">
      <c r="L405164" s="127"/>
    </row>
    <row r="405165" spans="12:12">
      <c r="L405165" s="127"/>
    </row>
    <row r="405166" spans="12:12">
      <c r="L405166" s="127"/>
    </row>
    <row r="405167" spans="12:12">
      <c r="L405167" s="127"/>
    </row>
    <row r="405168" spans="12:12">
      <c r="L405168" s="127"/>
    </row>
    <row r="405169" spans="12:12">
      <c r="L405169" s="127"/>
    </row>
    <row r="405170" spans="12:12">
      <c r="L405170" s="127"/>
    </row>
    <row r="405171" spans="12:12">
      <c r="L405171" s="127"/>
    </row>
    <row r="405172" spans="12:12">
      <c r="L405172" s="127"/>
    </row>
    <row r="405173" spans="12:12">
      <c r="L405173" s="127"/>
    </row>
    <row r="405174" spans="12:12">
      <c r="L405174" s="127"/>
    </row>
    <row r="405175" spans="12:12">
      <c r="L405175" s="127"/>
    </row>
    <row r="405176" spans="12:12">
      <c r="L405176" s="127"/>
    </row>
    <row r="405177" spans="12:12">
      <c r="L405177" s="127"/>
    </row>
    <row r="405178" spans="12:12">
      <c r="L405178" s="127"/>
    </row>
    <row r="405179" spans="12:12">
      <c r="L405179" s="127"/>
    </row>
    <row r="405180" spans="12:12">
      <c r="L405180" s="127"/>
    </row>
    <row r="405181" spans="12:12">
      <c r="L405181" s="127"/>
    </row>
    <row r="405182" spans="12:12">
      <c r="L405182" s="127"/>
    </row>
    <row r="405183" spans="12:12">
      <c r="L405183" s="127"/>
    </row>
    <row r="405184" spans="12:12">
      <c r="L405184" s="127"/>
    </row>
    <row r="405185" spans="12:12">
      <c r="L405185" s="127"/>
    </row>
    <row r="405186" spans="12:12">
      <c r="L405186" s="127"/>
    </row>
    <row r="405187" spans="12:12">
      <c r="L405187" s="127"/>
    </row>
    <row r="405188" spans="12:12">
      <c r="L405188" s="127"/>
    </row>
    <row r="405189" spans="12:12">
      <c r="L405189" s="127"/>
    </row>
    <row r="405190" spans="12:12">
      <c r="L405190" s="127"/>
    </row>
    <row r="405191" spans="12:12">
      <c r="L405191" s="127"/>
    </row>
    <row r="405192" spans="12:12">
      <c r="L405192" s="127"/>
    </row>
    <row r="405193" spans="12:12">
      <c r="L405193" s="127"/>
    </row>
    <row r="405194" spans="12:12">
      <c r="L405194" s="127"/>
    </row>
    <row r="405195" spans="12:12">
      <c r="L405195" s="127"/>
    </row>
    <row r="405196" spans="12:12">
      <c r="L405196" s="127"/>
    </row>
    <row r="405197" spans="12:12">
      <c r="L405197" s="127"/>
    </row>
    <row r="405198" spans="12:12">
      <c r="L405198" s="127"/>
    </row>
    <row r="405199" spans="12:12">
      <c r="L405199" s="127"/>
    </row>
    <row r="405200" spans="12:12">
      <c r="L405200" s="127"/>
    </row>
    <row r="405201" spans="12:12">
      <c r="L405201" s="127"/>
    </row>
    <row r="405202" spans="12:12">
      <c r="L405202" s="127"/>
    </row>
    <row r="405203" spans="12:12">
      <c r="L405203" s="127"/>
    </row>
    <row r="405204" spans="12:12">
      <c r="L405204" s="127"/>
    </row>
    <row r="405205" spans="12:12">
      <c r="L405205" s="127"/>
    </row>
    <row r="405206" spans="12:12">
      <c r="L405206" s="127"/>
    </row>
    <row r="405207" spans="12:12">
      <c r="L405207" s="127"/>
    </row>
    <row r="405208" spans="12:12">
      <c r="L405208" s="127"/>
    </row>
    <row r="405209" spans="12:12">
      <c r="L405209" s="127"/>
    </row>
    <row r="405210" spans="12:12">
      <c r="L405210" s="127"/>
    </row>
    <row r="405211" spans="12:12">
      <c r="L405211" s="127"/>
    </row>
    <row r="405212" spans="12:12">
      <c r="L405212" s="127"/>
    </row>
    <row r="405213" spans="12:12">
      <c r="L405213" s="127"/>
    </row>
    <row r="405214" spans="12:12">
      <c r="L405214" s="127"/>
    </row>
    <row r="405215" spans="12:12">
      <c r="L405215" s="127"/>
    </row>
    <row r="405216" spans="12:12">
      <c r="L405216" s="127"/>
    </row>
    <row r="405217" spans="12:12">
      <c r="L405217" s="127"/>
    </row>
    <row r="405218" spans="12:12">
      <c r="L405218" s="127"/>
    </row>
    <row r="405219" spans="12:12">
      <c r="L405219" s="127"/>
    </row>
    <row r="405220" spans="12:12">
      <c r="L405220" s="127"/>
    </row>
    <row r="405221" spans="12:12">
      <c r="L405221" s="127"/>
    </row>
    <row r="405222" spans="12:12">
      <c r="L405222" s="127"/>
    </row>
    <row r="405223" spans="12:12">
      <c r="L405223" s="127"/>
    </row>
    <row r="405224" spans="12:12">
      <c r="L405224" s="127"/>
    </row>
    <row r="405225" spans="12:12">
      <c r="L405225" s="127"/>
    </row>
    <row r="405226" spans="12:12">
      <c r="L405226" s="127"/>
    </row>
    <row r="405227" spans="12:12">
      <c r="L405227" s="127"/>
    </row>
    <row r="405228" spans="12:12">
      <c r="L405228" s="127"/>
    </row>
    <row r="405229" spans="12:12">
      <c r="L405229" s="127"/>
    </row>
    <row r="405230" spans="12:12">
      <c r="L405230" s="127"/>
    </row>
    <row r="405231" spans="12:12">
      <c r="L405231" s="127"/>
    </row>
    <row r="405232" spans="12:12">
      <c r="L405232" s="127"/>
    </row>
    <row r="405233" spans="12:12">
      <c r="L405233" s="127"/>
    </row>
    <row r="405234" spans="12:12">
      <c r="L405234" s="127"/>
    </row>
    <row r="405235" spans="12:12">
      <c r="L405235" s="127"/>
    </row>
    <row r="405236" spans="12:12">
      <c r="L405236" s="127"/>
    </row>
    <row r="405237" spans="12:12">
      <c r="L405237" s="127"/>
    </row>
    <row r="405238" spans="12:12">
      <c r="L405238" s="127"/>
    </row>
    <row r="405239" spans="12:12">
      <c r="L405239" s="127"/>
    </row>
    <row r="405240" spans="12:12">
      <c r="L405240" s="127"/>
    </row>
    <row r="405241" spans="12:12">
      <c r="L405241" s="127"/>
    </row>
    <row r="405242" spans="12:12">
      <c r="L405242" s="127"/>
    </row>
    <row r="405243" spans="12:12">
      <c r="L405243" s="127"/>
    </row>
    <row r="405244" spans="12:12">
      <c r="L405244" s="127"/>
    </row>
    <row r="405245" spans="12:12">
      <c r="L405245" s="127"/>
    </row>
    <row r="405246" spans="12:12">
      <c r="L405246" s="127"/>
    </row>
    <row r="405247" spans="12:12">
      <c r="L405247" s="127"/>
    </row>
    <row r="405248" spans="12:12">
      <c r="L405248" s="127"/>
    </row>
    <row r="405249" spans="12:12">
      <c r="L405249" s="127"/>
    </row>
    <row r="405250" spans="12:12">
      <c r="L405250" s="127"/>
    </row>
    <row r="405251" spans="12:12">
      <c r="L405251" s="127"/>
    </row>
    <row r="405252" spans="12:12">
      <c r="L405252" s="127"/>
    </row>
    <row r="405253" spans="12:12">
      <c r="L405253" s="127"/>
    </row>
    <row r="405254" spans="12:12">
      <c r="L405254" s="127"/>
    </row>
    <row r="405255" spans="12:12">
      <c r="L405255" s="127"/>
    </row>
    <row r="405256" spans="12:12">
      <c r="L405256" s="127"/>
    </row>
    <row r="405257" spans="12:12">
      <c r="L405257" s="127"/>
    </row>
    <row r="405258" spans="12:12">
      <c r="L405258" s="127"/>
    </row>
    <row r="405259" spans="12:12">
      <c r="L405259" s="127"/>
    </row>
    <row r="405260" spans="12:12">
      <c r="L405260" s="127"/>
    </row>
    <row r="405261" spans="12:12">
      <c r="L405261" s="127"/>
    </row>
    <row r="405262" spans="12:12">
      <c r="L405262" s="127"/>
    </row>
    <row r="405263" spans="12:12">
      <c r="L405263" s="127"/>
    </row>
    <row r="405264" spans="12:12">
      <c r="L405264" s="127"/>
    </row>
    <row r="405265" spans="12:12">
      <c r="L405265" s="127"/>
    </row>
    <row r="405266" spans="12:12">
      <c r="L405266" s="127"/>
    </row>
    <row r="405267" spans="12:12">
      <c r="L405267" s="127"/>
    </row>
    <row r="405268" spans="12:12">
      <c r="L405268" s="127"/>
    </row>
    <row r="405269" spans="12:12">
      <c r="L405269" s="127"/>
    </row>
    <row r="405270" spans="12:12">
      <c r="L405270" s="127"/>
    </row>
    <row r="405271" spans="12:12">
      <c r="L405271" s="127"/>
    </row>
    <row r="405272" spans="12:12">
      <c r="L405272" s="127"/>
    </row>
    <row r="405273" spans="12:12">
      <c r="L405273" s="127"/>
    </row>
    <row r="405274" spans="12:12">
      <c r="L405274" s="127"/>
    </row>
    <row r="405275" spans="12:12">
      <c r="L405275" s="127"/>
    </row>
    <row r="405276" spans="12:12">
      <c r="L405276" s="127"/>
    </row>
    <row r="405277" spans="12:12">
      <c r="L405277" s="127"/>
    </row>
    <row r="405278" spans="12:12">
      <c r="L405278" s="127"/>
    </row>
    <row r="405279" spans="12:12">
      <c r="L405279" s="127"/>
    </row>
    <row r="405280" spans="12:12">
      <c r="L405280" s="127"/>
    </row>
    <row r="405281" spans="12:12">
      <c r="L405281" s="127"/>
    </row>
    <row r="405282" spans="12:12">
      <c r="L405282" s="127"/>
    </row>
    <row r="405283" spans="12:12">
      <c r="L405283" s="127"/>
    </row>
    <row r="405284" spans="12:12">
      <c r="L405284" s="127"/>
    </row>
    <row r="405285" spans="12:12">
      <c r="L405285" s="127"/>
    </row>
    <row r="405286" spans="12:12">
      <c r="L405286" s="127"/>
    </row>
    <row r="405287" spans="12:12">
      <c r="L405287" s="127"/>
    </row>
    <row r="405288" spans="12:12">
      <c r="L405288" s="127"/>
    </row>
    <row r="405289" spans="12:12">
      <c r="L405289" s="127"/>
    </row>
    <row r="405290" spans="12:12">
      <c r="L405290" s="127"/>
    </row>
    <row r="405291" spans="12:12">
      <c r="L405291" s="127"/>
    </row>
    <row r="405292" spans="12:12">
      <c r="L405292" s="127"/>
    </row>
    <row r="405293" spans="12:12">
      <c r="L405293" s="127"/>
    </row>
    <row r="405294" spans="12:12">
      <c r="L405294" s="127"/>
    </row>
    <row r="405295" spans="12:12">
      <c r="L405295" s="127"/>
    </row>
    <row r="405296" spans="12:12">
      <c r="L405296" s="127"/>
    </row>
    <row r="405297" spans="12:12">
      <c r="L405297" s="127"/>
    </row>
    <row r="405298" spans="12:12">
      <c r="L405298" s="127"/>
    </row>
    <row r="405299" spans="12:12">
      <c r="L405299" s="127"/>
    </row>
    <row r="405300" spans="12:12">
      <c r="L405300" s="127"/>
    </row>
    <row r="405301" spans="12:12">
      <c r="L405301" s="127"/>
    </row>
    <row r="405302" spans="12:12">
      <c r="L405302" s="127"/>
    </row>
    <row r="405303" spans="12:12">
      <c r="L405303" s="127"/>
    </row>
    <row r="405304" spans="12:12">
      <c r="L405304" s="127"/>
    </row>
    <row r="405305" spans="12:12">
      <c r="L405305" s="127"/>
    </row>
    <row r="405306" spans="12:12">
      <c r="L405306" s="127"/>
    </row>
    <row r="405307" spans="12:12">
      <c r="L405307" s="127"/>
    </row>
    <row r="405308" spans="12:12">
      <c r="L405308" s="127"/>
    </row>
    <row r="405309" spans="12:12">
      <c r="L405309" s="127"/>
    </row>
    <row r="405310" spans="12:12">
      <c r="L405310" s="127"/>
    </row>
    <row r="405311" spans="12:12">
      <c r="L405311" s="127"/>
    </row>
    <row r="405312" spans="12:12">
      <c r="L405312" s="127"/>
    </row>
    <row r="405313" spans="12:12">
      <c r="L405313" s="127"/>
    </row>
    <row r="405314" spans="12:12">
      <c r="L405314" s="127"/>
    </row>
    <row r="405315" spans="12:12">
      <c r="L405315" s="127"/>
    </row>
    <row r="405316" spans="12:12">
      <c r="L405316" s="127"/>
    </row>
    <row r="405317" spans="12:12">
      <c r="L405317" s="127"/>
    </row>
    <row r="405318" spans="12:12">
      <c r="L405318" s="127"/>
    </row>
    <row r="405319" spans="12:12">
      <c r="L405319" s="127"/>
    </row>
    <row r="405320" spans="12:12">
      <c r="L405320" s="127"/>
    </row>
    <row r="405321" spans="12:12">
      <c r="L405321" s="127"/>
    </row>
    <row r="405322" spans="12:12">
      <c r="L405322" s="127"/>
    </row>
    <row r="405323" spans="12:12">
      <c r="L405323" s="127"/>
    </row>
    <row r="405324" spans="12:12">
      <c r="L405324" s="127"/>
    </row>
    <row r="405325" spans="12:12">
      <c r="L405325" s="127"/>
    </row>
    <row r="405326" spans="12:12">
      <c r="L405326" s="127"/>
    </row>
    <row r="405327" spans="12:12">
      <c r="L405327" s="127"/>
    </row>
    <row r="405328" spans="12:12">
      <c r="L405328" s="127"/>
    </row>
    <row r="405329" spans="12:12">
      <c r="L405329" s="127"/>
    </row>
    <row r="405330" spans="12:12">
      <c r="L405330" s="127"/>
    </row>
    <row r="405331" spans="12:12">
      <c r="L405331" s="127"/>
    </row>
    <row r="405332" spans="12:12">
      <c r="L405332" s="127"/>
    </row>
    <row r="405333" spans="12:12">
      <c r="L405333" s="127"/>
    </row>
    <row r="405334" spans="12:12">
      <c r="L405334" s="127"/>
    </row>
    <row r="405335" spans="12:12">
      <c r="L405335" s="127"/>
    </row>
    <row r="405336" spans="12:12">
      <c r="L405336" s="127"/>
    </row>
    <row r="405337" spans="12:12">
      <c r="L405337" s="127"/>
    </row>
    <row r="405338" spans="12:12">
      <c r="L405338" s="127"/>
    </row>
    <row r="405339" spans="12:12">
      <c r="L405339" s="127"/>
    </row>
    <row r="405340" spans="12:12">
      <c r="L405340" s="127"/>
    </row>
    <row r="405341" spans="12:12">
      <c r="L405341" s="127"/>
    </row>
    <row r="405342" spans="12:12">
      <c r="L405342" s="127"/>
    </row>
    <row r="405343" spans="12:12">
      <c r="L405343" s="127"/>
    </row>
    <row r="405344" spans="12:12">
      <c r="L405344" s="127"/>
    </row>
    <row r="405345" spans="12:12">
      <c r="L405345" s="127"/>
    </row>
    <row r="405346" spans="12:12">
      <c r="L405346" s="127"/>
    </row>
    <row r="405347" spans="12:12">
      <c r="L405347" s="127"/>
    </row>
    <row r="405348" spans="12:12">
      <c r="L405348" s="127"/>
    </row>
    <row r="405349" spans="12:12">
      <c r="L405349" s="127"/>
    </row>
    <row r="405350" spans="12:12">
      <c r="L405350" s="127"/>
    </row>
    <row r="405351" spans="12:12">
      <c r="L405351" s="127"/>
    </row>
    <row r="405352" spans="12:12">
      <c r="L405352" s="127"/>
    </row>
    <row r="405353" spans="12:12">
      <c r="L405353" s="127"/>
    </row>
    <row r="405354" spans="12:12">
      <c r="L405354" s="127"/>
    </row>
    <row r="405355" spans="12:12">
      <c r="L405355" s="127"/>
    </row>
    <row r="405356" spans="12:12">
      <c r="L405356" s="127"/>
    </row>
    <row r="405357" spans="12:12">
      <c r="L405357" s="127"/>
    </row>
    <row r="405358" spans="12:12">
      <c r="L405358" s="127"/>
    </row>
    <row r="405359" spans="12:12">
      <c r="L405359" s="127"/>
    </row>
    <row r="405360" spans="12:12">
      <c r="L405360" s="127"/>
    </row>
    <row r="405361" spans="12:12">
      <c r="L405361" s="127"/>
    </row>
    <row r="405362" spans="12:12">
      <c r="L405362" s="127"/>
    </row>
    <row r="405363" spans="12:12">
      <c r="L405363" s="127"/>
    </row>
    <row r="405364" spans="12:12">
      <c r="L405364" s="127"/>
    </row>
    <row r="405365" spans="12:12">
      <c r="L405365" s="127"/>
    </row>
    <row r="405366" spans="12:12">
      <c r="L405366" s="127"/>
    </row>
    <row r="405367" spans="12:12">
      <c r="L405367" s="127"/>
    </row>
    <row r="405368" spans="12:12">
      <c r="L405368" s="127"/>
    </row>
    <row r="405369" spans="12:12">
      <c r="L405369" s="127"/>
    </row>
    <row r="405370" spans="12:12">
      <c r="L405370" s="127"/>
    </row>
    <row r="405371" spans="12:12">
      <c r="L405371" s="127"/>
    </row>
    <row r="405372" spans="12:12">
      <c r="L405372" s="127"/>
    </row>
    <row r="405373" spans="12:12">
      <c r="L405373" s="127"/>
    </row>
    <row r="405374" spans="12:12">
      <c r="L405374" s="127"/>
    </row>
    <row r="405375" spans="12:12">
      <c r="L405375" s="127"/>
    </row>
    <row r="405376" spans="12:12">
      <c r="L405376" s="127"/>
    </row>
    <row r="405377" spans="12:12">
      <c r="L405377" s="127"/>
    </row>
    <row r="405378" spans="12:12">
      <c r="L405378" s="127"/>
    </row>
    <row r="405379" spans="12:12">
      <c r="L405379" s="127"/>
    </row>
    <row r="405380" spans="12:12">
      <c r="L405380" s="127"/>
    </row>
    <row r="405381" spans="12:12">
      <c r="L405381" s="127"/>
    </row>
    <row r="405382" spans="12:12">
      <c r="L405382" s="127"/>
    </row>
    <row r="405383" spans="12:12">
      <c r="L405383" s="127"/>
    </row>
    <row r="405384" spans="12:12">
      <c r="L405384" s="127"/>
    </row>
    <row r="405385" spans="12:12">
      <c r="L405385" s="127"/>
    </row>
    <row r="405386" spans="12:12">
      <c r="L405386" s="127"/>
    </row>
    <row r="405387" spans="12:12">
      <c r="L405387" s="127"/>
    </row>
    <row r="405388" spans="12:12">
      <c r="L405388" s="127"/>
    </row>
    <row r="405389" spans="12:12">
      <c r="L405389" s="127"/>
    </row>
    <row r="405390" spans="12:12">
      <c r="L405390" s="127"/>
    </row>
    <row r="405391" spans="12:12">
      <c r="L405391" s="127"/>
    </row>
    <row r="405392" spans="12:12">
      <c r="L405392" s="127"/>
    </row>
    <row r="405393" spans="12:12">
      <c r="L405393" s="127"/>
    </row>
    <row r="405394" spans="12:12">
      <c r="L405394" s="127"/>
    </row>
    <row r="405395" spans="12:12">
      <c r="L405395" s="127"/>
    </row>
    <row r="405396" spans="12:12">
      <c r="L405396" s="127"/>
    </row>
    <row r="405397" spans="12:12">
      <c r="L405397" s="127"/>
    </row>
    <row r="405398" spans="12:12">
      <c r="L405398" s="127"/>
    </row>
    <row r="405399" spans="12:12">
      <c r="L405399" s="127"/>
    </row>
    <row r="405400" spans="12:12">
      <c r="L405400" s="127"/>
    </row>
    <row r="405401" spans="12:12">
      <c r="L405401" s="127"/>
    </row>
    <row r="405402" spans="12:12">
      <c r="L405402" s="127"/>
    </row>
    <row r="405403" spans="12:12">
      <c r="L405403" s="127"/>
    </row>
    <row r="405404" spans="12:12">
      <c r="L405404" s="127"/>
    </row>
    <row r="405405" spans="12:12">
      <c r="L405405" s="127"/>
    </row>
    <row r="405406" spans="12:12">
      <c r="L405406" s="127"/>
    </row>
    <row r="405407" spans="12:12">
      <c r="L405407" s="127"/>
    </row>
    <row r="405408" spans="12:12">
      <c r="L405408" s="127"/>
    </row>
    <row r="405409" spans="12:12">
      <c r="L405409" s="127"/>
    </row>
    <row r="405410" spans="12:12">
      <c r="L405410" s="127"/>
    </row>
    <row r="405411" spans="12:12">
      <c r="L405411" s="127"/>
    </row>
    <row r="405412" spans="12:12">
      <c r="L405412" s="127"/>
    </row>
    <row r="405413" spans="12:12">
      <c r="L405413" s="127"/>
    </row>
    <row r="405414" spans="12:12">
      <c r="L405414" s="127"/>
    </row>
    <row r="405415" spans="12:12">
      <c r="L405415" s="127"/>
    </row>
    <row r="405416" spans="12:12">
      <c r="L405416" s="127"/>
    </row>
    <row r="405417" spans="12:12">
      <c r="L405417" s="127"/>
    </row>
    <row r="405418" spans="12:12">
      <c r="L405418" s="127"/>
    </row>
    <row r="405419" spans="12:12">
      <c r="L405419" s="127"/>
    </row>
    <row r="405420" spans="12:12">
      <c r="L405420" s="127"/>
    </row>
    <row r="405421" spans="12:12">
      <c r="L405421" s="127"/>
    </row>
    <row r="405422" spans="12:12">
      <c r="L405422" s="127"/>
    </row>
    <row r="405423" spans="12:12">
      <c r="L405423" s="127"/>
    </row>
    <row r="405424" spans="12:12">
      <c r="L405424" s="127"/>
    </row>
    <row r="405425" spans="12:12">
      <c r="L405425" s="127"/>
    </row>
    <row r="405426" spans="12:12">
      <c r="L405426" s="127"/>
    </row>
    <row r="405427" spans="12:12">
      <c r="L405427" s="127"/>
    </row>
    <row r="405428" spans="12:12">
      <c r="L405428" s="127"/>
    </row>
    <row r="405429" spans="12:12">
      <c r="L405429" s="127"/>
    </row>
    <row r="405430" spans="12:12">
      <c r="L405430" s="127"/>
    </row>
    <row r="405431" spans="12:12">
      <c r="L405431" s="127"/>
    </row>
    <row r="405432" spans="12:12">
      <c r="L405432" s="127"/>
    </row>
    <row r="405433" spans="12:12">
      <c r="L405433" s="127"/>
    </row>
    <row r="405434" spans="12:12">
      <c r="L405434" s="127"/>
    </row>
    <row r="405435" spans="12:12">
      <c r="L405435" s="127"/>
    </row>
    <row r="405436" spans="12:12">
      <c r="L405436" s="127"/>
    </row>
    <row r="405437" spans="12:12">
      <c r="L405437" s="127"/>
    </row>
    <row r="405438" spans="12:12">
      <c r="L405438" s="127"/>
    </row>
    <row r="405439" spans="12:12">
      <c r="L405439" s="127"/>
    </row>
    <row r="405440" spans="12:12">
      <c r="L405440" s="127"/>
    </row>
    <row r="405441" spans="12:12">
      <c r="L405441" s="127"/>
    </row>
    <row r="405442" spans="12:12">
      <c r="L405442" s="127"/>
    </row>
    <row r="405443" spans="12:12">
      <c r="L405443" s="127"/>
    </row>
    <row r="405444" spans="12:12">
      <c r="L405444" s="127"/>
    </row>
    <row r="405445" spans="12:12">
      <c r="L405445" s="127"/>
    </row>
    <row r="405446" spans="12:12">
      <c r="L405446" s="127"/>
    </row>
    <row r="405447" spans="12:12">
      <c r="L405447" s="127"/>
    </row>
    <row r="405448" spans="12:12">
      <c r="L405448" s="127"/>
    </row>
    <row r="405449" spans="12:12">
      <c r="L405449" s="127"/>
    </row>
    <row r="405450" spans="12:12">
      <c r="L405450" s="127"/>
    </row>
    <row r="405451" spans="12:12">
      <c r="L405451" s="127"/>
    </row>
    <row r="405452" spans="12:12">
      <c r="L405452" s="127"/>
    </row>
    <row r="405453" spans="12:12">
      <c r="L405453" s="127"/>
    </row>
    <row r="405454" spans="12:12">
      <c r="L405454" s="127"/>
    </row>
    <row r="405455" spans="12:12">
      <c r="L405455" s="127"/>
    </row>
    <row r="405456" spans="12:12">
      <c r="L405456" s="127"/>
    </row>
    <row r="405457" spans="12:12">
      <c r="L405457" s="127"/>
    </row>
    <row r="405458" spans="12:12">
      <c r="L405458" s="127"/>
    </row>
    <row r="405459" spans="12:12">
      <c r="L405459" s="127"/>
    </row>
    <row r="405460" spans="12:12">
      <c r="L405460" s="127"/>
    </row>
    <row r="405461" spans="12:12">
      <c r="L405461" s="127"/>
    </row>
    <row r="405462" spans="12:12">
      <c r="L405462" s="127"/>
    </row>
    <row r="405463" spans="12:12">
      <c r="L405463" s="127"/>
    </row>
    <row r="405464" spans="12:12">
      <c r="L405464" s="127"/>
    </row>
    <row r="405465" spans="12:12">
      <c r="L405465" s="127"/>
    </row>
    <row r="405466" spans="12:12">
      <c r="L405466" s="127"/>
    </row>
    <row r="405467" spans="12:12">
      <c r="L405467" s="127"/>
    </row>
    <row r="405468" spans="12:12">
      <c r="L405468" s="127"/>
    </row>
    <row r="405469" spans="12:12">
      <c r="L405469" s="127"/>
    </row>
    <row r="405470" spans="12:12">
      <c r="L405470" s="127"/>
    </row>
    <row r="405471" spans="12:12">
      <c r="L405471" s="127"/>
    </row>
    <row r="405472" spans="12:12">
      <c r="L405472" s="127"/>
    </row>
    <row r="405473" spans="12:12">
      <c r="L405473" s="127"/>
    </row>
    <row r="405474" spans="12:12">
      <c r="L405474" s="127"/>
    </row>
    <row r="405475" spans="12:12">
      <c r="L405475" s="127"/>
    </row>
    <row r="405476" spans="12:12">
      <c r="L405476" s="127"/>
    </row>
    <row r="405477" spans="12:12">
      <c r="L405477" s="127"/>
    </row>
    <row r="405478" spans="12:12">
      <c r="L405478" s="127"/>
    </row>
    <row r="405479" spans="12:12">
      <c r="L405479" s="127"/>
    </row>
    <row r="405480" spans="12:12">
      <c r="L405480" s="127"/>
    </row>
    <row r="405481" spans="12:12">
      <c r="L405481" s="127"/>
    </row>
    <row r="405482" spans="12:12">
      <c r="L405482" s="127"/>
    </row>
    <row r="405483" spans="12:12">
      <c r="L405483" s="127"/>
    </row>
    <row r="405484" spans="12:12">
      <c r="L405484" s="127"/>
    </row>
    <row r="405485" spans="12:12">
      <c r="L405485" s="127"/>
    </row>
    <row r="405486" spans="12:12">
      <c r="L405486" s="127"/>
    </row>
    <row r="405487" spans="12:12">
      <c r="L405487" s="127"/>
    </row>
    <row r="405488" spans="12:12">
      <c r="L405488" s="127"/>
    </row>
    <row r="405489" spans="12:12">
      <c r="L405489" s="127"/>
    </row>
    <row r="405490" spans="12:12">
      <c r="L405490" s="127"/>
    </row>
    <row r="405491" spans="12:12">
      <c r="L405491" s="127"/>
    </row>
    <row r="405492" spans="12:12">
      <c r="L405492" s="127"/>
    </row>
    <row r="405493" spans="12:12">
      <c r="L405493" s="127"/>
    </row>
    <row r="405494" spans="12:12">
      <c r="L405494" s="127"/>
    </row>
    <row r="405495" spans="12:12">
      <c r="L405495" s="127"/>
    </row>
    <row r="405496" spans="12:12">
      <c r="L405496" s="127"/>
    </row>
    <row r="405497" spans="12:12">
      <c r="L405497" s="127"/>
    </row>
    <row r="405498" spans="12:12">
      <c r="L405498" s="127"/>
    </row>
    <row r="405499" spans="12:12">
      <c r="L405499" s="127"/>
    </row>
    <row r="405500" spans="12:12">
      <c r="L405500" s="127"/>
    </row>
    <row r="405501" spans="12:12">
      <c r="L405501" s="127"/>
    </row>
    <row r="405502" spans="12:12">
      <c r="L405502" s="127"/>
    </row>
    <row r="405503" spans="12:12">
      <c r="L405503" s="127"/>
    </row>
    <row r="405504" spans="12:12">
      <c r="L405504" s="127"/>
    </row>
    <row r="405505" spans="12:12">
      <c r="L405505" s="127"/>
    </row>
    <row r="405506" spans="12:12">
      <c r="L405506" s="127"/>
    </row>
    <row r="405507" spans="12:12">
      <c r="L405507" s="127"/>
    </row>
    <row r="405508" spans="12:12">
      <c r="L405508" s="127"/>
    </row>
    <row r="405509" spans="12:12">
      <c r="L405509" s="127"/>
    </row>
    <row r="405510" spans="12:12">
      <c r="L405510" s="127"/>
    </row>
    <row r="405511" spans="12:12">
      <c r="L405511" s="127"/>
    </row>
    <row r="405512" spans="12:12">
      <c r="L405512" s="127"/>
    </row>
    <row r="405513" spans="12:12">
      <c r="L405513" s="127"/>
    </row>
    <row r="405514" spans="12:12">
      <c r="L405514" s="127"/>
    </row>
    <row r="405515" spans="12:12">
      <c r="L405515" s="127"/>
    </row>
    <row r="405516" spans="12:12">
      <c r="L405516" s="127"/>
    </row>
    <row r="405517" spans="12:12">
      <c r="L405517" s="127"/>
    </row>
    <row r="405518" spans="12:12">
      <c r="L405518" s="127"/>
    </row>
    <row r="405519" spans="12:12">
      <c r="L405519" s="127"/>
    </row>
    <row r="405520" spans="12:12">
      <c r="L405520" s="127"/>
    </row>
    <row r="405521" spans="12:12">
      <c r="L405521" s="127"/>
    </row>
    <row r="405522" spans="12:12">
      <c r="L405522" s="127"/>
    </row>
    <row r="405523" spans="12:12">
      <c r="L405523" s="127"/>
    </row>
    <row r="405524" spans="12:12">
      <c r="L405524" s="127"/>
    </row>
    <row r="405525" spans="12:12">
      <c r="L405525" s="127"/>
    </row>
    <row r="405526" spans="12:12">
      <c r="L405526" s="127"/>
    </row>
    <row r="405527" spans="12:12">
      <c r="L405527" s="127"/>
    </row>
    <row r="405528" spans="12:12">
      <c r="L405528" s="127"/>
    </row>
    <row r="405529" spans="12:12">
      <c r="L405529" s="127"/>
    </row>
    <row r="405530" spans="12:12">
      <c r="L405530" s="127"/>
    </row>
    <row r="405531" spans="12:12">
      <c r="L405531" s="127"/>
    </row>
    <row r="405532" spans="12:12">
      <c r="L405532" s="127"/>
    </row>
    <row r="405533" spans="12:12">
      <c r="L405533" s="127"/>
    </row>
    <row r="405534" spans="12:12">
      <c r="L405534" s="127"/>
    </row>
    <row r="405535" spans="12:12">
      <c r="L405535" s="127"/>
    </row>
    <row r="405536" spans="12:12">
      <c r="L405536" s="127"/>
    </row>
    <row r="405537" spans="12:12">
      <c r="L405537" s="127"/>
    </row>
    <row r="405538" spans="12:12">
      <c r="L405538" s="127"/>
    </row>
    <row r="405539" spans="12:12">
      <c r="L405539" s="127"/>
    </row>
    <row r="405540" spans="12:12">
      <c r="L405540" s="127"/>
    </row>
    <row r="405541" spans="12:12">
      <c r="L405541" s="127"/>
    </row>
    <row r="405542" spans="12:12">
      <c r="L405542" s="127"/>
    </row>
    <row r="405543" spans="12:12">
      <c r="L405543" s="127"/>
    </row>
    <row r="405544" spans="12:12">
      <c r="L405544" s="127"/>
    </row>
    <row r="405545" spans="12:12">
      <c r="L405545" s="127"/>
    </row>
    <row r="405546" spans="12:12">
      <c r="L405546" s="127"/>
    </row>
    <row r="405547" spans="12:12">
      <c r="L405547" s="127"/>
    </row>
    <row r="405548" spans="12:12">
      <c r="L405548" s="127"/>
    </row>
    <row r="405549" spans="12:12">
      <c r="L405549" s="127"/>
    </row>
    <row r="405550" spans="12:12">
      <c r="L405550" s="127"/>
    </row>
    <row r="405551" spans="12:12">
      <c r="L405551" s="127"/>
    </row>
    <row r="405552" spans="12:12">
      <c r="L405552" s="127"/>
    </row>
    <row r="405553" spans="12:12">
      <c r="L405553" s="127"/>
    </row>
    <row r="405554" spans="12:12">
      <c r="L405554" s="127"/>
    </row>
    <row r="405555" spans="12:12">
      <c r="L405555" s="127"/>
    </row>
    <row r="405556" spans="12:12">
      <c r="L405556" s="127"/>
    </row>
    <row r="405557" spans="12:12">
      <c r="L405557" s="127"/>
    </row>
    <row r="405558" spans="12:12">
      <c r="L405558" s="127"/>
    </row>
    <row r="405559" spans="12:12">
      <c r="L405559" s="127"/>
    </row>
    <row r="405560" spans="12:12">
      <c r="L405560" s="127"/>
    </row>
    <row r="405561" spans="12:12">
      <c r="L405561" s="127"/>
    </row>
    <row r="405562" spans="12:12">
      <c r="L405562" s="127"/>
    </row>
    <row r="405563" spans="12:12">
      <c r="L405563" s="127"/>
    </row>
    <row r="405564" spans="12:12">
      <c r="L405564" s="127"/>
    </row>
    <row r="405565" spans="12:12">
      <c r="L405565" s="127"/>
    </row>
    <row r="405566" spans="12:12">
      <c r="L405566" s="127"/>
    </row>
    <row r="405567" spans="12:12">
      <c r="L405567" s="127"/>
    </row>
    <row r="405568" spans="12:12">
      <c r="L405568" s="127"/>
    </row>
    <row r="405569" spans="12:12">
      <c r="L405569" s="127"/>
    </row>
    <row r="405570" spans="12:12">
      <c r="L405570" s="127"/>
    </row>
    <row r="405571" spans="12:12">
      <c r="L405571" s="127"/>
    </row>
    <row r="405572" spans="12:12">
      <c r="L405572" s="127"/>
    </row>
    <row r="405573" spans="12:12">
      <c r="L405573" s="127"/>
    </row>
    <row r="405574" spans="12:12">
      <c r="L405574" s="127"/>
    </row>
    <row r="405575" spans="12:12">
      <c r="L405575" s="127"/>
    </row>
    <row r="405576" spans="12:12">
      <c r="L405576" s="127"/>
    </row>
    <row r="405577" spans="12:12">
      <c r="L405577" s="127"/>
    </row>
    <row r="405578" spans="12:12">
      <c r="L405578" s="127"/>
    </row>
    <row r="405579" spans="12:12">
      <c r="L405579" s="127"/>
    </row>
    <row r="405580" spans="12:12">
      <c r="L405580" s="127"/>
    </row>
    <row r="405581" spans="12:12">
      <c r="L405581" s="127"/>
    </row>
    <row r="405582" spans="12:12">
      <c r="L405582" s="127"/>
    </row>
    <row r="405583" spans="12:12">
      <c r="L405583" s="127"/>
    </row>
    <row r="405584" spans="12:12">
      <c r="L405584" s="127"/>
    </row>
    <row r="405585" spans="12:12">
      <c r="L405585" s="127"/>
    </row>
    <row r="405586" spans="12:12">
      <c r="L405586" s="127"/>
    </row>
    <row r="405587" spans="12:12">
      <c r="L405587" s="127"/>
    </row>
    <row r="405588" spans="12:12">
      <c r="L405588" s="127"/>
    </row>
    <row r="405589" spans="12:12">
      <c r="L405589" s="127"/>
    </row>
    <row r="405590" spans="12:12">
      <c r="L405590" s="127"/>
    </row>
    <row r="405591" spans="12:12">
      <c r="L405591" s="127"/>
    </row>
    <row r="405592" spans="12:12">
      <c r="L405592" s="127"/>
    </row>
    <row r="405593" spans="12:12">
      <c r="L405593" s="127"/>
    </row>
    <row r="405594" spans="12:12">
      <c r="L405594" s="127"/>
    </row>
    <row r="405595" spans="12:12">
      <c r="L405595" s="127"/>
    </row>
    <row r="405596" spans="12:12">
      <c r="L405596" s="127"/>
    </row>
    <row r="405597" spans="12:12">
      <c r="L405597" s="127"/>
    </row>
    <row r="405598" spans="12:12">
      <c r="L405598" s="127"/>
    </row>
    <row r="405599" spans="12:12">
      <c r="L405599" s="127"/>
    </row>
    <row r="405600" spans="12:12">
      <c r="L405600" s="127"/>
    </row>
    <row r="405601" spans="12:12">
      <c r="L405601" s="127"/>
    </row>
    <row r="405602" spans="12:12">
      <c r="L405602" s="127"/>
    </row>
    <row r="405603" spans="12:12">
      <c r="L405603" s="127"/>
    </row>
    <row r="405604" spans="12:12">
      <c r="L405604" s="127"/>
    </row>
    <row r="405605" spans="12:12">
      <c r="L405605" s="127"/>
    </row>
    <row r="405606" spans="12:12">
      <c r="L405606" s="127"/>
    </row>
    <row r="405607" spans="12:12">
      <c r="L405607" s="127"/>
    </row>
    <row r="405608" spans="12:12">
      <c r="L405608" s="127"/>
    </row>
    <row r="405609" spans="12:12">
      <c r="L405609" s="127"/>
    </row>
    <row r="405610" spans="12:12">
      <c r="L405610" s="127"/>
    </row>
    <row r="405611" spans="12:12">
      <c r="L405611" s="127"/>
    </row>
    <row r="405612" spans="12:12">
      <c r="L405612" s="127"/>
    </row>
    <row r="405613" spans="12:12">
      <c r="L405613" s="127"/>
    </row>
    <row r="405614" spans="12:12">
      <c r="L405614" s="127"/>
    </row>
    <row r="405615" spans="12:12">
      <c r="L405615" s="127"/>
    </row>
    <row r="405616" spans="12:12">
      <c r="L405616" s="127"/>
    </row>
    <row r="405617" spans="12:12">
      <c r="L405617" s="127"/>
    </row>
    <row r="405618" spans="12:12">
      <c r="L405618" s="127"/>
    </row>
    <row r="405619" spans="12:12">
      <c r="L405619" s="127"/>
    </row>
    <row r="405620" spans="12:12">
      <c r="L405620" s="127"/>
    </row>
    <row r="405621" spans="12:12">
      <c r="L405621" s="127"/>
    </row>
    <row r="405622" spans="12:12">
      <c r="L405622" s="127"/>
    </row>
    <row r="405623" spans="12:12">
      <c r="L405623" s="127"/>
    </row>
    <row r="405624" spans="12:12">
      <c r="L405624" s="127"/>
    </row>
    <row r="405625" spans="12:12">
      <c r="L405625" s="127"/>
    </row>
    <row r="405626" spans="12:12">
      <c r="L405626" s="127"/>
    </row>
    <row r="405627" spans="12:12">
      <c r="L405627" s="127"/>
    </row>
    <row r="405628" spans="12:12">
      <c r="L405628" s="127"/>
    </row>
    <row r="405629" spans="12:12">
      <c r="L405629" s="127"/>
    </row>
    <row r="405630" spans="12:12">
      <c r="L405630" s="127"/>
    </row>
    <row r="405631" spans="12:12">
      <c r="L405631" s="127"/>
    </row>
    <row r="405632" spans="12:12">
      <c r="L405632" s="127"/>
    </row>
    <row r="405633" spans="12:12">
      <c r="L405633" s="127"/>
    </row>
    <row r="405634" spans="12:12">
      <c r="L405634" s="127"/>
    </row>
    <row r="405635" spans="12:12">
      <c r="L405635" s="127"/>
    </row>
    <row r="405636" spans="12:12">
      <c r="L405636" s="127"/>
    </row>
    <row r="405637" spans="12:12">
      <c r="L405637" s="127"/>
    </row>
    <row r="405638" spans="12:12">
      <c r="L405638" s="127"/>
    </row>
    <row r="405639" spans="12:12">
      <c r="L405639" s="127"/>
    </row>
    <row r="405640" spans="12:12">
      <c r="L405640" s="127"/>
    </row>
    <row r="405641" spans="12:12">
      <c r="L405641" s="127"/>
    </row>
    <row r="405642" spans="12:12">
      <c r="L405642" s="127"/>
    </row>
    <row r="405643" spans="12:12">
      <c r="L405643" s="127"/>
    </row>
    <row r="405644" spans="12:12">
      <c r="L405644" s="127"/>
    </row>
    <row r="405645" spans="12:12">
      <c r="L405645" s="127"/>
    </row>
    <row r="405646" spans="12:12">
      <c r="L405646" s="127"/>
    </row>
    <row r="405647" spans="12:12">
      <c r="L405647" s="127"/>
    </row>
    <row r="405648" spans="12:12">
      <c r="L405648" s="127"/>
    </row>
    <row r="405649" spans="12:12">
      <c r="L405649" s="127"/>
    </row>
    <row r="405650" spans="12:12">
      <c r="L405650" s="127"/>
    </row>
    <row r="405651" spans="12:12">
      <c r="L405651" s="127"/>
    </row>
    <row r="405652" spans="12:12">
      <c r="L405652" s="127"/>
    </row>
    <row r="405653" spans="12:12">
      <c r="L405653" s="127"/>
    </row>
    <row r="405654" spans="12:12">
      <c r="L405654" s="127"/>
    </row>
    <row r="405655" spans="12:12">
      <c r="L405655" s="127"/>
    </row>
    <row r="405656" spans="12:12">
      <c r="L405656" s="127"/>
    </row>
    <row r="405657" spans="12:12">
      <c r="L405657" s="127"/>
    </row>
    <row r="405658" spans="12:12">
      <c r="L405658" s="127"/>
    </row>
    <row r="405659" spans="12:12">
      <c r="L405659" s="127"/>
    </row>
    <row r="405660" spans="12:12">
      <c r="L405660" s="127"/>
    </row>
    <row r="405661" spans="12:12">
      <c r="L405661" s="127"/>
    </row>
    <row r="405662" spans="12:12">
      <c r="L405662" s="127"/>
    </row>
    <row r="405663" spans="12:12">
      <c r="L405663" s="127"/>
    </row>
    <row r="405664" spans="12:12">
      <c r="L405664" s="127"/>
    </row>
    <row r="405665" spans="12:12">
      <c r="L405665" s="127"/>
    </row>
    <row r="405666" spans="12:12">
      <c r="L405666" s="127"/>
    </row>
    <row r="405667" spans="12:12">
      <c r="L405667" s="127"/>
    </row>
    <row r="405668" spans="12:12">
      <c r="L405668" s="127"/>
    </row>
    <row r="405669" spans="12:12">
      <c r="L405669" s="127"/>
    </row>
    <row r="405670" spans="12:12">
      <c r="L405670" s="127"/>
    </row>
    <row r="405671" spans="12:12">
      <c r="L405671" s="127"/>
    </row>
    <row r="405672" spans="12:12">
      <c r="L405672" s="127"/>
    </row>
    <row r="405673" spans="12:12">
      <c r="L405673" s="127"/>
    </row>
    <row r="405674" spans="12:12">
      <c r="L405674" s="127"/>
    </row>
    <row r="405675" spans="12:12">
      <c r="L405675" s="127"/>
    </row>
    <row r="405676" spans="12:12">
      <c r="L405676" s="127"/>
    </row>
    <row r="405677" spans="12:12">
      <c r="L405677" s="127"/>
    </row>
    <row r="405678" spans="12:12">
      <c r="L405678" s="127"/>
    </row>
    <row r="405679" spans="12:12">
      <c r="L405679" s="127"/>
    </row>
    <row r="405680" spans="12:12">
      <c r="L405680" s="127"/>
    </row>
    <row r="405681" spans="12:12">
      <c r="L405681" s="127"/>
    </row>
    <row r="405682" spans="12:12">
      <c r="L405682" s="127"/>
    </row>
    <row r="405683" spans="12:12">
      <c r="L405683" s="127"/>
    </row>
    <row r="405684" spans="12:12">
      <c r="L405684" s="127"/>
    </row>
    <row r="405685" spans="12:12">
      <c r="L405685" s="127"/>
    </row>
    <row r="405686" spans="12:12">
      <c r="L405686" s="127"/>
    </row>
    <row r="405687" spans="12:12">
      <c r="L405687" s="127"/>
    </row>
    <row r="405688" spans="12:12">
      <c r="L405688" s="127"/>
    </row>
    <row r="405689" spans="12:12">
      <c r="L405689" s="127"/>
    </row>
    <row r="405690" spans="12:12">
      <c r="L405690" s="127"/>
    </row>
    <row r="405691" spans="12:12">
      <c r="L405691" s="127"/>
    </row>
    <row r="405692" spans="12:12">
      <c r="L405692" s="127"/>
    </row>
    <row r="405693" spans="12:12">
      <c r="L405693" s="127"/>
    </row>
    <row r="405694" spans="12:12">
      <c r="L405694" s="127"/>
    </row>
    <row r="405695" spans="12:12">
      <c r="L405695" s="127"/>
    </row>
    <row r="405696" spans="12:12">
      <c r="L405696" s="127"/>
    </row>
    <row r="405697" spans="12:12">
      <c r="L405697" s="127"/>
    </row>
    <row r="405698" spans="12:12">
      <c r="L405698" s="127"/>
    </row>
    <row r="405699" spans="12:12">
      <c r="L405699" s="127"/>
    </row>
    <row r="405700" spans="12:12">
      <c r="L405700" s="127"/>
    </row>
    <row r="405701" spans="12:12">
      <c r="L405701" s="127"/>
    </row>
    <row r="405702" spans="12:12">
      <c r="L405702" s="127"/>
    </row>
    <row r="405703" spans="12:12">
      <c r="L405703" s="127"/>
    </row>
    <row r="405704" spans="12:12">
      <c r="L405704" s="127"/>
    </row>
    <row r="405705" spans="12:12">
      <c r="L405705" s="127"/>
    </row>
    <row r="405706" spans="12:12">
      <c r="L405706" s="127"/>
    </row>
    <row r="405707" spans="12:12">
      <c r="L405707" s="127"/>
    </row>
    <row r="405708" spans="12:12">
      <c r="L405708" s="127"/>
    </row>
    <row r="405709" spans="12:12">
      <c r="L405709" s="127"/>
    </row>
    <row r="405710" spans="12:12">
      <c r="L405710" s="127"/>
    </row>
    <row r="405711" spans="12:12">
      <c r="L405711" s="127"/>
    </row>
    <row r="405712" spans="12:12">
      <c r="L405712" s="127"/>
    </row>
    <row r="405713" spans="12:12">
      <c r="L405713" s="127"/>
    </row>
    <row r="405714" spans="12:12">
      <c r="L405714" s="127"/>
    </row>
    <row r="405715" spans="12:12">
      <c r="L405715" s="127"/>
    </row>
    <row r="405716" spans="12:12">
      <c r="L405716" s="127"/>
    </row>
    <row r="405717" spans="12:12">
      <c r="L405717" s="127"/>
    </row>
    <row r="405718" spans="12:12">
      <c r="L405718" s="127"/>
    </row>
    <row r="405719" spans="12:12">
      <c r="L405719" s="127"/>
    </row>
    <row r="405720" spans="12:12">
      <c r="L405720" s="127"/>
    </row>
    <row r="405721" spans="12:12">
      <c r="L405721" s="127"/>
    </row>
    <row r="405722" spans="12:12">
      <c r="L405722" s="127"/>
    </row>
    <row r="405723" spans="12:12">
      <c r="L405723" s="127"/>
    </row>
    <row r="405724" spans="12:12">
      <c r="L405724" s="127"/>
    </row>
    <row r="405725" spans="12:12">
      <c r="L405725" s="127"/>
    </row>
    <row r="405726" spans="12:12">
      <c r="L405726" s="127"/>
    </row>
    <row r="405727" spans="12:12">
      <c r="L405727" s="127"/>
    </row>
    <row r="405728" spans="12:12">
      <c r="L405728" s="127"/>
    </row>
    <row r="405729" spans="12:12">
      <c r="L405729" s="127"/>
    </row>
    <row r="405730" spans="12:12">
      <c r="L405730" s="127"/>
    </row>
    <row r="405731" spans="12:12">
      <c r="L405731" s="127"/>
    </row>
    <row r="405732" spans="12:12">
      <c r="L405732" s="127"/>
    </row>
    <row r="405733" spans="12:12">
      <c r="L405733" s="127"/>
    </row>
    <row r="405734" spans="12:12">
      <c r="L405734" s="127"/>
    </row>
    <row r="405735" spans="12:12">
      <c r="L405735" s="127"/>
    </row>
    <row r="405736" spans="12:12">
      <c r="L405736" s="127"/>
    </row>
    <row r="405737" spans="12:12">
      <c r="L405737" s="127"/>
    </row>
    <row r="405738" spans="12:12">
      <c r="L405738" s="127"/>
    </row>
    <row r="405739" spans="12:12">
      <c r="L405739" s="127"/>
    </row>
    <row r="405740" spans="12:12">
      <c r="L405740" s="127"/>
    </row>
    <row r="405741" spans="12:12">
      <c r="L405741" s="127"/>
    </row>
    <row r="405742" spans="12:12">
      <c r="L405742" s="127"/>
    </row>
    <row r="405743" spans="12:12">
      <c r="L405743" s="127"/>
    </row>
    <row r="405744" spans="12:12">
      <c r="L405744" s="127"/>
    </row>
    <row r="405745" spans="12:12">
      <c r="L405745" s="127"/>
    </row>
    <row r="405746" spans="12:12">
      <c r="L405746" s="127"/>
    </row>
    <row r="405747" spans="12:12">
      <c r="L405747" s="127"/>
    </row>
    <row r="405748" spans="12:12">
      <c r="L405748" s="127"/>
    </row>
    <row r="405749" spans="12:12">
      <c r="L405749" s="127"/>
    </row>
    <row r="405750" spans="12:12">
      <c r="L405750" s="127"/>
    </row>
    <row r="405751" spans="12:12">
      <c r="L405751" s="127"/>
    </row>
    <row r="405752" spans="12:12">
      <c r="L405752" s="127"/>
    </row>
    <row r="405753" spans="12:12">
      <c r="L405753" s="127"/>
    </row>
    <row r="405754" spans="12:12">
      <c r="L405754" s="127"/>
    </row>
    <row r="405755" spans="12:12">
      <c r="L405755" s="127"/>
    </row>
    <row r="405756" spans="12:12">
      <c r="L405756" s="127"/>
    </row>
    <row r="405757" spans="12:12">
      <c r="L405757" s="127"/>
    </row>
    <row r="405758" spans="12:12">
      <c r="L405758" s="127"/>
    </row>
    <row r="405759" spans="12:12">
      <c r="L405759" s="127"/>
    </row>
    <row r="405760" spans="12:12">
      <c r="L405760" s="127"/>
    </row>
    <row r="405761" spans="12:12">
      <c r="L405761" s="127"/>
    </row>
    <row r="405762" spans="12:12">
      <c r="L405762" s="127"/>
    </row>
    <row r="405763" spans="12:12">
      <c r="L405763" s="127"/>
    </row>
    <row r="405764" spans="12:12">
      <c r="L405764" s="127"/>
    </row>
    <row r="405765" spans="12:12">
      <c r="L405765" s="127"/>
    </row>
    <row r="405766" spans="12:12">
      <c r="L405766" s="127"/>
    </row>
    <row r="405767" spans="12:12">
      <c r="L405767" s="127"/>
    </row>
    <row r="405768" spans="12:12">
      <c r="L405768" s="127"/>
    </row>
    <row r="405769" spans="12:12">
      <c r="L405769" s="127"/>
    </row>
    <row r="405770" spans="12:12">
      <c r="L405770" s="127"/>
    </row>
    <row r="405771" spans="12:12">
      <c r="L405771" s="127"/>
    </row>
    <row r="405772" spans="12:12">
      <c r="L405772" s="127"/>
    </row>
    <row r="405773" spans="12:12">
      <c r="L405773" s="127"/>
    </row>
    <row r="405774" spans="12:12">
      <c r="L405774" s="127"/>
    </row>
    <row r="405775" spans="12:12">
      <c r="L405775" s="127"/>
    </row>
    <row r="405776" spans="12:12">
      <c r="L405776" s="127"/>
    </row>
    <row r="405777" spans="12:12">
      <c r="L405777" s="127"/>
    </row>
    <row r="405778" spans="12:12">
      <c r="L405778" s="127"/>
    </row>
    <row r="405779" spans="12:12">
      <c r="L405779" s="127"/>
    </row>
    <row r="405780" spans="12:12">
      <c r="L405780" s="127"/>
    </row>
    <row r="405781" spans="12:12">
      <c r="L405781" s="127"/>
    </row>
    <row r="405782" spans="12:12">
      <c r="L405782" s="127"/>
    </row>
    <row r="405783" spans="12:12">
      <c r="L405783" s="127"/>
    </row>
    <row r="405784" spans="12:12">
      <c r="L405784" s="127"/>
    </row>
    <row r="405785" spans="12:12">
      <c r="L405785" s="127"/>
    </row>
    <row r="405786" spans="12:12">
      <c r="L405786" s="127"/>
    </row>
    <row r="405787" spans="12:12">
      <c r="L405787" s="127"/>
    </row>
    <row r="405788" spans="12:12">
      <c r="L405788" s="127"/>
    </row>
    <row r="405789" spans="12:12">
      <c r="L405789" s="127"/>
    </row>
    <row r="405790" spans="12:12">
      <c r="L405790" s="127"/>
    </row>
    <row r="405791" spans="12:12">
      <c r="L405791" s="127"/>
    </row>
    <row r="405792" spans="12:12">
      <c r="L405792" s="127"/>
    </row>
    <row r="405793" spans="12:12">
      <c r="L405793" s="127"/>
    </row>
    <row r="405794" spans="12:12">
      <c r="L405794" s="127"/>
    </row>
    <row r="405795" spans="12:12">
      <c r="L405795" s="127"/>
    </row>
    <row r="405796" spans="12:12">
      <c r="L405796" s="127"/>
    </row>
    <row r="405797" spans="12:12">
      <c r="L405797" s="127"/>
    </row>
    <row r="405798" spans="12:12">
      <c r="L405798" s="127"/>
    </row>
    <row r="405799" spans="12:12">
      <c r="L405799" s="127"/>
    </row>
    <row r="405800" spans="12:12">
      <c r="L405800" s="127"/>
    </row>
    <row r="405801" spans="12:12">
      <c r="L405801" s="127"/>
    </row>
    <row r="405802" spans="12:12">
      <c r="L405802" s="127"/>
    </row>
    <row r="405803" spans="12:12">
      <c r="L405803" s="127"/>
    </row>
    <row r="405804" spans="12:12">
      <c r="L405804" s="127"/>
    </row>
    <row r="405805" spans="12:12">
      <c r="L405805" s="127"/>
    </row>
    <row r="405806" spans="12:12">
      <c r="L405806" s="127"/>
    </row>
    <row r="405807" spans="12:12">
      <c r="L405807" s="127"/>
    </row>
    <row r="405808" spans="12:12">
      <c r="L405808" s="127"/>
    </row>
    <row r="405809" spans="12:12">
      <c r="L405809" s="127"/>
    </row>
    <row r="405810" spans="12:12">
      <c r="L405810" s="127"/>
    </row>
    <row r="405811" spans="12:12">
      <c r="L405811" s="127"/>
    </row>
    <row r="405812" spans="12:12">
      <c r="L405812" s="127"/>
    </row>
    <row r="405813" spans="12:12">
      <c r="L405813" s="127"/>
    </row>
    <row r="405814" spans="12:12">
      <c r="L405814" s="127"/>
    </row>
    <row r="405815" spans="12:12">
      <c r="L405815" s="127"/>
    </row>
    <row r="405816" spans="12:12">
      <c r="L405816" s="127"/>
    </row>
    <row r="405817" spans="12:12">
      <c r="L405817" s="127"/>
    </row>
    <row r="405818" spans="12:12">
      <c r="L405818" s="127"/>
    </row>
    <row r="405819" spans="12:12">
      <c r="L405819" s="127"/>
    </row>
    <row r="405820" spans="12:12">
      <c r="L405820" s="127"/>
    </row>
    <row r="405821" spans="12:12">
      <c r="L405821" s="127"/>
    </row>
    <row r="405822" spans="12:12">
      <c r="L405822" s="127"/>
    </row>
    <row r="405823" spans="12:12">
      <c r="L405823" s="127"/>
    </row>
    <row r="405824" spans="12:12">
      <c r="L405824" s="127"/>
    </row>
    <row r="405825" spans="12:12">
      <c r="L405825" s="127"/>
    </row>
    <row r="405826" spans="12:12">
      <c r="L405826" s="127"/>
    </row>
    <row r="405827" spans="12:12">
      <c r="L405827" s="127"/>
    </row>
    <row r="405828" spans="12:12">
      <c r="L405828" s="127"/>
    </row>
    <row r="405829" spans="12:12">
      <c r="L405829" s="127"/>
    </row>
    <row r="405830" spans="12:12">
      <c r="L405830" s="127"/>
    </row>
    <row r="405831" spans="12:12">
      <c r="L405831" s="127"/>
    </row>
    <row r="405832" spans="12:12">
      <c r="L405832" s="127"/>
    </row>
    <row r="405833" spans="12:12">
      <c r="L405833" s="127"/>
    </row>
    <row r="405834" spans="12:12">
      <c r="L405834" s="127"/>
    </row>
    <row r="405835" spans="12:12">
      <c r="L405835" s="127"/>
    </row>
    <row r="405836" spans="12:12">
      <c r="L405836" s="127"/>
    </row>
    <row r="405837" spans="12:12">
      <c r="L405837" s="127"/>
    </row>
    <row r="405838" spans="12:12">
      <c r="L405838" s="127"/>
    </row>
    <row r="405839" spans="12:12">
      <c r="L405839" s="127"/>
    </row>
    <row r="405840" spans="12:12">
      <c r="L405840" s="127"/>
    </row>
    <row r="405841" spans="12:12">
      <c r="L405841" s="127"/>
    </row>
    <row r="405842" spans="12:12">
      <c r="L405842" s="127"/>
    </row>
    <row r="405843" spans="12:12">
      <c r="L405843" s="127"/>
    </row>
    <row r="405844" spans="12:12">
      <c r="L405844" s="127"/>
    </row>
    <row r="405845" spans="12:12">
      <c r="L405845" s="127"/>
    </row>
    <row r="405846" spans="12:12">
      <c r="L405846" s="127"/>
    </row>
    <row r="405847" spans="12:12">
      <c r="L405847" s="127"/>
    </row>
    <row r="405848" spans="12:12">
      <c r="L405848" s="127"/>
    </row>
    <row r="405849" spans="12:12">
      <c r="L405849" s="127"/>
    </row>
    <row r="405850" spans="12:12">
      <c r="L405850" s="127"/>
    </row>
    <row r="405851" spans="12:12">
      <c r="L405851" s="127"/>
    </row>
    <row r="405852" spans="12:12">
      <c r="L405852" s="127"/>
    </row>
    <row r="405853" spans="12:12">
      <c r="L405853" s="127"/>
    </row>
    <row r="405854" spans="12:12">
      <c r="L405854" s="127"/>
    </row>
    <row r="405855" spans="12:12">
      <c r="L405855" s="127"/>
    </row>
    <row r="405856" spans="12:12">
      <c r="L405856" s="127"/>
    </row>
    <row r="405857" spans="12:12">
      <c r="L405857" s="127"/>
    </row>
    <row r="405858" spans="12:12">
      <c r="L405858" s="127"/>
    </row>
    <row r="405859" spans="12:12">
      <c r="L405859" s="127"/>
    </row>
    <row r="405860" spans="12:12">
      <c r="L405860" s="127"/>
    </row>
    <row r="405861" spans="12:12">
      <c r="L405861" s="127"/>
    </row>
    <row r="405862" spans="12:12">
      <c r="L405862" s="127"/>
    </row>
    <row r="405863" spans="12:12">
      <c r="L405863" s="127"/>
    </row>
    <row r="405864" spans="12:12">
      <c r="L405864" s="127"/>
    </row>
    <row r="405865" spans="12:12">
      <c r="L405865" s="127"/>
    </row>
    <row r="405866" spans="12:12">
      <c r="L405866" s="127"/>
    </row>
    <row r="405867" spans="12:12">
      <c r="L405867" s="127"/>
    </row>
    <row r="405868" spans="12:12">
      <c r="L405868" s="127"/>
    </row>
    <row r="405869" spans="12:12">
      <c r="L405869" s="127"/>
    </row>
    <row r="405870" spans="12:12">
      <c r="L405870" s="127"/>
    </row>
    <row r="405871" spans="12:12">
      <c r="L405871" s="127"/>
    </row>
    <row r="405872" spans="12:12">
      <c r="L405872" s="127"/>
    </row>
    <row r="405873" spans="12:12">
      <c r="L405873" s="127"/>
    </row>
    <row r="405874" spans="12:12">
      <c r="L405874" s="127"/>
    </row>
    <row r="405875" spans="12:12">
      <c r="L405875" s="127"/>
    </row>
    <row r="405876" spans="12:12">
      <c r="L405876" s="127"/>
    </row>
    <row r="405877" spans="12:12">
      <c r="L405877" s="127"/>
    </row>
    <row r="405878" spans="12:12">
      <c r="L405878" s="127"/>
    </row>
    <row r="405879" spans="12:12">
      <c r="L405879" s="127"/>
    </row>
    <row r="405880" spans="12:12">
      <c r="L405880" s="127"/>
    </row>
    <row r="405881" spans="12:12">
      <c r="L405881" s="127"/>
    </row>
    <row r="405882" spans="12:12">
      <c r="L405882" s="127"/>
    </row>
    <row r="405883" spans="12:12">
      <c r="L405883" s="127"/>
    </row>
    <row r="405884" spans="12:12">
      <c r="L405884" s="127"/>
    </row>
    <row r="405885" spans="12:12">
      <c r="L405885" s="127"/>
    </row>
    <row r="405886" spans="12:12">
      <c r="L405886" s="127"/>
    </row>
    <row r="405887" spans="12:12">
      <c r="L405887" s="127"/>
    </row>
    <row r="405888" spans="12:12">
      <c r="L405888" s="127"/>
    </row>
    <row r="405889" spans="12:12">
      <c r="L405889" s="127"/>
    </row>
    <row r="405890" spans="12:12">
      <c r="L405890" s="127"/>
    </row>
    <row r="405891" spans="12:12">
      <c r="L405891" s="127"/>
    </row>
    <row r="405892" spans="12:12">
      <c r="L405892" s="127"/>
    </row>
    <row r="405893" spans="12:12">
      <c r="L405893" s="127"/>
    </row>
    <row r="405894" spans="12:12">
      <c r="L405894" s="127"/>
    </row>
    <row r="405895" spans="12:12">
      <c r="L405895" s="127"/>
    </row>
    <row r="405896" spans="12:12">
      <c r="L405896" s="127"/>
    </row>
    <row r="405897" spans="12:12">
      <c r="L405897" s="127"/>
    </row>
    <row r="405898" spans="12:12">
      <c r="L405898" s="127"/>
    </row>
    <row r="405899" spans="12:12">
      <c r="L405899" s="127"/>
    </row>
    <row r="405900" spans="12:12">
      <c r="L405900" s="127"/>
    </row>
    <row r="405901" spans="12:12">
      <c r="L405901" s="127"/>
    </row>
    <row r="405902" spans="12:12">
      <c r="L405902" s="127"/>
    </row>
    <row r="405903" spans="12:12">
      <c r="L405903" s="127"/>
    </row>
    <row r="405904" spans="12:12">
      <c r="L405904" s="127"/>
    </row>
    <row r="405905" spans="12:12">
      <c r="L405905" s="127"/>
    </row>
    <row r="405906" spans="12:12">
      <c r="L405906" s="127"/>
    </row>
    <row r="405907" spans="12:12">
      <c r="L405907" s="127"/>
    </row>
    <row r="405908" spans="12:12">
      <c r="L405908" s="127"/>
    </row>
    <row r="405909" spans="12:12">
      <c r="L405909" s="127"/>
    </row>
    <row r="405910" spans="12:12">
      <c r="L405910" s="127"/>
    </row>
    <row r="405911" spans="12:12">
      <c r="L405911" s="127"/>
    </row>
    <row r="405912" spans="12:12">
      <c r="L405912" s="127"/>
    </row>
    <row r="405913" spans="12:12">
      <c r="L405913" s="127"/>
    </row>
    <row r="405914" spans="12:12">
      <c r="L405914" s="127"/>
    </row>
    <row r="405915" spans="12:12">
      <c r="L405915" s="127"/>
    </row>
    <row r="405916" spans="12:12">
      <c r="L405916" s="127"/>
    </row>
    <row r="405917" spans="12:12">
      <c r="L405917" s="127"/>
    </row>
    <row r="405918" spans="12:12">
      <c r="L405918" s="127"/>
    </row>
    <row r="405919" spans="12:12">
      <c r="L405919" s="127"/>
    </row>
    <row r="405920" spans="12:12">
      <c r="L405920" s="127"/>
    </row>
    <row r="405921" spans="12:12">
      <c r="L405921" s="127"/>
    </row>
    <row r="405922" spans="12:12">
      <c r="L405922" s="127"/>
    </row>
    <row r="405923" spans="12:12">
      <c r="L405923" s="127"/>
    </row>
    <row r="405924" spans="12:12">
      <c r="L405924" s="127"/>
    </row>
    <row r="405925" spans="12:12">
      <c r="L405925" s="127"/>
    </row>
    <row r="405926" spans="12:12">
      <c r="L405926" s="127"/>
    </row>
    <row r="405927" spans="12:12">
      <c r="L405927" s="127"/>
    </row>
    <row r="405928" spans="12:12">
      <c r="L405928" s="127"/>
    </row>
    <row r="405929" spans="12:12">
      <c r="L405929" s="127"/>
    </row>
    <row r="405930" spans="12:12">
      <c r="L405930" s="127"/>
    </row>
    <row r="405931" spans="12:12">
      <c r="L405931" s="127"/>
    </row>
    <row r="405932" spans="12:12">
      <c r="L405932" s="127"/>
    </row>
    <row r="405933" spans="12:12">
      <c r="L405933" s="127"/>
    </row>
    <row r="405934" spans="12:12">
      <c r="L405934" s="127"/>
    </row>
    <row r="405935" spans="12:12">
      <c r="L405935" s="127"/>
    </row>
    <row r="405936" spans="12:12">
      <c r="L405936" s="127"/>
    </row>
    <row r="405937" spans="12:12">
      <c r="L405937" s="127"/>
    </row>
    <row r="405938" spans="12:12">
      <c r="L405938" s="127"/>
    </row>
    <row r="405939" spans="12:12">
      <c r="L405939" s="127"/>
    </row>
    <row r="405940" spans="12:12">
      <c r="L405940" s="127"/>
    </row>
    <row r="405941" spans="12:12">
      <c r="L405941" s="127"/>
    </row>
    <row r="405942" spans="12:12">
      <c r="L405942" s="127"/>
    </row>
    <row r="405943" spans="12:12">
      <c r="L405943" s="127"/>
    </row>
    <row r="405944" spans="12:12">
      <c r="L405944" s="127"/>
    </row>
    <row r="405945" spans="12:12">
      <c r="L405945" s="127"/>
    </row>
    <row r="405946" spans="12:12">
      <c r="L405946" s="127"/>
    </row>
    <row r="405947" spans="12:12">
      <c r="L405947" s="127"/>
    </row>
    <row r="405948" spans="12:12">
      <c r="L405948" s="127"/>
    </row>
    <row r="405949" spans="12:12">
      <c r="L405949" s="127"/>
    </row>
    <row r="405950" spans="12:12">
      <c r="L405950" s="127"/>
    </row>
    <row r="405951" spans="12:12">
      <c r="L405951" s="127"/>
    </row>
    <row r="405952" spans="12:12">
      <c r="L405952" s="127"/>
    </row>
    <row r="405953" spans="12:12">
      <c r="L405953" s="127"/>
    </row>
    <row r="405954" spans="12:12">
      <c r="L405954" s="127"/>
    </row>
    <row r="405955" spans="12:12">
      <c r="L405955" s="127"/>
    </row>
    <row r="405956" spans="12:12">
      <c r="L405956" s="127"/>
    </row>
    <row r="405957" spans="12:12">
      <c r="L405957" s="127"/>
    </row>
    <row r="405958" spans="12:12">
      <c r="L405958" s="127"/>
    </row>
    <row r="405959" spans="12:12">
      <c r="L405959" s="127"/>
    </row>
    <row r="405960" spans="12:12">
      <c r="L405960" s="127"/>
    </row>
    <row r="405961" spans="12:12">
      <c r="L405961" s="127"/>
    </row>
    <row r="405962" spans="12:12">
      <c r="L405962" s="127"/>
    </row>
    <row r="405963" spans="12:12">
      <c r="L405963" s="127"/>
    </row>
    <row r="405964" spans="12:12">
      <c r="L405964" s="127"/>
    </row>
    <row r="405965" spans="12:12">
      <c r="L405965" s="127"/>
    </row>
    <row r="405966" spans="12:12">
      <c r="L405966" s="127"/>
    </row>
    <row r="405967" spans="12:12">
      <c r="L405967" s="127"/>
    </row>
    <row r="405968" spans="12:12">
      <c r="L405968" s="127"/>
    </row>
    <row r="405969" spans="12:12">
      <c r="L405969" s="127"/>
    </row>
    <row r="405970" spans="12:12">
      <c r="L405970" s="127"/>
    </row>
    <row r="405971" spans="12:12">
      <c r="L405971" s="127"/>
    </row>
    <row r="405972" spans="12:12">
      <c r="L405972" s="127"/>
    </row>
    <row r="405973" spans="12:12">
      <c r="L405973" s="127"/>
    </row>
    <row r="405974" spans="12:12">
      <c r="L405974" s="127"/>
    </row>
    <row r="405975" spans="12:12">
      <c r="L405975" s="127"/>
    </row>
    <row r="405976" spans="12:12">
      <c r="L405976" s="127"/>
    </row>
    <row r="405977" spans="12:12">
      <c r="L405977" s="127"/>
    </row>
    <row r="405978" spans="12:12">
      <c r="L405978" s="127"/>
    </row>
    <row r="405979" spans="12:12">
      <c r="L405979" s="127"/>
    </row>
    <row r="405980" spans="12:12">
      <c r="L405980" s="127"/>
    </row>
    <row r="405981" spans="12:12">
      <c r="L405981" s="127"/>
    </row>
    <row r="405982" spans="12:12">
      <c r="L405982" s="127"/>
    </row>
    <row r="405983" spans="12:12">
      <c r="L405983" s="127"/>
    </row>
    <row r="405984" spans="12:12">
      <c r="L405984" s="127"/>
    </row>
    <row r="405985" spans="12:12">
      <c r="L405985" s="127"/>
    </row>
    <row r="405986" spans="12:12">
      <c r="L405986" s="127"/>
    </row>
    <row r="405987" spans="12:12">
      <c r="L405987" s="127"/>
    </row>
    <row r="405988" spans="12:12">
      <c r="L405988" s="127"/>
    </row>
    <row r="405989" spans="12:12">
      <c r="L405989" s="127"/>
    </row>
    <row r="405990" spans="12:12">
      <c r="L405990" s="127"/>
    </row>
    <row r="405991" spans="12:12">
      <c r="L405991" s="127"/>
    </row>
    <row r="405992" spans="12:12">
      <c r="L405992" s="127"/>
    </row>
    <row r="405993" spans="12:12">
      <c r="L405993" s="127"/>
    </row>
    <row r="405994" spans="12:12">
      <c r="L405994" s="127"/>
    </row>
    <row r="405995" spans="12:12">
      <c r="L405995" s="127"/>
    </row>
    <row r="405996" spans="12:12">
      <c r="L405996" s="127"/>
    </row>
    <row r="405997" spans="12:12">
      <c r="L405997" s="127"/>
    </row>
    <row r="405998" spans="12:12">
      <c r="L405998" s="127"/>
    </row>
    <row r="405999" spans="12:12">
      <c r="L405999" s="127"/>
    </row>
    <row r="406000" spans="12:12">
      <c r="L406000" s="127"/>
    </row>
    <row r="406001" spans="12:12">
      <c r="L406001" s="127"/>
    </row>
    <row r="406002" spans="12:12">
      <c r="L406002" s="127"/>
    </row>
    <row r="406003" spans="12:12">
      <c r="L406003" s="127"/>
    </row>
    <row r="406004" spans="12:12">
      <c r="L406004" s="127"/>
    </row>
    <row r="406005" spans="12:12">
      <c r="L406005" s="127"/>
    </row>
    <row r="406006" spans="12:12">
      <c r="L406006" s="127"/>
    </row>
    <row r="406007" spans="12:12">
      <c r="L406007" s="127"/>
    </row>
    <row r="406008" spans="12:12">
      <c r="L406008" s="127"/>
    </row>
    <row r="406009" spans="12:12">
      <c r="L406009" s="127"/>
    </row>
    <row r="406010" spans="12:12">
      <c r="L406010" s="127"/>
    </row>
    <row r="406011" spans="12:12">
      <c r="L406011" s="127"/>
    </row>
    <row r="406012" spans="12:12">
      <c r="L406012" s="127"/>
    </row>
    <row r="406013" spans="12:12">
      <c r="L406013" s="127"/>
    </row>
    <row r="406014" spans="12:12">
      <c r="L406014" s="127"/>
    </row>
    <row r="406015" spans="12:12">
      <c r="L406015" s="127"/>
    </row>
    <row r="406016" spans="12:12">
      <c r="L406016" s="127"/>
    </row>
    <row r="406017" spans="12:12">
      <c r="L406017" s="127"/>
    </row>
    <row r="406018" spans="12:12">
      <c r="L406018" s="127"/>
    </row>
    <row r="406019" spans="12:12">
      <c r="L406019" s="127"/>
    </row>
    <row r="406020" spans="12:12">
      <c r="L406020" s="127"/>
    </row>
    <row r="406021" spans="12:12">
      <c r="L406021" s="127"/>
    </row>
    <row r="406022" spans="12:12">
      <c r="L406022" s="127"/>
    </row>
    <row r="406023" spans="12:12">
      <c r="L406023" s="127"/>
    </row>
    <row r="406024" spans="12:12">
      <c r="L406024" s="127"/>
    </row>
    <row r="406025" spans="12:12">
      <c r="L406025" s="127"/>
    </row>
    <row r="406026" spans="12:12">
      <c r="L406026" s="127"/>
    </row>
    <row r="406027" spans="12:12">
      <c r="L406027" s="127"/>
    </row>
    <row r="406028" spans="12:12">
      <c r="L406028" s="127"/>
    </row>
    <row r="406029" spans="12:12">
      <c r="L406029" s="127"/>
    </row>
    <row r="406030" spans="12:12">
      <c r="L406030" s="127"/>
    </row>
    <row r="406031" spans="12:12">
      <c r="L406031" s="127"/>
    </row>
    <row r="406032" spans="12:12">
      <c r="L406032" s="127"/>
    </row>
    <row r="406033" spans="12:12">
      <c r="L406033" s="127"/>
    </row>
    <row r="406034" spans="12:12">
      <c r="L406034" s="127"/>
    </row>
    <row r="406035" spans="12:12">
      <c r="L406035" s="127"/>
    </row>
    <row r="406036" spans="12:12">
      <c r="L406036" s="127"/>
    </row>
    <row r="406037" spans="12:12">
      <c r="L406037" s="127"/>
    </row>
    <row r="406038" spans="12:12">
      <c r="L406038" s="127"/>
    </row>
    <row r="406039" spans="12:12">
      <c r="L406039" s="127"/>
    </row>
    <row r="406040" spans="12:12">
      <c r="L406040" s="127"/>
    </row>
    <row r="406041" spans="12:12">
      <c r="L406041" s="127"/>
    </row>
    <row r="406042" spans="12:12">
      <c r="L406042" s="127"/>
    </row>
    <row r="406043" spans="12:12">
      <c r="L406043" s="127"/>
    </row>
    <row r="406044" spans="12:12">
      <c r="L406044" s="127"/>
    </row>
    <row r="406045" spans="12:12">
      <c r="L406045" s="127"/>
    </row>
    <row r="406046" spans="12:12">
      <c r="L406046" s="127"/>
    </row>
    <row r="406047" spans="12:12">
      <c r="L406047" s="127"/>
    </row>
    <row r="406048" spans="12:12">
      <c r="L406048" s="127"/>
    </row>
    <row r="406049" spans="12:12">
      <c r="L406049" s="127"/>
    </row>
    <row r="406050" spans="12:12">
      <c r="L406050" s="127"/>
    </row>
    <row r="406051" spans="12:12">
      <c r="L406051" s="127"/>
    </row>
    <row r="406052" spans="12:12">
      <c r="L406052" s="127"/>
    </row>
    <row r="406053" spans="12:12">
      <c r="L406053" s="127"/>
    </row>
    <row r="406054" spans="12:12">
      <c r="L406054" s="127"/>
    </row>
    <row r="406055" spans="12:12">
      <c r="L406055" s="127"/>
    </row>
    <row r="406056" spans="12:12">
      <c r="L406056" s="127"/>
    </row>
    <row r="406057" spans="12:12">
      <c r="L406057" s="127"/>
    </row>
    <row r="406058" spans="12:12">
      <c r="L406058" s="127"/>
    </row>
    <row r="406059" spans="12:12">
      <c r="L406059" s="127"/>
    </row>
    <row r="406060" spans="12:12">
      <c r="L406060" s="127"/>
    </row>
    <row r="406061" spans="12:12">
      <c r="L406061" s="127"/>
    </row>
    <row r="406062" spans="12:12">
      <c r="L406062" s="127"/>
    </row>
    <row r="406063" spans="12:12">
      <c r="L406063" s="127"/>
    </row>
    <row r="406064" spans="12:12">
      <c r="L406064" s="127"/>
    </row>
    <row r="406065" spans="12:12">
      <c r="L406065" s="127"/>
    </row>
    <row r="406066" spans="12:12">
      <c r="L406066" s="127"/>
    </row>
    <row r="406067" spans="12:12">
      <c r="L406067" s="127"/>
    </row>
    <row r="406068" spans="12:12">
      <c r="L406068" s="127"/>
    </row>
    <row r="406069" spans="12:12">
      <c r="L406069" s="127"/>
    </row>
    <row r="406070" spans="12:12">
      <c r="L406070" s="127"/>
    </row>
    <row r="406071" spans="12:12">
      <c r="L406071" s="127"/>
    </row>
    <row r="406072" spans="12:12">
      <c r="L406072" s="127"/>
    </row>
    <row r="406073" spans="12:12">
      <c r="L406073" s="127"/>
    </row>
    <row r="406074" spans="12:12">
      <c r="L406074" s="127"/>
    </row>
    <row r="406075" spans="12:12">
      <c r="L406075" s="127"/>
    </row>
    <row r="406076" spans="12:12">
      <c r="L406076" s="127"/>
    </row>
    <row r="406077" spans="12:12">
      <c r="L406077" s="127"/>
    </row>
    <row r="406078" spans="12:12">
      <c r="L406078" s="127"/>
    </row>
    <row r="406079" spans="12:12">
      <c r="L406079" s="127"/>
    </row>
    <row r="406080" spans="12:12">
      <c r="L406080" s="127"/>
    </row>
    <row r="406081" spans="12:12">
      <c r="L406081" s="127"/>
    </row>
    <row r="406082" spans="12:12">
      <c r="L406082" s="127"/>
    </row>
    <row r="406083" spans="12:12">
      <c r="L406083" s="127"/>
    </row>
    <row r="406084" spans="12:12">
      <c r="L406084" s="127"/>
    </row>
    <row r="406085" spans="12:12">
      <c r="L406085" s="127"/>
    </row>
    <row r="406086" spans="12:12">
      <c r="L406086" s="127"/>
    </row>
    <row r="406087" spans="12:12">
      <c r="L406087" s="127"/>
    </row>
    <row r="406088" spans="12:12">
      <c r="L406088" s="127"/>
    </row>
    <row r="406089" spans="12:12">
      <c r="L406089" s="127"/>
    </row>
    <row r="406090" spans="12:12">
      <c r="L406090" s="127"/>
    </row>
    <row r="406091" spans="12:12">
      <c r="L406091" s="127"/>
    </row>
    <row r="406092" spans="12:12">
      <c r="L406092" s="127"/>
    </row>
    <row r="406093" spans="12:12">
      <c r="L406093" s="127"/>
    </row>
    <row r="406094" spans="12:12">
      <c r="L406094" s="127"/>
    </row>
    <row r="406095" spans="12:12">
      <c r="L406095" s="127"/>
    </row>
    <row r="406096" spans="12:12">
      <c r="L406096" s="127"/>
    </row>
    <row r="406097" spans="12:12">
      <c r="L406097" s="127"/>
    </row>
    <row r="406098" spans="12:12">
      <c r="L406098" s="127"/>
    </row>
    <row r="406099" spans="12:12">
      <c r="L406099" s="127"/>
    </row>
    <row r="406100" spans="12:12">
      <c r="L406100" s="127"/>
    </row>
    <row r="406101" spans="12:12">
      <c r="L406101" s="127"/>
    </row>
    <row r="406102" spans="12:12">
      <c r="L406102" s="127"/>
    </row>
    <row r="406103" spans="12:12">
      <c r="L406103" s="127"/>
    </row>
    <row r="406104" spans="12:12">
      <c r="L406104" s="127"/>
    </row>
    <row r="406105" spans="12:12">
      <c r="L406105" s="127"/>
    </row>
    <row r="406106" spans="12:12">
      <c r="L406106" s="127"/>
    </row>
    <row r="406107" spans="12:12">
      <c r="L406107" s="127"/>
    </row>
    <row r="406108" spans="12:12">
      <c r="L406108" s="127"/>
    </row>
    <row r="406109" spans="12:12">
      <c r="L406109" s="127"/>
    </row>
    <row r="406110" spans="12:12">
      <c r="L406110" s="127"/>
    </row>
    <row r="406111" spans="12:12">
      <c r="L406111" s="127"/>
    </row>
    <row r="406112" spans="12:12">
      <c r="L406112" s="127"/>
    </row>
    <row r="406113" spans="12:12">
      <c r="L406113" s="127"/>
    </row>
    <row r="406114" spans="12:12">
      <c r="L406114" s="127"/>
    </row>
    <row r="406115" spans="12:12">
      <c r="L406115" s="127"/>
    </row>
    <row r="406116" spans="12:12">
      <c r="L406116" s="127"/>
    </row>
    <row r="406117" spans="12:12">
      <c r="L406117" s="127"/>
    </row>
    <row r="406118" spans="12:12">
      <c r="L406118" s="127"/>
    </row>
    <row r="406119" spans="12:12">
      <c r="L406119" s="127"/>
    </row>
    <row r="406120" spans="12:12">
      <c r="L406120" s="127"/>
    </row>
    <row r="406121" spans="12:12">
      <c r="L406121" s="127"/>
    </row>
    <row r="406122" spans="12:12">
      <c r="L406122" s="127"/>
    </row>
    <row r="406123" spans="12:12">
      <c r="L406123" s="127"/>
    </row>
    <row r="406124" spans="12:12">
      <c r="L406124" s="127"/>
    </row>
    <row r="406125" spans="12:12">
      <c r="L406125" s="127"/>
    </row>
    <row r="406126" spans="12:12">
      <c r="L406126" s="127"/>
    </row>
    <row r="406127" spans="12:12">
      <c r="L406127" s="127"/>
    </row>
    <row r="406128" spans="12:12">
      <c r="L406128" s="127"/>
    </row>
    <row r="406129" spans="12:12">
      <c r="L406129" s="127"/>
    </row>
    <row r="406130" spans="12:12">
      <c r="L406130" s="127"/>
    </row>
    <row r="406131" spans="12:12">
      <c r="L406131" s="127"/>
    </row>
    <row r="406132" spans="12:12">
      <c r="L406132" s="127"/>
    </row>
    <row r="406133" spans="12:12">
      <c r="L406133" s="127"/>
    </row>
    <row r="406134" spans="12:12">
      <c r="L406134" s="127"/>
    </row>
    <row r="406135" spans="12:12">
      <c r="L406135" s="127"/>
    </row>
    <row r="406136" spans="12:12">
      <c r="L406136" s="127"/>
    </row>
    <row r="406137" spans="12:12">
      <c r="L406137" s="127"/>
    </row>
    <row r="406138" spans="12:12">
      <c r="L406138" s="127"/>
    </row>
    <row r="406139" spans="12:12">
      <c r="L406139" s="127"/>
    </row>
    <row r="406140" spans="12:12">
      <c r="L406140" s="127"/>
    </row>
    <row r="406141" spans="12:12">
      <c r="L406141" s="127"/>
    </row>
    <row r="406142" spans="12:12">
      <c r="L406142" s="127"/>
    </row>
    <row r="406143" spans="12:12">
      <c r="L406143" s="127"/>
    </row>
    <row r="406144" spans="12:12">
      <c r="L406144" s="127"/>
    </row>
    <row r="406145" spans="12:12">
      <c r="L406145" s="127"/>
    </row>
    <row r="406146" spans="12:12">
      <c r="L406146" s="127"/>
    </row>
    <row r="406147" spans="12:12">
      <c r="L406147" s="127"/>
    </row>
    <row r="406148" spans="12:12">
      <c r="L406148" s="127"/>
    </row>
    <row r="406149" spans="12:12">
      <c r="L406149" s="127"/>
    </row>
    <row r="406150" spans="12:12">
      <c r="L406150" s="127"/>
    </row>
    <row r="406151" spans="12:12">
      <c r="L406151" s="127"/>
    </row>
    <row r="406152" spans="12:12">
      <c r="L406152" s="127"/>
    </row>
    <row r="406153" spans="12:12">
      <c r="L406153" s="127"/>
    </row>
    <row r="406154" spans="12:12">
      <c r="L406154" s="127"/>
    </row>
    <row r="406155" spans="12:12">
      <c r="L406155" s="127"/>
    </row>
    <row r="406156" spans="12:12">
      <c r="L406156" s="127"/>
    </row>
    <row r="406157" spans="12:12">
      <c r="L406157" s="127"/>
    </row>
    <row r="406158" spans="12:12">
      <c r="L406158" s="127"/>
    </row>
    <row r="406159" spans="12:12">
      <c r="L406159" s="127"/>
    </row>
    <row r="406160" spans="12:12">
      <c r="L406160" s="127"/>
    </row>
    <row r="406161" spans="12:12">
      <c r="L406161" s="127"/>
    </row>
    <row r="406162" spans="12:12">
      <c r="L406162" s="127"/>
    </row>
    <row r="406163" spans="12:12">
      <c r="L406163" s="127"/>
    </row>
    <row r="406164" spans="12:12">
      <c r="L406164" s="127"/>
    </row>
    <row r="406165" spans="12:12">
      <c r="L406165" s="127"/>
    </row>
    <row r="406166" spans="12:12">
      <c r="L406166" s="127"/>
    </row>
    <row r="406167" spans="12:12">
      <c r="L406167" s="127"/>
    </row>
    <row r="406168" spans="12:12">
      <c r="L406168" s="127"/>
    </row>
    <row r="406169" spans="12:12">
      <c r="L406169" s="127"/>
    </row>
    <row r="406170" spans="12:12">
      <c r="L406170" s="127"/>
    </row>
    <row r="406171" spans="12:12">
      <c r="L406171" s="127"/>
    </row>
    <row r="406172" spans="12:12">
      <c r="L406172" s="127"/>
    </row>
    <row r="406173" spans="12:12">
      <c r="L406173" s="127"/>
    </row>
    <row r="406174" spans="12:12">
      <c r="L406174" s="127"/>
    </row>
    <row r="406175" spans="12:12">
      <c r="L406175" s="127"/>
    </row>
    <row r="406176" spans="12:12">
      <c r="L406176" s="127"/>
    </row>
    <row r="406177" spans="12:12">
      <c r="L406177" s="127"/>
    </row>
    <row r="406178" spans="12:12">
      <c r="L406178" s="127"/>
    </row>
    <row r="406179" spans="12:12">
      <c r="L406179" s="127"/>
    </row>
    <row r="406180" spans="12:12">
      <c r="L406180" s="127"/>
    </row>
    <row r="406181" spans="12:12">
      <c r="L406181" s="127"/>
    </row>
    <row r="406182" spans="12:12">
      <c r="L406182" s="127"/>
    </row>
    <row r="406183" spans="12:12">
      <c r="L406183" s="127"/>
    </row>
    <row r="406184" spans="12:12">
      <c r="L406184" s="127"/>
    </row>
    <row r="406185" spans="12:12">
      <c r="L406185" s="127"/>
    </row>
    <row r="406186" spans="12:12">
      <c r="L406186" s="127"/>
    </row>
    <row r="406187" spans="12:12">
      <c r="L406187" s="127"/>
    </row>
    <row r="406188" spans="12:12">
      <c r="L406188" s="127"/>
    </row>
    <row r="406189" spans="12:12">
      <c r="L406189" s="127"/>
    </row>
    <row r="406190" spans="12:12">
      <c r="L406190" s="127"/>
    </row>
    <row r="406191" spans="12:12">
      <c r="L406191" s="127"/>
    </row>
    <row r="406192" spans="12:12">
      <c r="L406192" s="127"/>
    </row>
    <row r="406193" spans="12:12">
      <c r="L406193" s="127"/>
    </row>
    <row r="406194" spans="12:12">
      <c r="L406194" s="127"/>
    </row>
    <row r="406195" spans="12:12">
      <c r="L406195" s="127"/>
    </row>
    <row r="406196" spans="12:12">
      <c r="L406196" s="127"/>
    </row>
    <row r="406197" spans="12:12">
      <c r="L406197" s="127"/>
    </row>
    <row r="406198" spans="12:12">
      <c r="L406198" s="127"/>
    </row>
    <row r="406199" spans="12:12">
      <c r="L406199" s="127"/>
    </row>
    <row r="406200" spans="12:12">
      <c r="L406200" s="127"/>
    </row>
    <row r="406201" spans="12:12">
      <c r="L406201" s="127"/>
    </row>
    <row r="406202" spans="12:12">
      <c r="L406202" s="127"/>
    </row>
    <row r="406203" spans="12:12">
      <c r="L406203" s="127"/>
    </row>
    <row r="406204" spans="12:12">
      <c r="L406204" s="127"/>
    </row>
    <row r="406205" spans="12:12">
      <c r="L406205" s="127"/>
    </row>
    <row r="406206" spans="12:12">
      <c r="L406206" s="127"/>
    </row>
    <row r="406207" spans="12:12">
      <c r="L406207" s="127"/>
    </row>
    <row r="406208" spans="12:12">
      <c r="L406208" s="127"/>
    </row>
    <row r="406209" spans="12:12">
      <c r="L406209" s="127"/>
    </row>
    <row r="406210" spans="12:12">
      <c r="L406210" s="127"/>
    </row>
    <row r="406211" spans="12:12">
      <c r="L406211" s="127"/>
    </row>
    <row r="406212" spans="12:12">
      <c r="L406212" s="127"/>
    </row>
    <row r="406213" spans="12:12">
      <c r="L406213" s="127"/>
    </row>
    <row r="406214" spans="12:12">
      <c r="L406214" s="127"/>
    </row>
    <row r="406215" spans="12:12">
      <c r="L406215" s="127"/>
    </row>
    <row r="406216" spans="12:12">
      <c r="L406216" s="127"/>
    </row>
    <row r="406217" spans="12:12">
      <c r="L406217" s="127"/>
    </row>
    <row r="406218" spans="12:12">
      <c r="L406218" s="127"/>
    </row>
    <row r="406219" spans="12:12">
      <c r="L406219" s="127"/>
    </row>
    <row r="406220" spans="12:12">
      <c r="L406220" s="127"/>
    </row>
    <row r="406221" spans="12:12">
      <c r="L406221" s="127"/>
    </row>
    <row r="406222" spans="12:12">
      <c r="L406222" s="127"/>
    </row>
    <row r="406223" spans="12:12">
      <c r="L406223" s="127"/>
    </row>
    <row r="406224" spans="12:12">
      <c r="L406224" s="127"/>
    </row>
    <row r="406225" spans="12:12">
      <c r="L406225" s="127"/>
    </row>
    <row r="406226" spans="12:12">
      <c r="L406226" s="127"/>
    </row>
    <row r="406227" spans="12:12">
      <c r="L406227" s="127"/>
    </row>
    <row r="406228" spans="12:12">
      <c r="L406228" s="127"/>
    </row>
    <row r="406229" spans="12:12">
      <c r="L406229" s="127"/>
    </row>
    <row r="406230" spans="12:12">
      <c r="L406230" s="127"/>
    </row>
    <row r="406231" spans="12:12">
      <c r="L406231" s="127"/>
    </row>
    <row r="406232" spans="12:12">
      <c r="L406232" s="127"/>
    </row>
    <row r="406233" spans="12:12">
      <c r="L406233" s="127"/>
    </row>
    <row r="406234" spans="12:12">
      <c r="L406234" s="127"/>
    </row>
    <row r="406235" spans="12:12">
      <c r="L406235" s="127"/>
    </row>
    <row r="406236" spans="12:12">
      <c r="L406236" s="127"/>
    </row>
    <row r="406237" spans="12:12">
      <c r="L406237" s="127"/>
    </row>
    <row r="406238" spans="12:12">
      <c r="L406238" s="127"/>
    </row>
    <row r="406239" spans="12:12">
      <c r="L406239" s="127"/>
    </row>
    <row r="406240" spans="12:12">
      <c r="L406240" s="127"/>
    </row>
    <row r="406241" spans="12:12">
      <c r="L406241" s="127"/>
    </row>
    <row r="406242" spans="12:12">
      <c r="L406242" s="127"/>
    </row>
    <row r="406243" spans="12:12">
      <c r="L406243" s="127"/>
    </row>
    <row r="406244" spans="12:12">
      <c r="L406244" s="127"/>
    </row>
    <row r="406245" spans="12:12">
      <c r="L406245" s="127"/>
    </row>
    <row r="406246" spans="12:12">
      <c r="L406246" s="127"/>
    </row>
    <row r="406247" spans="12:12">
      <c r="L406247" s="127"/>
    </row>
    <row r="406248" spans="12:12">
      <c r="L406248" s="127"/>
    </row>
    <row r="406249" spans="12:12">
      <c r="L406249" s="127"/>
    </row>
    <row r="406250" spans="12:12">
      <c r="L406250" s="127"/>
    </row>
    <row r="406251" spans="12:12">
      <c r="L406251" s="127"/>
    </row>
    <row r="406252" spans="12:12">
      <c r="L406252" s="127"/>
    </row>
    <row r="406253" spans="12:12">
      <c r="L406253" s="127"/>
    </row>
    <row r="406254" spans="12:12">
      <c r="L406254" s="127"/>
    </row>
    <row r="406255" spans="12:12">
      <c r="L406255" s="127"/>
    </row>
    <row r="406256" spans="12:12">
      <c r="L406256" s="127"/>
    </row>
    <row r="406257" spans="12:12">
      <c r="L406257" s="127"/>
    </row>
    <row r="406258" spans="12:12">
      <c r="L406258" s="127"/>
    </row>
    <row r="406259" spans="12:12">
      <c r="L406259" s="127"/>
    </row>
    <row r="406260" spans="12:12">
      <c r="L406260" s="127"/>
    </row>
    <row r="406261" spans="12:12">
      <c r="L406261" s="127"/>
    </row>
    <row r="406262" spans="12:12">
      <c r="L406262" s="127"/>
    </row>
    <row r="406263" spans="12:12">
      <c r="L406263" s="127"/>
    </row>
    <row r="406264" spans="12:12">
      <c r="L406264" s="127"/>
    </row>
    <row r="406265" spans="12:12">
      <c r="L406265" s="127"/>
    </row>
    <row r="406266" spans="12:12">
      <c r="L406266" s="127"/>
    </row>
    <row r="406267" spans="12:12">
      <c r="L406267" s="127"/>
    </row>
    <row r="406268" spans="12:12">
      <c r="L406268" s="127"/>
    </row>
    <row r="406269" spans="12:12">
      <c r="L406269" s="127"/>
    </row>
    <row r="406270" spans="12:12">
      <c r="L406270" s="127"/>
    </row>
    <row r="406271" spans="12:12">
      <c r="L406271" s="127"/>
    </row>
    <row r="406272" spans="12:12">
      <c r="L406272" s="127"/>
    </row>
    <row r="406273" spans="12:12">
      <c r="L406273" s="127"/>
    </row>
    <row r="406274" spans="12:12">
      <c r="L406274" s="127"/>
    </row>
    <row r="406275" spans="12:12">
      <c r="L406275" s="127"/>
    </row>
    <row r="406276" spans="12:12">
      <c r="L406276" s="127"/>
    </row>
    <row r="406277" spans="12:12">
      <c r="L406277" s="127"/>
    </row>
    <row r="406278" spans="12:12">
      <c r="L406278" s="127"/>
    </row>
    <row r="406279" spans="12:12">
      <c r="L406279" s="127"/>
    </row>
    <row r="406280" spans="12:12">
      <c r="L406280" s="127"/>
    </row>
    <row r="406281" spans="12:12">
      <c r="L406281" s="127"/>
    </row>
    <row r="406282" spans="12:12">
      <c r="L406282" s="127"/>
    </row>
    <row r="406283" spans="12:12">
      <c r="L406283" s="127"/>
    </row>
    <row r="406284" spans="12:12">
      <c r="L406284" s="127"/>
    </row>
    <row r="406285" spans="12:12">
      <c r="L406285" s="127"/>
    </row>
    <row r="406286" spans="12:12">
      <c r="L406286" s="127"/>
    </row>
    <row r="406287" spans="12:12">
      <c r="L406287" s="127"/>
    </row>
    <row r="406288" spans="12:12">
      <c r="L406288" s="127"/>
    </row>
    <row r="406289" spans="12:12">
      <c r="L406289" s="127"/>
    </row>
    <row r="406290" spans="12:12">
      <c r="L406290" s="127"/>
    </row>
    <row r="406291" spans="12:12">
      <c r="L406291" s="127"/>
    </row>
    <row r="406292" spans="12:12">
      <c r="L406292" s="127"/>
    </row>
    <row r="406293" spans="12:12">
      <c r="L406293" s="127"/>
    </row>
    <row r="406294" spans="12:12">
      <c r="L406294" s="127"/>
    </row>
    <row r="406295" spans="12:12">
      <c r="L406295" s="127"/>
    </row>
    <row r="406296" spans="12:12">
      <c r="L406296" s="127"/>
    </row>
    <row r="406297" spans="12:12">
      <c r="L406297" s="127"/>
    </row>
    <row r="406298" spans="12:12">
      <c r="L406298" s="127"/>
    </row>
    <row r="406299" spans="12:12">
      <c r="L406299" s="127"/>
    </row>
    <row r="406300" spans="12:12">
      <c r="L406300" s="127"/>
    </row>
    <row r="406301" spans="12:12">
      <c r="L406301" s="127"/>
    </row>
    <row r="406302" spans="12:12">
      <c r="L406302" s="127"/>
    </row>
    <row r="406303" spans="12:12">
      <c r="L406303" s="127"/>
    </row>
    <row r="406304" spans="12:12">
      <c r="L406304" s="127"/>
    </row>
    <row r="406305" spans="12:12">
      <c r="L406305" s="127"/>
    </row>
    <row r="406306" spans="12:12">
      <c r="L406306" s="127"/>
    </row>
    <row r="406307" spans="12:12">
      <c r="L406307" s="127"/>
    </row>
    <row r="406308" spans="12:12">
      <c r="L406308" s="127"/>
    </row>
    <row r="406309" spans="12:12">
      <c r="L406309" s="127"/>
    </row>
    <row r="406310" spans="12:12">
      <c r="L406310" s="127"/>
    </row>
    <row r="406311" spans="12:12">
      <c r="L406311" s="127"/>
    </row>
    <row r="406312" spans="12:12">
      <c r="L406312" s="127"/>
    </row>
    <row r="406313" spans="12:12">
      <c r="L406313" s="127"/>
    </row>
    <row r="406314" spans="12:12">
      <c r="L406314" s="127"/>
    </row>
    <row r="406315" spans="12:12">
      <c r="L406315" s="127"/>
    </row>
    <row r="406316" spans="12:12">
      <c r="L406316" s="127"/>
    </row>
    <row r="406317" spans="12:12">
      <c r="L406317" s="127"/>
    </row>
    <row r="406318" spans="12:12">
      <c r="L406318" s="127"/>
    </row>
    <row r="406319" spans="12:12">
      <c r="L406319" s="127"/>
    </row>
    <row r="406320" spans="12:12">
      <c r="L406320" s="127"/>
    </row>
    <row r="406321" spans="12:12">
      <c r="L406321" s="127"/>
    </row>
    <row r="406322" spans="12:12">
      <c r="L406322" s="127"/>
    </row>
    <row r="406323" spans="12:12">
      <c r="L406323" s="127"/>
    </row>
    <row r="406324" spans="12:12">
      <c r="L406324" s="127"/>
    </row>
    <row r="406325" spans="12:12">
      <c r="L406325" s="127"/>
    </row>
    <row r="406326" spans="12:12">
      <c r="L406326" s="127"/>
    </row>
    <row r="406327" spans="12:12">
      <c r="L406327" s="127"/>
    </row>
    <row r="406328" spans="12:12">
      <c r="L406328" s="127"/>
    </row>
    <row r="406329" spans="12:12">
      <c r="L406329" s="127"/>
    </row>
    <row r="406330" spans="12:12">
      <c r="L406330" s="127"/>
    </row>
    <row r="406331" spans="12:12">
      <c r="L406331" s="127"/>
    </row>
    <row r="406332" spans="12:12">
      <c r="L406332" s="127"/>
    </row>
    <row r="406333" spans="12:12">
      <c r="L406333" s="127"/>
    </row>
    <row r="406334" spans="12:12">
      <c r="L406334" s="127"/>
    </row>
    <row r="406335" spans="12:12">
      <c r="L406335" s="127"/>
    </row>
    <row r="406336" spans="12:12">
      <c r="L406336" s="127"/>
    </row>
    <row r="406337" spans="12:12">
      <c r="L406337" s="127"/>
    </row>
    <row r="406338" spans="12:12">
      <c r="L406338" s="127"/>
    </row>
    <row r="406339" spans="12:12">
      <c r="L406339" s="127"/>
    </row>
    <row r="406340" spans="12:12">
      <c r="L406340" s="127"/>
    </row>
    <row r="406341" spans="12:12">
      <c r="L406341" s="127"/>
    </row>
    <row r="406342" spans="12:12">
      <c r="L406342" s="127"/>
    </row>
    <row r="406343" spans="12:12">
      <c r="L406343" s="127"/>
    </row>
    <row r="406344" spans="12:12">
      <c r="L406344" s="127"/>
    </row>
    <row r="406345" spans="12:12">
      <c r="L406345" s="127"/>
    </row>
    <row r="406346" spans="12:12">
      <c r="L406346" s="127"/>
    </row>
    <row r="406347" spans="12:12">
      <c r="L406347" s="127"/>
    </row>
    <row r="406348" spans="12:12">
      <c r="L406348" s="127"/>
    </row>
    <row r="406349" spans="12:12">
      <c r="L406349" s="127"/>
    </row>
    <row r="406350" spans="12:12">
      <c r="L406350" s="127"/>
    </row>
    <row r="406351" spans="12:12">
      <c r="L406351" s="127"/>
    </row>
    <row r="406352" spans="12:12">
      <c r="L406352" s="127"/>
    </row>
    <row r="406353" spans="12:12">
      <c r="L406353" s="127"/>
    </row>
    <row r="406354" spans="12:12">
      <c r="L406354" s="127"/>
    </row>
    <row r="406355" spans="12:12">
      <c r="L406355" s="127"/>
    </row>
    <row r="406356" spans="12:12">
      <c r="L406356" s="127"/>
    </row>
    <row r="406357" spans="12:12">
      <c r="L406357" s="127"/>
    </row>
    <row r="406358" spans="12:12">
      <c r="L406358" s="127"/>
    </row>
    <row r="406359" spans="12:12">
      <c r="L406359" s="127"/>
    </row>
    <row r="406360" spans="12:12">
      <c r="L406360" s="127"/>
    </row>
    <row r="406361" spans="12:12">
      <c r="L406361" s="127"/>
    </row>
    <row r="406362" spans="12:12">
      <c r="L406362" s="127"/>
    </row>
    <row r="406363" spans="12:12">
      <c r="L406363" s="127"/>
    </row>
    <row r="406364" spans="12:12">
      <c r="L406364" s="127"/>
    </row>
    <row r="406365" spans="12:12">
      <c r="L406365" s="127"/>
    </row>
    <row r="406366" spans="12:12">
      <c r="L406366" s="127"/>
    </row>
    <row r="406367" spans="12:12">
      <c r="L406367" s="127"/>
    </row>
    <row r="406368" spans="12:12">
      <c r="L406368" s="127"/>
    </row>
    <row r="406369" spans="12:12">
      <c r="L406369" s="127"/>
    </row>
    <row r="406370" spans="12:12">
      <c r="L406370" s="127"/>
    </row>
    <row r="406371" spans="12:12">
      <c r="L406371" s="127"/>
    </row>
    <row r="406372" spans="12:12">
      <c r="L406372" s="127"/>
    </row>
    <row r="406373" spans="12:12">
      <c r="L406373" s="127"/>
    </row>
    <row r="406374" spans="12:12">
      <c r="L406374" s="127"/>
    </row>
    <row r="406375" spans="12:12">
      <c r="L406375" s="127"/>
    </row>
    <row r="406376" spans="12:12">
      <c r="L406376" s="127"/>
    </row>
    <row r="406377" spans="12:12">
      <c r="L406377" s="127"/>
    </row>
    <row r="406378" spans="12:12">
      <c r="L406378" s="127"/>
    </row>
    <row r="406379" spans="12:12">
      <c r="L406379" s="127"/>
    </row>
    <row r="406380" spans="12:12">
      <c r="L406380" s="127"/>
    </row>
    <row r="406381" spans="12:12">
      <c r="L406381" s="127"/>
    </row>
    <row r="406382" spans="12:12">
      <c r="L406382" s="127"/>
    </row>
    <row r="406383" spans="12:12">
      <c r="L406383" s="127"/>
    </row>
    <row r="406384" spans="12:12">
      <c r="L406384" s="127"/>
    </row>
    <row r="406385" spans="12:12">
      <c r="L406385" s="127"/>
    </row>
    <row r="406386" spans="12:12">
      <c r="L406386" s="127"/>
    </row>
    <row r="406387" spans="12:12">
      <c r="L406387" s="127"/>
    </row>
    <row r="406388" spans="12:12">
      <c r="L406388" s="127"/>
    </row>
    <row r="406389" spans="12:12">
      <c r="L406389" s="127"/>
    </row>
    <row r="406390" spans="12:12">
      <c r="L406390" s="127"/>
    </row>
    <row r="406391" spans="12:12">
      <c r="L406391" s="127"/>
    </row>
    <row r="406392" spans="12:12">
      <c r="L406392" s="127"/>
    </row>
    <row r="406393" spans="12:12">
      <c r="L406393" s="127"/>
    </row>
    <row r="406394" spans="12:12">
      <c r="L406394" s="127"/>
    </row>
    <row r="406395" spans="12:12">
      <c r="L406395" s="127"/>
    </row>
    <row r="406396" spans="12:12">
      <c r="L406396" s="127"/>
    </row>
    <row r="406397" spans="12:12">
      <c r="L406397" s="127"/>
    </row>
    <row r="406398" spans="12:12">
      <c r="L406398" s="127"/>
    </row>
    <row r="406399" spans="12:12">
      <c r="L406399" s="127"/>
    </row>
    <row r="406400" spans="12:12">
      <c r="L406400" s="127"/>
    </row>
    <row r="406401" spans="12:12">
      <c r="L406401" s="127"/>
    </row>
    <row r="406402" spans="12:12">
      <c r="L406402" s="127"/>
    </row>
    <row r="406403" spans="12:12">
      <c r="L406403" s="127"/>
    </row>
    <row r="406404" spans="12:12">
      <c r="L406404" s="127"/>
    </row>
    <row r="406405" spans="12:12">
      <c r="L406405" s="127"/>
    </row>
    <row r="406406" spans="12:12">
      <c r="L406406" s="127"/>
    </row>
    <row r="406407" spans="12:12">
      <c r="L406407" s="127"/>
    </row>
    <row r="406408" spans="12:12">
      <c r="L406408" s="127"/>
    </row>
    <row r="406409" spans="12:12">
      <c r="L406409" s="127"/>
    </row>
    <row r="406410" spans="12:12">
      <c r="L406410" s="127"/>
    </row>
    <row r="406411" spans="12:12">
      <c r="L406411" s="127"/>
    </row>
    <row r="406412" spans="12:12">
      <c r="L406412" s="127"/>
    </row>
    <row r="406413" spans="12:12">
      <c r="L406413" s="127"/>
    </row>
    <row r="406414" spans="12:12">
      <c r="L406414" s="127"/>
    </row>
    <row r="406415" spans="12:12">
      <c r="L406415" s="127"/>
    </row>
    <row r="406416" spans="12:12">
      <c r="L406416" s="127"/>
    </row>
    <row r="406417" spans="12:12">
      <c r="L406417" s="127"/>
    </row>
    <row r="406418" spans="12:12">
      <c r="L406418" s="127"/>
    </row>
    <row r="406419" spans="12:12">
      <c r="L406419" s="127"/>
    </row>
    <row r="406420" spans="12:12">
      <c r="L406420" s="127"/>
    </row>
    <row r="406421" spans="12:12">
      <c r="L406421" s="127"/>
    </row>
    <row r="406422" spans="12:12">
      <c r="L406422" s="127"/>
    </row>
    <row r="406423" spans="12:12">
      <c r="L406423" s="127"/>
    </row>
    <row r="406424" spans="12:12">
      <c r="L406424" s="127"/>
    </row>
    <row r="406425" spans="12:12">
      <c r="L406425" s="127"/>
    </row>
    <row r="406426" spans="12:12">
      <c r="L406426" s="127"/>
    </row>
    <row r="406427" spans="12:12">
      <c r="L406427" s="127"/>
    </row>
    <row r="406428" spans="12:12">
      <c r="L406428" s="127"/>
    </row>
    <row r="406429" spans="12:12">
      <c r="L406429" s="127"/>
    </row>
    <row r="406430" spans="12:12">
      <c r="L406430" s="127"/>
    </row>
    <row r="406431" spans="12:12">
      <c r="L406431" s="127"/>
    </row>
    <row r="406432" spans="12:12">
      <c r="L406432" s="127"/>
    </row>
    <row r="406433" spans="12:12">
      <c r="L406433" s="127"/>
    </row>
    <row r="406434" spans="12:12">
      <c r="L406434" s="127"/>
    </row>
    <row r="406435" spans="12:12">
      <c r="L406435" s="127"/>
    </row>
    <row r="406436" spans="12:12">
      <c r="L406436" s="127"/>
    </row>
    <row r="406437" spans="12:12">
      <c r="L406437" s="127"/>
    </row>
    <row r="406438" spans="12:12">
      <c r="L406438" s="127"/>
    </row>
    <row r="406439" spans="12:12">
      <c r="L406439" s="127"/>
    </row>
    <row r="406440" spans="12:12">
      <c r="L406440" s="127"/>
    </row>
    <row r="406441" spans="12:12">
      <c r="L406441" s="127"/>
    </row>
    <row r="406442" spans="12:12">
      <c r="L406442" s="127"/>
    </row>
    <row r="406443" spans="12:12">
      <c r="L406443" s="127"/>
    </row>
    <row r="406444" spans="12:12">
      <c r="L406444" s="127"/>
    </row>
    <row r="406445" spans="12:12">
      <c r="L406445" s="127"/>
    </row>
    <row r="406446" spans="12:12">
      <c r="L406446" s="127"/>
    </row>
    <row r="406447" spans="12:12">
      <c r="L406447" s="127"/>
    </row>
    <row r="406448" spans="12:12">
      <c r="L406448" s="127"/>
    </row>
    <row r="406449" spans="12:12">
      <c r="L406449" s="127"/>
    </row>
    <row r="406450" spans="12:12">
      <c r="L406450" s="127"/>
    </row>
    <row r="406451" spans="12:12">
      <c r="L406451" s="127"/>
    </row>
    <row r="406452" spans="12:12">
      <c r="L406452" s="127"/>
    </row>
    <row r="406453" spans="12:12">
      <c r="L406453" s="127"/>
    </row>
    <row r="406454" spans="12:12">
      <c r="L406454" s="127"/>
    </row>
    <row r="406455" spans="12:12">
      <c r="L406455" s="127"/>
    </row>
    <row r="406456" spans="12:12">
      <c r="L406456" s="127"/>
    </row>
    <row r="406457" spans="12:12">
      <c r="L406457" s="127"/>
    </row>
    <row r="406458" spans="12:12">
      <c r="L406458" s="127"/>
    </row>
    <row r="406459" spans="12:12">
      <c r="L406459" s="127"/>
    </row>
    <row r="406460" spans="12:12">
      <c r="L406460" s="127"/>
    </row>
    <row r="406461" spans="12:12">
      <c r="L406461" s="127"/>
    </row>
    <row r="406462" spans="12:12">
      <c r="L406462" s="127"/>
    </row>
    <row r="406463" spans="12:12">
      <c r="L406463" s="127"/>
    </row>
    <row r="406464" spans="12:12">
      <c r="L406464" s="127"/>
    </row>
    <row r="406465" spans="12:12">
      <c r="L406465" s="127"/>
    </row>
    <row r="406466" spans="12:12">
      <c r="L406466" s="127"/>
    </row>
    <row r="406467" spans="12:12">
      <c r="L406467" s="127"/>
    </row>
    <row r="406468" spans="12:12">
      <c r="L406468" s="127"/>
    </row>
    <row r="406469" spans="12:12">
      <c r="L406469" s="127"/>
    </row>
    <row r="406470" spans="12:12">
      <c r="L406470" s="127"/>
    </row>
    <row r="406471" spans="12:12">
      <c r="L406471" s="127"/>
    </row>
    <row r="406472" spans="12:12">
      <c r="L406472" s="127"/>
    </row>
    <row r="406473" spans="12:12">
      <c r="L406473" s="127"/>
    </row>
    <row r="406474" spans="12:12">
      <c r="L406474" s="127"/>
    </row>
    <row r="406475" spans="12:12">
      <c r="L406475" s="127"/>
    </row>
    <row r="406476" spans="12:12">
      <c r="L406476" s="127"/>
    </row>
    <row r="406477" spans="12:12">
      <c r="L406477" s="127"/>
    </row>
    <row r="406478" spans="12:12">
      <c r="L406478" s="127"/>
    </row>
    <row r="406479" spans="12:12">
      <c r="L406479" s="127"/>
    </row>
    <row r="406480" spans="12:12">
      <c r="L406480" s="127"/>
    </row>
    <row r="406481" spans="12:12">
      <c r="L406481" s="127"/>
    </row>
    <row r="406482" spans="12:12">
      <c r="L406482" s="127"/>
    </row>
    <row r="406483" spans="12:12">
      <c r="L406483" s="127"/>
    </row>
    <row r="406484" spans="12:12">
      <c r="L406484" s="127"/>
    </row>
    <row r="406485" spans="12:12">
      <c r="L406485" s="127"/>
    </row>
    <row r="406486" spans="12:12">
      <c r="L406486" s="127"/>
    </row>
    <row r="406487" spans="12:12">
      <c r="L406487" s="127"/>
    </row>
    <row r="406488" spans="12:12">
      <c r="L406488" s="127"/>
    </row>
    <row r="406489" spans="12:12">
      <c r="L406489" s="127"/>
    </row>
    <row r="406490" spans="12:12">
      <c r="L406490" s="127"/>
    </row>
    <row r="406491" spans="12:12">
      <c r="L406491" s="127"/>
    </row>
    <row r="406492" spans="12:12">
      <c r="L406492" s="127"/>
    </row>
    <row r="406493" spans="12:12">
      <c r="L406493" s="127"/>
    </row>
    <row r="406494" spans="12:12">
      <c r="L406494" s="127"/>
    </row>
    <row r="406495" spans="12:12">
      <c r="L406495" s="127"/>
    </row>
    <row r="406496" spans="12:12">
      <c r="L406496" s="127"/>
    </row>
    <row r="406497" spans="12:12">
      <c r="L406497" s="127"/>
    </row>
    <row r="406498" spans="12:12">
      <c r="L406498" s="127"/>
    </row>
    <row r="406499" spans="12:12">
      <c r="L406499" s="127"/>
    </row>
    <row r="406500" spans="12:12">
      <c r="L406500" s="127"/>
    </row>
    <row r="406501" spans="12:12">
      <c r="L406501" s="127"/>
    </row>
    <row r="406502" spans="12:12">
      <c r="L406502" s="127"/>
    </row>
    <row r="406503" spans="12:12">
      <c r="L406503" s="127"/>
    </row>
    <row r="406504" spans="12:12">
      <c r="L406504" s="127"/>
    </row>
    <row r="406505" spans="12:12">
      <c r="L406505" s="127"/>
    </row>
    <row r="406506" spans="12:12">
      <c r="L406506" s="127"/>
    </row>
    <row r="406507" spans="12:12">
      <c r="L406507" s="127"/>
    </row>
    <row r="406508" spans="12:12">
      <c r="L406508" s="127"/>
    </row>
    <row r="406509" spans="12:12">
      <c r="L406509" s="127"/>
    </row>
    <row r="406510" spans="12:12">
      <c r="L406510" s="127"/>
    </row>
    <row r="406511" spans="12:12">
      <c r="L406511" s="127"/>
    </row>
    <row r="406512" spans="12:12">
      <c r="L406512" s="127"/>
    </row>
    <row r="406513" spans="12:12">
      <c r="L406513" s="127"/>
    </row>
    <row r="406514" spans="12:12">
      <c r="L406514" s="127"/>
    </row>
    <row r="406515" spans="12:12">
      <c r="L406515" s="127"/>
    </row>
    <row r="406516" spans="12:12">
      <c r="L406516" s="127"/>
    </row>
    <row r="406517" spans="12:12">
      <c r="L406517" s="127"/>
    </row>
    <row r="406518" spans="12:12">
      <c r="L406518" s="127"/>
    </row>
    <row r="406519" spans="12:12">
      <c r="L406519" s="127"/>
    </row>
    <row r="406520" spans="12:12">
      <c r="L406520" s="127"/>
    </row>
    <row r="406521" spans="12:12">
      <c r="L406521" s="127"/>
    </row>
    <row r="406522" spans="12:12">
      <c r="L406522" s="127"/>
    </row>
    <row r="406523" spans="12:12">
      <c r="L406523" s="127"/>
    </row>
    <row r="406524" spans="12:12">
      <c r="L406524" s="127"/>
    </row>
    <row r="406525" spans="12:12">
      <c r="L406525" s="127"/>
    </row>
    <row r="406526" spans="12:12">
      <c r="L406526" s="127"/>
    </row>
    <row r="406527" spans="12:12">
      <c r="L406527" s="127"/>
    </row>
    <row r="406528" spans="12:12">
      <c r="L406528" s="127"/>
    </row>
    <row r="406529" spans="12:12">
      <c r="L406529" s="127"/>
    </row>
    <row r="406530" spans="12:12">
      <c r="L406530" s="127"/>
    </row>
    <row r="406531" spans="12:12">
      <c r="L406531" s="127"/>
    </row>
    <row r="406532" spans="12:12">
      <c r="L406532" s="127"/>
    </row>
    <row r="406533" spans="12:12">
      <c r="L406533" s="127"/>
    </row>
    <row r="406534" spans="12:12">
      <c r="L406534" s="127"/>
    </row>
    <row r="406535" spans="12:12">
      <c r="L406535" s="127"/>
    </row>
    <row r="406536" spans="12:12">
      <c r="L406536" s="127"/>
    </row>
    <row r="406537" spans="12:12">
      <c r="L406537" s="127"/>
    </row>
    <row r="406538" spans="12:12">
      <c r="L406538" s="127"/>
    </row>
    <row r="406539" spans="12:12">
      <c r="L406539" s="127"/>
    </row>
    <row r="406540" spans="12:12">
      <c r="L406540" s="127"/>
    </row>
    <row r="406541" spans="12:12">
      <c r="L406541" s="127"/>
    </row>
    <row r="406542" spans="12:12">
      <c r="L406542" s="127"/>
    </row>
    <row r="406543" spans="12:12">
      <c r="L406543" s="127"/>
    </row>
    <row r="406544" spans="12:12">
      <c r="L406544" s="127"/>
    </row>
    <row r="406545" spans="12:12">
      <c r="L406545" s="127"/>
    </row>
    <row r="406546" spans="12:12">
      <c r="L406546" s="127"/>
    </row>
    <row r="406547" spans="12:12">
      <c r="L406547" s="127"/>
    </row>
    <row r="406548" spans="12:12">
      <c r="L406548" s="127"/>
    </row>
    <row r="406549" spans="12:12">
      <c r="L406549" s="127"/>
    </row>
    <row r="406550" spans="12:12">
      <c r="L406550" s="127"/>
    </row>
    <row r="406551" spans="12:12">
      <c r="L406551" s="127"/>
    </row>
    <row r="406552" spans="12:12">
      <c r="L406552" s="127"/>
    </row>
    <row r="406553" spans="12:12">
      <c r="L406553" s="127"/>
    </row>
    <row r="406554" spans="12:12">
      <c r="L406554" s="127"/>
    </row>
    <row r="406555" spans="12:12">
      <c r="L406555" s="127"/>
    </row>
    <row r="406556" spans="12:12">
      <c r="L406556" s="127"/>
    </row>
    <row r="406557" spans="12:12">
      <c r="L406557" s="127"/>
    </row>
    <row r="406558" spans="12:12">
      <c r="L406558" s="127"/>
    </row>
    <row r="406559" spans="12:12">
      <c r="L406559" s="127"/>
    </row>
    <row r="406560" spans="12:12">
      <c r="L406560" s="127"/>
    </row>
    <row r="406561" spans="12:12">
      <c r="L406561" s="127"/>
    </row>
    <row r="406562" spans="12:12">
      <c r="L406562" s="127"/>
    </row>
    <row r="406563" spans="12:12">
      <c r="L406563" s="127"/>
    </row>
    <row r="406564" spans="12:12">
      <c r="L406564" s="127"/>
    </row>
    <row r="406565" spans="12:12">
      <c r="L406565" s="127"/>
    </row>
    <row r="406566" spans="12:12">
      <c r="L406566" s="127"/>
    </row>
    <row r="406567" spans="12:12">
      <c r="L406567" s="127"/>
    </row>
    <row r="406568" spans="12:12">
      <c r="L406568" s="127"/>
    </row>
    <row r="406569" spans="12:12">
      <c r="L406569" s="127"/>
    </row>
    <row r="406570" spans="12:12">
      <c r="L406570" s="127"/>
    </row>
    <row r="406571" spans="12:12">
      <c r="L406571" s="127"/>
    </row>
    <row r="406572" spans="12:12">
      <c r="L406572" s="127"/>
    </row>
    <row r="406573" spans="12:12">
      <c r="L406573" s="127"/>
    </row>
    <row r="406574" spans="12:12">
      <c r="L406574" s="127"/>
    </row>
    <row r="406575" spans="12:12">
      <c r="L406575" s="127"/>
    </row>
    <row r="406576" spans="12:12">
      <c r="L406576" s="127"/>
    </row>
    <row r="406577" spans="12:12">
      <c r="L406577" s="127"/>
    </row>
    <row r="406578" spans="12:12">
      <c r="L406578" s="127"/>
    </row>
    <row r="406579" spans="12:12">
      <c r="L406579" s="127"/>
    </row>
    <row r="406580" spans="12:12">
      <c r="L406580" s="127"/>
    </row>
    <row r="406581" spans="12:12">
      <c r="L406581" s="127"/>
    </row>
    <row r="406582" spans="12:12">
      <c r="L406582" s="127"/>
    </row>
    <row r="406583" spans="12:12">
      <c r="L406583" s="127"/>
    </row>
    <row r="406584" spans="12:12">
      <c r="L406584" s="127"/>
    </row>
    <row r="406585" spans="12:12">
      <c r="L406585" s="127"/>
    </row>
    <row r="406586" spans="12:12">
      <c r="L406586" s="127"/>
    </row>
    <row r="406587" spans="12:12">
      <c r="L406587" s="127"/>
    </row>
    <row r="406588" spans="12:12">
      <c r="L406588" s="127"/>
    </row>
    <row r="406589" spans="12:12">
      <c r="L406589" s="127"/>
    </row>
    <row r="406590" spans="12:12">
      <c r="L406590" s="127"/>
    </row>
    <row r="406591" spans="12:12">
      <c r="L406591" s="127"/>
    </row>
    <row r="406592" spans="12:12">
      <c r="L406592" s="127"/>
    </row>
    <row r="406593" spans="12:12">
      <c r="L406593" s="127"/>
    </row>
    <row r="406594" spans="12:12">
      <c r="L406594" s="127"/>
    </row>
    <row r="406595" spans="12:12">
      <c r="L406595" s="127"/>
    </row>
    <row r="406596" spans="12:12">
      <c r="L406596" s="127"/>
    </row>
    <row r="406597" spans="12:12">
      <c r="L406597" s="127"/>
    </row>
    <row r="406598" spans="12:12">
      <c r="L406598" s="127"/>
    </row>
    <row r="406599" spans="12:12">
      <c r="L406599" s="127"/>
    </row>
    <row r="406600" spans="12:12">
      <c r="L406600" s="127"/>
    </row>
    <row r="406601" spans="12:12">
      <c r="L406601" s="127"/>
    </row>
    <row r="406602" spans="12:12">
      <c r="L406602" s="127"/>
    </row>
    <row r="406603" spans="12:12">
      <c r="L406603" s="127"/>
    </row>
    <row r="406604" spans="12:12">
      <c r="L406604" s="127"/>
    </row>
    <row r="406605" spans="12:12">
      <c r="L406605" s="127"/>
    </row>
    <row r="406606" spans="12:12">
      <c r="L406606" s="127"/>
    </row>
    <row r="406607" spans="12:12">
      <c r="L406607" s="127"/>
    </row>
    <row r="406608" spans="12:12">
      <c r="L406608" s="127"/>
    </row>
    <row r="406609" spans="12:12">
      <c r="L406609" s="127"/>
    </row>
    <row r="406610" spans="12:12">
      <c r="L406610" s="127"/>
    </row>
    <row r="406611" spans="12:12">
      <c r="L406611" s="127"/>
    </row>
    <row r="406612" spans="12:12">
      <c r="L406612" s="127"/>
    </row>
    <row r="406613" spans="12:12">
      <c r="L406613" s="127"/>
    </row>
    <row r="406614" spans="12:12">
      <c r="L406614" s="127"/>
    </row>
    <row r="406615" spans="12:12">
      <c r="L406615" s="127"/>
    </row>
    <row r="406616" spans="12:12">
      <c r="L406616" s="127"/>
    </row>
    <row r="406617" spans="12:12">
      <c r="L406617" s="127"/>
    </row>
    <row r="406618" spans="12:12">
      <c r="L406618" s="127"/>
    </row>
    <row r="406619" spans="12:12">
      <c r="L406619" s="127"/>
    </row>
    <row r="406620" spans="12:12">
      <c r="L406620" s="127"/>
    </row>
    <row r="406621" spans="12:12">
      <c r="L406621" s="127"/>
    </row>
    <row r="406622" spans="12:12">
      <c r="L406622" s="127"/>
    </row>
    <row r="406623" spans="12:12">
      <c r="L406623" s="127"/>
    </row>
    <row r="406624" spans="12:12">
      <c r="L406624" s="127"/>
    </row>
    <row r="406625" spans="12:12">
      <c r="L406625" s="127"/>
    </row>
    <row r="406626" spans="12:12">
      <c r="L406626" s="127"/>
    </row>
    <row r="406627" spans="12:12">
      <c r="L406627" s="127"/>
    </row>
    <row r="406628" spans="12:12">
      <c r="L406628" s="127"/>
    </row>
    <row r="406629" spans="12:12">
      <c r="L406629" s="127"/>
    </row>
    <row r="406630" spans="12:12">
      <c r="L406630" s="127"/>
    </row>
    <row r="406631" spans="12:12">
      <c r="L406631" s="127"/>
    </row>
    <row r="406632" spans="12:12">
      <c r="L406632" s="127"/>
    </row>
    <row r="406633" spans="12:12">
      <c r="L406633" s="127"/>
    </row>
    <row r="406634" spans="12:12">
      <c r="L406634" s="127"/>
    </row>
    <row r="406635" spans="12:12">
      <c r="L406635" s="127"/>
    </row>
    <row r="406636" spans="12:12">
      <c r="L406636" s="127"/>
    </row>
    <row r="406637" spans="12:12">
      <c r="L406637" s="127"/>
    </row>
    <row r="406638" spans="12:12">
      <c r="L406638" s="127"/>
    </row>
    <row r="406639" spans="12:12">
      <c r="L406639" s="127"/>
    </row>
    <row r="406640" spans="12:12">
      <c r="L406640" s="127"/>
    </row>
    <row r="406641" spans="12:12">
      <c r="L406641" s="127"/>
    </row>
    <row r="406642" spans="12:12">
      <c r="L406642" s="127"/>
    </row>
    <row r="406643" spans="12:12">
      <c r="L406643" s="127"/>
    </row>
    <row r="406644" spans="12:12">
      <c r="L406644" s="127"/>
    </row>
    <row r="406645" spans="12:12">
      <c r="L406645" s="127"/>
    </row>
    <row r="406646" spans="12:12">
      <c r="L406646" s="127"/>
    </row>
    <row r="406647" spans="12:12">
      <c r="L406647" s="127"/>
    </row>
    <row r="406648" spans="12:12">
      <c r="L406648" s="127"/>
    </row>
    <row r="406649" spans="12:12">
      <c r="L406649" s="127"/>
    </row>
    <row r="406650" spans="12:12">
      <c r="L406650" s="127"/>
    </row>
    <row r="406651" spans="12:12">
      <c r="L406651" s="127"/>
    </row>
    <row r="406652" spans="12:12">
      <c r="L406652" s="127"/>
    </row>
    <row r="406653" spans="12:12">
      <c r="L406653" s="127"/>
    </row>
    <row r="406654" spans="12:12">
      <c r="L406654" s="127"/>
    </row>
    <row r="406655" spans="12:12">
      <c r="L406655" s="127"/>
    </row>
    <row r="406656" spans="12:12">
      <c r="L406656" s="127"/>
    </row>
    <row r="406657" spans="12:12">
      <c r="L406657" s="127"/>
    </row>
    <row r="406658" spans="12:12">
      <c r="L406658" s="127"/>
    </row>
    <row r="406659" spans="12:12">
      <c r="L406659" s="127"/>
    </row>
    <row r="406660" spans="12:12">
      <c r="L406660" s="127"/>
    </row>
    <row r="406661" spans="12:12">
      <c r="L406661" s="127"/>
    </row>
    <row r="406662" spans="12:12">
      <c r="L406662" s="127"/>
    </row>
    <row r="406663" spans="12:12">
      <c r="L406663" s="127"/>
    </row>
    <row r="406664" spans="12:12">
      <c r="L406664" s="127"/>
    </row>
    <row r="406665" spans="12:12">
      <c r="L406665" s="127"/>
    </row>
    <row r="406666" spans="12:12">
      <c r="L406666" s="127"/>
    </row>
    <row r="406667" spans="12:12">
      <c r="L406667" s="127"/>
    </row>
    <row r="406668" spans="12:12">
      <c r="L406668" s="127"/>
    </row>
    <row r="406669" spans="12:12">
      <c r="L406669" s="127"/>
    </row>
    <row r="406670" spans="12:12">
      <c r="L406670" s="127"/>
    </row>
    <row r="406671" spans="12:12">
      <c r="L406671" s="127"/>
    </row>
    <row r="406672" spans="12:12">
      <c r="L406672" s="127"/>
    </row>
    <row r="406673" spans="12:12">
      <c r="L406673" s="127"/>
    </row>
    <row r="406674" spans="12:12">
      <c r="L406674" s="127"/>
    </row>
    <row r="406675" spans="12:12">
      <c r="L406675" s="127"/>
    </row>
    <row r="406676" spans="12:12">
      <c r="L406676" s="127"/>
    </row>
    <row r="406677" spans="12:12">
      <c r="L406677" s="127"/>
    </row>
    <row r="406678" spans="12:12">
      <c r="L406678" s="127"/>
    </row>
    <row r="406679" spans="12:12">
      <c r="L406679" s="127"/>
    </row>
    <row r="406680" spans="12:12">
      <c r="L406680" s="127"/>
    </row>
    <row r="406681" spans="12:12">
      <c r="L406681" s="127"/>
    </row>
    <row r="406682" spans="12:12">
      <c r="L406682" s="127"/>
    </row>
    <row r="406683" spans="12:12">
      <c r="L406683" s="127"/>
    </row>
    <row r="406684" spans="12:12">
      <c r="L406684" s="127"/>
    </row>
    <row r="406685" spans="12:12">
      <c r="L406685" s="127"/>
    </row>
    <row r="406686" spans="12:12">
      <c r="L406686" s="127"/>
    </row>
    <row r="406687" spans="12:12">
      <c r="L406687" s="127"/>
    </row>
    <row r="406688" spans="12:12">
      <c r="L406688" s="127"/>
    </row>
    <row r="406689" spans="12:12">
      <c r="L406689" s="127"/>
    </row>
    <row r="406690" spans="12:12">
      <c r="L406690" s="127"/>
    </row>
    <row r="406691" spans="12:12">
      <c r="L406691" s="127"/>
    </row>
    <row r="406692" spans="12:12">
      <c r="L406692" s="127"/>
    </row>
    <row r="406693" spans="12:12">
      <c r="L406693" s="127"/>
    </row>
    <row r="406694" spans="12:12">
      <c r="L406694" s="127"/>
    </row>
    <row r="406695" spans="12:12">
      <c r="L406695" s="127"/>
    </row>
    <row r="406696" spans="12:12">
      <c r="L406696" s="127"/>
    </row>
    <row r="406697" spans="12:12">
      <c r="L406697" s="127"/>
    </row>
    <row r="406698" spans="12:12">
      <c r="L406698" s="127"/>
    </row>
    <row r="406699" spans="12:12">
      <c r="L406699" s="127"/>
    </row>
    <row r="406700" spans="12:12">
      <c r="L406700" s="127"/>
    </row>
    <row r="406701" spans="12:12">
      <c r="L406701" s="127"/>
    </row>
    <row r="406702" spans="12:12">
      <c r="L406702" s="127"/>
    </row>
    <row r="406703" spans="12:12">
      <c r="L406703" s="127"/>
    </row>
    <row r="406704" spans="12:12">
      <c r="L406704" s="127"/>
    </row>
    <row r="406705" spans="12:12">
      <c r="L406705" s="127"/>
    </row>
    <row r="406706" spans="12:12">
      <c r="L406706" s="127"/>
    </row>
    <row r="406707" spans="12:12">
      <c r="L406707" s="127"/>
    </row>
    <row r="406708" spans="12:12">
      <c r="L406708" s="127"/>
    </row>
    <row r="406709" spans="12:12">
      <c r="L406709" s="127"/>
    </row>
    <row r="406710" spans="12:12">
      <c r="L406710" s="127"/>
    </row>
    <row r="406711" spans="12:12">
      <c r="L406711" s="127"/>
    </row>
    <row r="406712" spans="12:12">
      <c r="L406712" s="127"/>
    </row>
    <row r="406713" spans="12:12">
      <c r="L406713" s="127"/>
    </row>
    <row r="406714" spans="12:12">
      <c r="L406714" s="127"/>
    </row>
    <row r="406715" spans="12:12">
      <c r="L406715" s="127"/>
    </row>
    <row r="406716" spans="12:12">
      <c r="L406716" s="127"/>
    </row>
    <row r="406717" spans="12:12">
      <c r="L406717" s="127"/>
    </row>
    <row r="406718" spans="12:12">
      <c r="L406718" s="127"/>
    </row>
    <row r="406719" spans="12:12">
      <c r="L406719" s="127"/>
    </row>
    <row r="406720" spans="12:12">
      <c r="L406720" s="127"/>
    </row>
    <row r="406721" spans="12:12">
      <c r="L406721" s="127"/>
    </row>
    <row r="406722" spans="12:12">
      <c r="L406722" s="127"/>
    </row>
    <row r="406723" spans="12:12">
      <c r="L406723" s="127"/>
    </row>
    <row r="406724" spans="12:12">
      <c r="L406724" s="127"/>
    </row>
    <row r="406725" spans="12:12">
      <c r="L406725" s="127"/>
    </row>
    <row r="406726" spans="12:12">
      <c r="L406726" s="127"/>
    </row>
    <row r="406727" spans="12:12">
      <c r="L406727" s="127"/>
    </row>
    <row r="406728" spans="12:12">
      <c r="L406728" s="127"/>
    </row>
    <row r="406729" spans="12:12">
      <c r="L406729" s="127"/>
    </row>
    <row r="406730" spans="12:12">
      <c r="L406730" s="127"/>
    </row>
    <row r="406731" spans="12:12">
      <c r="L406731" s="127"/>
    </row>
    <row r="406732" spans="12:12">
      <c r="L406732" s="127"/>
    </row>
    <row r="406733" spans="12:12">
      <c r="L406733" s="127"/>
    </row>
    <row r="406734" spans="12:12">
      <c r="L406734" s="127"/>
    </row>
    <row r="406735" spans="12:12">
      <c r="L406735" s="127"/>
    </row>
    <row r="406736" spans="12:12">
      <c r="L406736" s="127"/>
    </row>
    <row r="406737" spans="12:12">
      <c r="L406737" s="127"/>
    </row>
    <row r="406738" spans="12:12">
      <c r="L406738" s="127"/>
    </row>
    <row r="406739" spans="12:12">
      <c r="L406739" s="127"/>
    </row>
    <row r="406740" spans="12:12">
      <c r="L406740" s="127"/>
    </row>
    <row r="406741" spans="12:12">
      <c r="L406741" s="127"/>
    </row>
    <row r="406742" spans="12:12">
      <c r="L406742" s="127"/>
    </row>
    <row r="406743" spans="12:12">
      <c r="L406743" s="127"/>
    </row>
    <row r="406744" spans="12:12">
      <c r="L406744" s="127"/>
    </row>
    <row r="406745" spans="12:12">
      <c r="L406745" s="127"/>
    </row>
    <row r="406746" spans="12:12">
      <c r="L406746" s="127"/>
    </row>
    <row r="406747" spans="12:12">
      <c r="L406747" s="127"/>
    </row>
    <row r="406748" spans="12:12">
      <c r="L406748" s="127"/>
    </row>
    <row r="406749" spans="12:12">
      <c r="L406749" s="127"/>
    </row>
    <row r="406750" spans="12:12">
      <c r="L406750" s="127"/>
    </row>
    <row r="406751" spans="12:12">
      <c r="L406751" s="127"/>
    </row>
    <row r="406752" spans="12:12">
      <c r="L406752" s="127"/>
    </row>
    <row r="406753" spans="12:12">
      <c r="L406753" s="127"/>
    </row>
    <row r="406754" spans="12:12">
      <c r="L406754" s="127"/>
    </row>
    <row r="406755" spans="12:12">
      <c r="L406755" s="127"/>
    </row>
    <row r="406756" spans="12:12">
      <c r="L406756" s="127"/>
    </row>
    <row r="406757" spans="12:12">
      <c r="L406757" s="127"/>
    </row>
    <row r="406758" spans="12:12">
      <c r="L406758" s="127"/>
    </row>
    <row r="406759" spans="12:12">
      <c r="L406759" s="127"/>
    </row>
    <row r="406760" spans="12:12">
      <c r="L406760" s="127"/>
    </row>
    <row r="406761" spans="12:12">
      <c r="L406761" s="127"/>
    </row>
    <row r="406762" spans="12:12">
      <c r="L406762" s="127"/>
    </row>
    <row r="406763" spans="12:12">
      <c r="L406763" s="127"/>
    </row>
    <row r="406764" spans="12:12">
      <c r="L406764" s="127"/>
    </row>
    <row r="406765" spans="12:12">
      <c r="L406765" s="127"/>
    </row>
    <row r="406766" spans="12:12">
      <c r="L406766" s="127"/>
    </row>
    <row r="406767" spans="12:12">
      <c r="L406767" s="127"/>
    </row>
    <row r="406768" spans="12:12">
      <c r="L406768" s="127"/>
    </row>
    <row r="406769" spans="12:12">
      <c r="L406769" s="127"/>
    </row>
    <row r="406770" spans="12:12">
      <c r="L406770" s="127"/>
    </row>
    <row r="406771" spans="12:12">
      <c r="L406771" s="127"/>
    </row>
    <row r="406772" spans="12:12">
      <c r="L406772" s="127"/>
    </row>
    <row r="406773" spans="12:12">
      <c r="L406773" s="127"/>
    </row>
    <row r="406774" spans="12:12">
      <c r="L406774" s="127"/>
    </row>
    <row r="406775" spans="12:12">
      <c r="L406775" s="127"/>
    </row>
    <row r="406776" spans="12:12">
      <c r="L406776" s="127"/>
    </row>
    <row r="406777" spans="12:12">
      <c r="L406777" s="127"/>
    </row>
    <row r="406778" spans="12:12">
      <c r="L406778" s="127"/>
    </row>
    <row r="406779" spans="12:12">
      <c r="L406779" s="127"/>
    </row>
    <row r="406780" spans="12:12">
      <c r="L406780" s="127"/>
    </row>
    <row r="406781" spans="12:12">
      <c r="L406781" s="127"/>
    </row>
    <row r="406782" spans="12:12">
      <c r="L406782" s="127"/>
    </row>
    <row r="406783" spans="12:12">
      <c r="L406783" s="127"/>
    </row>
    <row r="406784" spans="12:12">
      <c r="L406784" s="127"/>
    </row>
    <row r="406785" spans="12:12">
      <c r="L406785" s="127"/>
    </row>
    <row r="406786" spans="12:12">
      <c r="L406786" s="127"/>
    </row>
    <row r="406787" spans="12:12">
      <c r="L406787" s="127"/>
    </row>
    <row r="406788" spans="12:12">
      <c r="L406788" s="127"/>
    </row>
    <row r="406789" spans="12:12">
      <c r="L406789" s="127"/>
    </row>
    <row r="406790" spans="12:12">
      <c r="L406790" s="127"/>
    </row>
    <row r="406791" spans="12:12">
      <c r="L406791" s="127"/>
    </row>
    <row r="406792" spans="12:12">
      <c r="L406792" s="127"/>
    </row>
    <row r="406793" spans="12:12">
      <c r="L406793" s="127"/>
    </row>
    <row r="406794" spans="12:12">
      <c r="L406794" s="127"/>
    </row>
    <row r="406795" spans="12:12">
      <c r="L406795" s="127"/>
    </row>
    <row r="406796" spans="12:12">
      <c r="L406796" s="127"/>
    </row>
    <row r="406797" spans="12:12">
      <c r="L406797" s="127"/>
    </row>
    <row r="406798" spans="12:12">
      <c r="L406798" s="127"/>
    </row>
    <row r="406799" spans="12:12">
      <c r="L406799" s="127"/>
    </row>
    <row r="406800" spans="12:12">
      <c r="L406800" s="127"/>
    </row>
    <row r="406801" spans="12:12">
      <c r="L406801" s="127"/>
    </row>
    <row r="406802" spans="12:12">
      <c r="L406802" s="127"/>
    </row>
    <row r="406803" spans="12:12">
      <c r="L406803" s="127"/>
    </row>
    <row r="406804" spans="12:12">
      <c r="L406804" s="127"/>
    </row>
    <row r="406805" spans="12:12">
      <c r="L406805" s="127"/>
    </row>
    <row r="406806" spans="12:12">
      <c r="L406806" s="127"/>
    </row>
    <row r="406807" spans="12:12">
      <c r="L406807" s="127"/>
    </row>
    <row r="406808" spans="12:12">
      <c r="L406808" s="127"/>
    </row>
    <row r="406809" spans="12:12">
      <c r="L406809" s="127"/>
    </row>
    <row r="406810" spans="12:12">
      <c r="L406810" s="127"/>
    </row>
    <row r="406811" spans="12:12">
      <c r="L406811" s="127"/>
    </row>
    <row r="406812" spans="12:12">
      <c r="L406812" s="127"/>
    </row>
    <row r="406813" spans="12:12">
      <c r="L406813" s="127"/>
    </row>
    <row r="406814" spans="12:12">
      <c r="L406814" s="127"/>
    </row>
    <row r="406815" spans="12:12">
      <c r="L406815" s="127"/>
    </row>
    <row r="406816" spans="12:12">
      <c r="L406816" s="127"/>
    </row>
    <row r="406817" spans="12:12">
      <c r="L406817" s="127"/>
    </row>
    <row r="406818" spans="12:12">
      <c r="L406818" s="127"/>
    </row>
    <row r="406819" spans="12:12">
      <c r="L406819" s="127"/>
    </row>
    <row r="406820" spans="12:12">
      <c r="L406820" s="127"/>
    </row>
    <row r="406821" spans="12:12">
      <c r="L406821" s="127"/>
    </row>
    <row r="406822" spans="12:12">
      <c r="L406822" s="127"/>
    </row>
    <row r="406823" spans="12:12">
      <c r="L406823" s="127"/>
    </row>
    <row r="406824" spans="12:12">
      <c r="L406824" s="127"/>
    </row>
    <row r="406825" spans="12:12">
      <c r="L406825" s="127"/>
    </row>
    <row r="406826" spans="12:12">
      <c r="L406826" s="127"/>
    </row>
    <row r="406827" spans="12:12">
      <c r="L406827" s="127"/>
    </row>
    <row r="406828" spans="12:12">
      <c r="L406828" s="127"/>
    </row>
    <row r="406829" spans="12:12">
      <c r="L406829" s="127"/>
    </row>
    <row r="406830" spans="12:12">
      <c r="L406830" s="127"/>
    </row>
    <row r="406831" spans="12:12">
      <c r="L406831" s="127"/>
    </row>
    <row r="406832" spans="12:12">
      <c r="L406832" s="127"/>
    </row>
    <row r="406833" spans="12:12">
      <c r="L406833" s="127"/>
    </row>
    <row r="406834" spans="12:12">
      <c r="L406834" s="127"/>
    </row>
    <row r="406835" spans="12:12">
      <c r="L406835" s="127"/>
    </row>
    <row r="406836" spans="12:12">
      <c r="L406836" s="127"/>
    </row>
    <row r="406837" spans="12:12">
      <c r="L406837" s="127"/>
    </row>
    <row r="406838" spans="12:12">
      <c r="L406838" s="127"/>
    </row>
    <row r="406839" spans="12:12">
      <c r="L406839" s="127"/>
    </row>
    <row r="406840" spans="12:12">
      <c r="L406840" s="127"/>
    </row>
    <row r="406841" spans="12:12">
      <c r="L406841" s="127"/>
    </row>
    <row r="406842" spans="12:12">
      <c r="L406842" s="127"/>
    </row>
    <row r="406843" spans="12:12">
      <c r="L406843" s="127"/>
    </row>
    <row r="406844" spans="12:12">
      <c r="L406844" s="127"/>
    </row>
    <row r="406845" spans="12:12">
      <c r="L406845" s="127"/>
    </row>
    <row r="406846" spans="12:12">
      <c r="L406846" s="127"/>
    </row>
    <row r="406847" spans="12:12">
      <c r="L406847" s="127"/>
    </row>
    <row r="406848" spans="12:12">
      <c r="L406848" s="127"/>
    </row>
    <row r="406849" spans="12:12">
      <c r="L406849" s="127"/>
    </row>
    <row r="406850" spans="12:12">
      <c r="L406850" s="127"/>
    </row>
    <row r="406851" spans="12:12">
      <c r="L406851" s="127"/>
    </row>
    <row r="406852" spans="12:12">
      <c r="L406852" s="127"/>
    </row>
    <row r="406853" spans="12:12">
      <c r="L406853" s="127"/>
    </row>
    <row r="406854" spans="12:12">
      <c r="L406854" s="127"/>
    </row>
    <row r="406855" spans="12:12">
      <c r="L406855" s="127"/>
    </row>
    <row r="406856" spans="12:12">
      <c r="L406856" s="127"/>
    </row>
    <row r="406857" spans="12:12">
      <c r="L406857" s="127"/>
    </row>
    <row r="406858" spans="12:12">
      <c r="L406858" s="127"/>
    </row>
    <row r="406859" spans="12:12">
      <c r="L406859" s="127"/>
    </row>
    <row r="406860" spans="12:12">
      <c r="L406860" s="127"/>
    </row>
    <row r="406861" spans="12:12">
      <c r="L406861" s="127"/>
    </row>
    <row r="406862" spans="12:12">
      <c r="L406862" s="127"/>
    </row>
    <row r="406863" spans="12:12">
      <c r="L406863" s="127"/>
    </row>
    <row r="406864" spans="12:12">
      <c r="L406864" s="127"/>
    </row>
    <row r="406865" spans="12:12">
      <c r="L406865" s="127"/>
    </row>
    <row r="406866" spans="12:12">
      <c r="L406866" s="127"/>
    </row>
    <row r="406867" spans="12:12">
      <c r="L406867" s="127"/>
    </row>
    <row r="406868" spans="12:12">
      <c r="L406868" s="127"/>
    </row>
    <row r="406869" spans="12:12">
      <c r="L406869" s="127"/>
    </row>
    <row r="406870" spans="12:12">
      <c r="L406870" s="127"/>
    </row>
    <row r="406871" spans="12:12">
      <c r="L406871" s="127"/>
    </row>
    <row r="406872" spans="12:12">
      <c r="L406872" s="127"/>
    </row>
    <row r="406873" spans="12:12">
      <c r="L406873" s="127"/>
    </row>
    <row r="406874" spans="12:12">
      <c r="L406874" s="127"/>
    </row>
    <row r="406875" spans="12:12">
      <c r="L406875" s="127"/>
    </row>
    <row r="406876" spans="12:12">
      <c r="L406876" s="127"/>
    </row>
    <row r="406877" spans="12:12">
      <c r="L406877" s="127"/>
    </row>
    <row r="406878" spans="12:12">
      <c r="L406878" s="127"/>
    </row>
    <row r="406879" spans="12:12">
      <c r="L406879" s="127"/>
    </row>
    <row r="406880" spans="12:12">
      <c r="L406880" s="127"/>
    </row>
    <row r="406881" spans="12:12">
      <c r="L406881" s="127"/>
    </row>
    <row r="406882" spans="12:12">
      <c r="L406882" s="127"/>
    </row>
    <row r="406883" spans="12:12">
      <c r="L406883" s="127"/>
    </row>
    <row r="406884" spans="12:12">
      <c r="L406884" s="127"/>
    </row>
    <row r="406885" spans="12:12">
      <c r="L406885" s="127"/>
    </row>
    <row r="406886" spans="12:12">
      <c r="L406886" s="127"/>
    </row>
    <row r="406887" spans="12:12">
      <c r="L406887" s="127"/>
    </row>
    <row r="406888" spans="12:12">
      <c r="L406888" s="127"/>
    </row>
    <row r="406889" spans="12:12">
      <c r="L406889" s="127"/>
    </row>
    <row r="406890" spans="12:12">
      <c r="L406890" s="127"/>
    </row>
    <row r="406891" spans="12:12">
      <c r="L406891" s="127"/>
    </row>
    <row r="406892" spans="12:12">
      <c r="L406892" s="127"/>
    </row>
    <row r="406893" spans="12:12">
      <c r="L406893" s="127"/>
    </row>
    <row r="406894" spans="12:12">
      <c r="L406894" s="127"/>
    </row>
    <row r="406895" spans="12:12">
      <c r="L406895" s="127"/>
    </row>
    <row r="406896" spans="12:12">
      <c r="L406896" s="127"/>
    </row>
    <row r="406897" spans="12:12">
      <c r="L406897" s="127"/>
    </row>
    <row r="406898" spans="12:12">
      <c r="L406898" s="127"/>
    </row>
    <row r="406899" spans="12:12">
      <c r="L406899" s="127"/>
    </row>
    <row r="406900" spans="12:12">
      <c r="L406900" s="127"/>
    </row>
    <row r="406901" spans="12:12">
      <c r="L406901" s="127"/>
    </row>
    <row r="406902" spans="12:12">
      <c r="L406902" s="127"/>
    </row>
    <row r="406903" spans="12:12">
      <c r="L406903" s="127"/>
    </row>
    <row r="406904" spans="12:12">
      <c r="L406904" s="127"/>
    </row>
    <row r="406905" spans="12:12">
      <c r="L406905" s="127"/>
    </row>
    <row r="406906" spans="12:12">
      <c r="L406906" s="127"/>
    </row>
    <row r="406907" spans="12:12">
      <c r="L406907" s="127"/>
    </row>
    <row r="406908" spans="12:12">
      <c r="L406908" s="127"/>
    </row>
    <row r="406909" spans="12:12">
      <c r="L406909" s="127"/>
    </row>
    <row r="406910" spans="12:12">
      <c r="L406910" s="127"/>
    </row>
    <row r="406911" spans="12:12">
      <c r="L406911" s="127"/>
    </row>
    <row r="406912" spans="12:12">
      <c r="L406912" s="127"/>
    </row>
    <row r="406913" spans="12:12">
      <c r="L406913" s="127"/>
    </row>
    <row r="406914" spans="12:12">
      <c r="L406914" s="127"/>
    </row>
    <row r="406915" spans="12:12">
      <c r="L406915" s="127"/>
    </row>
    <row r="406916" spans="12:12">
      <c r="L406916" s="127"/>
    </row>
    <row r="406917" spans="12:12">
      <c r="L406917" s="127"/>
    </row>
    <row r="406918" spans="12:12">
      <c r="L406918" s="127"/>
    </row>
    <row r="406919" spans="12:12">
      <c r="L406919" s="127"/>
    </row>
    <row r="406920" spans="12:12">
      <c r="L406920" s="127"/>
    </row>
    <row r="406921" spans="12:12">
      <c r="L406921" s="127"/>
    </row>
    <row r="406922" spans="12:12">
      <c r="L406922" s="127"/>
    </row>
    <row r="406923" spans="12:12">
      <c r="L406923" s="127"/>
    </row>
    <row r="406924" spans="12:12">
      <c r="L406924" s="127"/>
    </row>
    <row r="406925" spans="12:12">
      <c r="L406925" s="127"/>
    </row>
    <row r="406926" spans="12:12">
      <c r="L406926" s="127"/>
    </row>
    <row r="406927" spans="12:12">
      <c r="L406927" s="127"/>
    </row>
    <row r="406928" spans="12:12">
      <c r="L406928" s="127"/>
    </row>
    <row r="406929" spans="12:12">
      <c r="L406929" s="127"/>
    </row>
    <row r="406930" spans="12:12">
      <c r="L406930" s="127"/>
    </row>
    <row r="406931" spans="12:12">
      <c r="L406931" s="127"/>
    </row>
    <row r="406932" spans="12:12">
      <c r="L406932" s="127"/>
    </row>
    <row r="406933" spans="12:12">
      <c r="L406933" s="127"/>
    </row>
    <row r="406934" spans="12:12">
      <c r="L406934" s="127"/>
    </row>
    <row r="406935" spans="12:12">
      <c r="L406935" s="127"/>
    </row>
    <row r="406936" spans="12:12">
      <c r="L406936" s="127"/>
    </row>
    <row r="406937" spans="12:12">
      <c r="L406937" s="127"/>
    </row>
    <row r="406938" spans="12:12">
      <c r="L406938" s="127"/>
    </row>
    <row r="406939" spans="12:12">
      <c r="L406939" s="127"/>
    </row>
    <row r="406940" spans="12:12">
      <c r="L406940" s="127"/>
    </row>
    <row r="406941" spans="12:12">
      <c r="L406941" s="127"/>
    </row>
    <row r="406942" spans="12:12">
      <c r="L406942" s="127"/>
    </row>
    <row r="406943" spans="12:12">
      <c r="L406943" s="127"/>
    </row>
    <row r="406944" spans="12:12">
      <c r="L406944" s="127"/>
    </row>
    <row r="406945" spans="12:12">
      <c r="L406945" s="127"/>
    </row>
    <row r="406946" spans="12:12">
      <c r="L406946" s="127"/>
    </row>
    <row r="406947" spans="12:12">
      <c r="L406947" s="127"/>
    </row>
    <row r="406948" spans="12:12">
      <c r="L406948" s="127"/>
    </row>
    <row r="406949" spans="12:12">
      <c r="L406949" s="127"/>
    </row>
    <row r="406950" spans="12:12">
      <c r="L406950" s="127"/>
    </row>
    <row r="406951" spans="12:12">
      <c r="L406951" s="127"/>
    </row>
    <row r="406952" spans="12:12">
      <c r="L406952" s="127"/>
    </row>
    <row r="406953" spans="12:12">
      <c r="L406953" s="127"/>
    </row>
    <row r="406954" spans="12:12">
      <c r="L406954" s="127"/>
    </row>
    <row r="406955" spans="12:12">
      <c r="L406955" s="127"/>
    </row>
    <row r="406956" spans="12:12">
      <c r="L406956" s="127"/>
    </row>
    <row r="406957" spans="12:12">
      <c r="L406957" s="127"/>
    </row>
    <row r="406958" spans="12:12">
      <c r="L406958" s="127"/>
    </row>
    <row r="406959" spans="12:12">
      <c r="L406959" s="127"/>
    </row>
    <row r="406960" spans="12:12">
      <c r="L406960" s="127"/>
    </row>
    <row r="406961" spans="12:12">
      <c r="L406961" s="127"/>
    </row>
    <row r="406962" spans="12:12">
      <c r="L406962" s="127"/>
    </row>
    <row r="406963" spans="12:12">
      <c r="L406963" s="127"/>
    </row>
    <row r="406964" spans="12:12">
      <c r="L406964" s="127"/>
    </row>
    <row r="406965" spans="12:12">
      <c r="L406965" s="127"/>
    </row>
    <row r="406966" spans="12:12">
      <c r="L406966" s="127"/>
    </row>
    <row r="406967" spans="12:12">
      <c r="L406967" s="127"/>
    </row>
    <row r="406968" spans="12:12">
      <c r="L406968" s="127"/>
    </row>
    <row r="406969" spans="12:12">
      <c r="L406969" s="127"/>
    </row>
    <row r="406970" spans="12:12">
      <c r="L406970" s="127"/>
    </row>
    <row r="406971" spans="12:12">
      <c r="L406971" s="127"/>
    </row>
    <row r="406972" spans="12:12">
      <c r="L406972" s="127"/>
    </row>
    <row r="406973" spans="12:12">
      <c r="L406973" s="127"/>
    </row>
    <row r="406974" spans="12:12">
      <c r="L406974" s="127"/>
    </row>
    <row r="406975" spans="12:12">
      <c r="L406975" s="127"/>
    </row>
    <row r="406976" spans="12:12">
      <c r="L406976" s="127"/>
    </row>
    <row r="406977" spans="12:12">
      <c r="L406977" s="127"/>
    </row>
    <row r="406978" spans="12:12">
      <c r="L406978" s="127"/>
    </row>
    <row r="406979" spans="12:12">
      <c r="L406979" s="127"/>
    </row>
    <row r="406980" spans="12:12">
      <c r="L406980" s="127"/>
    </row>
    <row r="406981" spans="12:12">
      <c r="L406981" s="127"/>
    </row>
    <row r="406982" spans="12:12">
      <c r="L406982" s="127"/>
    </row>
    <row r="406983" spans="12:12">
      <c r="L406983" s="127"/>
    </row>
    <row r="406984" spans="12:12">
      <c r="L406984" s="127"/>
    </row>
    <row r="406985" spans="12:12">
      <c r="L406985" s="127"/>
    </row>
    <row r="406986" spans="12:12">
      <c r="L406986" s="127"/>
    </row>
    <row r="406987" spans="12:12">
      <c r="L406987" s="127"/>
    </row>
    <row r="406988" spans="12:12">
      <c r="L406988" s="127"/>
    </row>
    <row r="406989" spans="12:12">
      <c r="L406989" s="127"/>
    </row>
    <row r="406990" spans="12:12">
      <c r="L406990" s="127"/>
    </row>
    <row r="406991" spans="12:12">
      <c r="L406991" s="127"/>
    </row>
    <row r="406992" spans="12:12">
      <c r="L406992" s="127"/>
    </row>
    <row r="406993" spans="12:12">
      <c r="L406993" s="127"/>
    </row>
    <row r="406994" spans="12:12">
      <c r="L406994" s="127"/>
    </row>
    <row r="406995" spans="12:12">
      <c r="L406995" s="127"/>
    </row>
    <row r="406996" spans="12:12">
      <c r="L406996" s="127"/>
    </row>
    <row r="406997" spans="12:12">
      <c r="L406997" s="127"/>
    </row>
    <row r="406998" spans="12:12">
      <c r="L406998" s="127"/>
    </row>
    <row r="406999" spans="12:12">
      <c r="L406999" s="127"/>
    </row>
    <row r="407000" spans="12:12">
      <c r="L407000" s="127"/>
    </row>
    <row r="407001" spans="12:12">
      <c r="L407001" s="127"/>
    </row>
    <row r="407002" spans="12:12">
      <c r="L407002" s="127"/>
    </row>
    <row r="407003" spans="12:12">
      <c r="L407003" s="127"/>
    </row>
    <row r="407004" spans="12:12">
      <c r="L407004" s="127"/>
    </row>
    <row r="407005" spans="12:12">
      <c r="L407005" s="127"/>
    </row>
    <row r="407006" spans="12:12">
      <c r="L407006" s="127"/>
    </row>
    <row r="407007" spans="12:12">
      <c r="L407007" s="127"/>
    </row>
    <row r="407008" spans="12:12">
      <c r="L407008" s="127"/>
    </row>
    <row r="407009" spans="12:12">
      <c r="L407009" s="127"/>
    </row>
    <row r="407010" spans="12:12">
      <c r="L407010" s="127"/>
    </row>
    <row r="407011" spans="12:12">
      <c r="L407011" s="127"/>
    </row>
    <row r="407012" spans="12:12">
      <c r="L407012" s="127"/>
    </row>
    <row r="407013" spans="12:12">
      <c r="L407013" s="127"/>
    </row>
    <row r="407014" spans="12:12">
      <c r="L407014" s="127"/>
    </row>
    <row r="407015" spans="12:12">
      <c r="L407015" s="127"/>
    </row>
    <row r="407016" spans="12:12">
      <c r="L407016" s="127"/>
    </row>
    <row r="407017" spans="12:12">
      <c r="L407017" s="127"/>
    </row>
    <row r="407018" spans="12:12">
      <c r="L407018" s="127"/>
    </row>
    <row r="407019" spans="12:12">
      <c r="L407019" s="127"/>
    </row>
    <row r="407020" spans="12:12">
      <c r="L407020" s="127"/>
    </row>
    <row r="407021" spans="12:12">
      <c r="L407021" s="127"/>
    </row>
    <row r="407022" spans="12:12">
      <c r="L407022" s="127"/>
    </row>
    <row r="407023" spans="12:12">
      <c r="L407023" s="127"/>
    </row>
    <row r="407024" spans="12:12">
      <c r="L407024" s="127"/>
    </row>
    <row r="407025" spans="12:12">
      <c r="L407025" s="127"/>
    </row>
    <row r="407026" spans="12:12">
      <c r="L407026" s="127"/>
    </row>
    <row r="407027" spans="12:12">
      <c r="L407027" s="127"/>
    </row>
    <row r="407028" spans="12:12">
      <c r="L407028" s="127"/>
    </row>
    <row r="407029" spans="12:12">
      <c r="L407029" s="127"/>
    </row>
    <row r="407030" spans="12:12">
      <c r="L407030" s="127"/>
    </row>
    <row r="407031" spans="12:12">
      <c r="L407031" s="127"/>
    </row>
    <row r="407032" spans="12:12">
      <c r="L407032" s="127"/>
    </row>
    <row r="407033" spans="12:12">
      <c r="L407033" s="127"/>
    </row>
    <row r="407034" spans="12:12">
      <c r="L407034" s="127"/>
    </row>
    <row r="407035" spans="12:12">
      <c r="L407035" s="127"/>
    </row>
    <row r="407036" spans="12:12">
      <c r="L407036" s="127"/>
    </row>
    <row r="407037" spans="12:12">
      <c r="L407037" s="127"/>
    </row>
    <row r="407038" spans="12:12">
      <c r="L407038" s="127"/>
    </row>
    <row r="407039" spans="12:12">
      <c r="L407039" s="127"/>
    </row>
    <row r="407040" spans="12:12">
      <c r="L407040" s="127"/>
    </row>
    <row r="407041" spans="12:12">
      <c r="L407041" s="127"/>
    </row>
    <row r="407042" spans="12:12">
      <c r="L407042" s="127"/>
    </row>
    <row r="407043" spans="12:12">
      <c r="L407043" s="127"/>
    </row>
    <row r="407044" spans="12:12">
      <c r="L407044" s="127"/>
    </row>
    <row r="407045" spans="12:12">
      <c r="L407045" s="127"/>
    </row>
    <row r="407046" spans="12:12">
      <c r="L407046" s="127"/>
    </row>
    <row r="407047" spans="12:12">
      <c r="L407047" s="127"/>
    </row>
    <row r="407048" spans="12:12">
      <c r="L407048" s="127"/>
    </row>
    <row r="407049" spans="12:12">
      <c r="L407049" s="127"/>
    </row>
    <row r="407050" spans="12:12">
      <c r="L407050" s="127"/>
    </row>
    <row r="407051" spans="12:12">
      <c r="L407051" s="127"/>
    </row>
    <row r="407052" spans="12:12">
      <c r="L407052" s="127"/>
    </row>
    <row r="407053" spans="12:12">
      <c r="L407053" s="127"/>
    </row>
    <row r="407054" spans="12:12">
      <c r="L407054" s="127"/>
    </row>
    <row r="407055" spans="12:12">
      <c r="L407055" s="127"/>
    </row>
    <row r="407056" spans="12:12">
      <c r="L407056" s="127"/>
    </row>
    <row r="407057" spans="12:12">
      <c r="L407057" s="127"/>
    </row>
    <row r="407058" spans="12:12">
      <c r="L407058" s="127"/>
    </row>
    <row r="407059" spans="12:12">
      <c r="L407059" s="127"/>
    </row>
    <row r="407060" spans="12:12">
      <c r="L407060" s="127"/>
    </row>
    <row r="407061" spans="12:12">
      <c r="L407061" s="127"/>
    </row>
    <row r="407062" spans="12:12">
      <c r="L407062" s="127"/>
    </row>
    <row r="407063" spans="12:12">
      <c r="L407063" s="127"/>
    </row>
    <row r="407064" spans="12:12">
      <c r="L407064" s="127"/>
    </row>
    <row r="407065" spans="12:12">
      <c r="L407065" s="127"/>
    </row>
    <row r="407066" spans="12:12">
      <c r="L407066" s="127"/>
    </row>
    <row r="407067" spans="12:12">
      <c r="L407067" s="127"/>
    </row>
    <row r="407068" spans="12:12">
      <c r="L407068" s="127"/>
    </row>
    <row r="407069" spans="12:12">
      <c r="L407069" s="127"/>
    </row>
    <row r="407070" spans="12:12">
      <c r="L407070" s="127"/>
    </row>
    <row r="407071" spans="12:12">
      <c r="L407071" s="127"/>
    </row>
    <row r="407072" spans="12:12">
      <c r="L407072" s="127"/>
    </row>
    <row r="407073" spans="12:12">
      <c r="L407073" s="127"/>
    </row>
    <row r="407074" spans="12:12">
      <c r="L407074" s="127"/>
    </row>
    <row r="407075" spans="12:12">
      <c r="L407075" s="127"/>
    </row>
    <row r="407076" spans="12:12">
      <c r="L407076" s="127"/>
    </row>
    <row r="407077" spans="12:12">
      <c r="L407077" s="127"/>
    </row>
    <row r="407078" spans="12:12">
      <c r="L407078" s="127"/>
    </row>
    <row r="407079" spans="12:12">
      <c r="L407079" s="127"/>
    </row>
    <row r="407080" spans="12:12">
      <c r="L407080" s="127"/>
    </row>
    <row r="407081" spans="12:12">
      <c r="L407081" s="127"/>
    </row>
    <row r="407082" spans="12:12">
      <c r="L407082" s="127"/>
    </row>
    <row r="407083" spans="12:12">
      <c r="L407083" s="127"/>
    </row>
    <row r="407084" spans="12:12">
      <c r="L407084" s="127"/>
    </row>
    <row r="407085" spans="12:12">
      <c r="L407085" s="127"/>
    </row>
    <row r="407086" spans="12:12">
      <c r="L407086" s="127"/>
    </row>
    <row r="407087" spans="12:12">
      <c r="L407087" s="127"/>
    </row>
    <row r="407088" spans="12:12">
      <c r="L407088" s="127"/>
    </row>
    <row r="407089" spans="12:12">
      <c r="L407089" s="127"/>
    </row>
    <row r="407090" spans="12:12">
      <c r="L407090" s="127"/>
    </row>
    <row r="407091" spans="12:12">
      <c r="L407091" s="127"/>
    </row>
    <row r="407092" spans="12:12">
      <c r="L407092" s="127"/>
    </row>
    <row r="407093" spans="12:12">
      <c r="L407093" s="127"/>
    </row>
    <row r="407094" spans="12:12">
      <c r="L407094" s="127"/>
    </row>
    <row r="407095" spans="12:12">
      <c r="L407095" s="127"/>
    </row>
    <row r="407096" spans="12:12">
      <c r="L407096" s="127"/>
    </row>
    <row r="407097" spans="12:12">
      <c r="L407097" s="127"/>
    </row>
    <row r="407098" spans="12:12">
      <c r="L407098" s="127"/>
    </row>
    <row r="407099" spans="12:12">
      <c r="L407099" s="127"/>
    </row>
    <row r="407100" spans="12:12">
      <c r="L407100" s="127"/>
    </row>
    <row r="407101" spans="12:12">
      <c r="L407101" s="127"/>
    </row>
    <row r="407102" spans="12:12">
      <c r="L407102" s="127"/>
    </row>
    <row r="407103" spans="12:12">
      <c r="L407103" s="127"/>
    </row>
    <row r="407104" spans="12:12">
      <c r="L407104" s="127"/>
    </row>
    <row r="407105" spans="12:12">
      <c r="L407105" s="127"/>
    </row>
    <row r="407106" spans="12:12">
      <c r="L407106" s="127"/>
    </row>
    <row r="407107" spans="12:12">
      <c r="L407107" s="127"/>
    </row>
    <row r="407108" spans="12:12">
      <c r="L407108" s="127"/>
    </row>
    <row r="407109" spans="12:12">
      <c r="L407109" s="127"/>
    </row>
    <row r="407110" spans="12:12">
      <c r="L407110" s="127"/>
    </row>
    <row r="407111" spans="12:12">
      <c r="L407111" s="127"/>
    </row>
    <row r="407112" spans="12:12">
      <c r="L407112" s="127"/>
    </row>
    <row r="407113" spans="12:12">
      <c r="L407113" s="127"/>
    </row>
    <row r="407114" spans="12:12">
      <c r="L407114" s="127"/>
    </row>
    <row r="407115" spans="12:12">
      <c r="L407115" s="127"/>
    </row>
    <row r="407116" spans="12:12">
      <c r="L407116" s="127"/>
    </row>
    <row r="407117" spans="12:12">
      <c r="L407117" s="127"/>
    </row>
    <row r="407118" spans="12:12">
      <c r="L407118" s="127"/>
    </row>
    <row r="407119" spans="12:12">
      <c r="L407119" s="127"/>
    </row>
    <row r="407120" spans="12:12">
      <c r="L407120" s="127"/>
    </row>
    <row r="407121" spans="12:12">
      <c r="L407121" s="127"/>
    </row>
    <row r="407122" spans="12:12">
      <c r="L407122" s="127"/>
    </row>
    <row r="407123" spans="12:12">
      <c r="L407123" s="127"/>
    </row>
    <row r="407124" spans="12:12">
      <c r="L407124" s="127"/>
    </row>
    <row r="407125" spans="12:12">
      <c r="L407125" s="127"/>
    </row>
    <row r="407126" spans="12:12">
      <c r="L407126" s="127"/>
    </row>
    <row r="407127" spans="12:12">
      <c r="L407127" s="127"/>
    </row>
    <row r="407128" spans="12:12">
      <c r="L407128" s="127"/>
    </row>
    <row r="407129" spans="12:12">
      <c r="L407129" s="127"/>
    </row>
    <row r="407130" spans="12:12">
      <c r="L407130" s="127"/>
    </row>
    <row r="407131" spans="12:12">
      <c r="L407131" s="127"/>
    </row>
    <row r="407132" spans="12:12">
      <c r="L407132" s="127"/>
    </row>
    <row r="407133" spans="12:12">
      <c r="L407133" s="127"/>
    </row>
    <row r="407134" spans="12:12">
      <c r="L407134" s="127"/>
    </row>
    <row r="407135" spans="12:12">
      <c r="L407135" s="127"/>
    </row>
    <row r="407136" spans="12:12">
      <c r="L407136" s="127"/>
    </row>
    <row r="407137" spans="12:12">
      <c r="L407137" s="127"/>
    </row>
    <row r="407138" spans="12:12">
      <c r="L407138" s="127"/>
    </row>
    <row r="407139" spans="12:12">
      <c r="L407139" s="127"/>
    </row>
    <row r="407140" spans="12:12">
      <c r="L407140" s="127"/>
    </row>
    <row r="407141" spans="12:12">
      <c r="L407141" s="127"/>
    </row>
    <row r="407142" spans="12:12">
      <c r="L407142" s="127"/>
    </row>
    <row r="407143" spans="12:12">
      <c r="L407143" s="127"/>
    </row>
    <row r="407144" spans="12:12">
      <c r="L407144" s="127"/>
    </row>
    <row r="407145" spans="12:12">
      <c r="L407145" s="127"/>
    </row>
    <row r="407146" spans="12:12">
      <c r="L407146" s="127"/>
    </row>
    <row r="407147" spans="12:12">
      <c r="L407147" s="127"/>
    </row>
    <row r="407148" spans="12:12">
      <c r="L407148" s="127"/>
    </row>
    <row r="407149" spans="12:12">
      <c r="L407149" s="127"/>
    </row>
    <row r="407150" spans="12:12">
      <c r="L407150" s="127"/>
    </row>
    <row r="407151" spans="12:12">
      <c r="L407151" s="127"/>
    </row>
    <row r="407152" spans="12:12">
      <c r="L407152" s="127"/>
    </row>
    <row r="407153" spans="12:12">
      <c r="L407153" s="127"/>
    </row>
    <row r="407154" spans="12:12">
      <c r="L407154" s="127"/>
    </row>
    <row r="407155" spans="12:12">
      <c r="L407155" s="127"/>
    </row>
    <row r="407156" spans="12:12">
      <c r="L407156" s="127"/>
    </row>
    <row r="407157" spans="12:12">
      <c r="L407157" s="127"/>
    </row>
    <row r="407158" spans="12:12">
      <c r="L407158" s="127"/>
    </row>
    <row r="407159" spans="12:12">
      <c r="L407159" s="127"/>
    </row>
    <row r="407160" spans="12:12">
      <c r="L407160" s="127"/>
    </row>
    <row r="407161" spans="12:12">
      <c r="L407161" s="127"/>
    </row>
    <row r="407162" spans="12:12">
      <c r="L407162" s="127"/>
    </row>
    <row r="407163" spans="12:12">
      <c r="L407163" s="127"/>
    </row>
    <row r="407164" spans="12:12">
      <c r="L407164" s="127"/>
    </row>
    <row r="407165" spans="12:12">
      <c r="L407165" s="127"/>
    </row>
    <row r="407166" spans="12:12">
      <c r="L407166" s="127"/>
    </row>
    <row r="407167" spans="12:12">
      <c r="L407167" s="127"/>
    </row>
    <row r="407168" spans="12:12">
      <c r="L407168" s="127"/>
    </row>
    <row r="407169" spans="12:12">
      <c r="L407169" s="127"/>
    </row>
    <row r="407170" spans="12:12">
      <c r="L407170" s="127"/>
    </row>
    <row r="407171" spans="12:12">
      <c r="L407171" s="127"/>
    </row>
    <row r="407172" spans="12:12">
      <c r="L407172" s="127"/>
    </row>
    <row r="407173" spans="12:12">
      <c r="L407173" s="127"/>
    </row>
    <row r="407174" spans="12:12">
      <c r="L407174" s="127"/>
    </row>
    <row r="407175" spans="12:12">
      <c r="L407175" s="127"/>
    </row>
    <row r="407176" spans="12:12">
      <c r="L407176" s="127"/>
    </row>
    <row r="407177" spans="12:12">
      <c r="L407177" s="127"/>
    </row>
    <row r="407178" spans="12:12">
      <c r="L407178" s="127"/>
    </row>
    <row r="407179" spans="12:12">
      <c r="L407179" s="127"/>
    </row>
    <row r="407180" spans="12:12">
      <c r="L407180" s="127"/>
    </row>
    <row r="407181" spans="12:12">
      <c r="L407181" s="127"/>
    </row>
    <row r="407182" spans="12:12">
      <c r="L407182" s="127"/>
    </row>
    <row r="407183" spans="12:12">
      <c r="L407183" s="127"/>
    </row>
    <row r="407184" spans="12:12">
      <c r="L407184" s="127"/>
    </row>
    <row r="407185" spans="12:12">
      <c r="L407185" s="127"/>
    </row>
    <row r="407186" spans="12:12">
      <c r="L407186" s="127"/>
    </row>
    <row r="407187" spans="12:12">
      <c r="L407187" s="127"/>
    </row>
    <row r="407188" spans="12:12">
      <c r="L407188" s="127"/>
    </row>
    <row r="407189" spans="12:12">
      <c r="L407189" s="127"/>
    </row>
    <row r="407190" spans="12:12">
      <c r="L407190" s="127"/>
    </row>
    <row r="407191" spans="12:12">
      <c r="L407191" s="127"/>
    </row>
    <row r="407192" spans="12:12">
      <c r="L407192" s="127"/>
    </row>
    <row r="407193" spans="12:12">
      <c r="L407193" s="127"/>
    </row>
    <row r="407194" spans="12:12">
      <c r="L407194" s="127"/>
    </row>
    <row r="407195" spans="12:12">
      <c r="L407195" s="127"/>
    </row>
    <row r="407196" spans="12:12">
      <c r="L407196" s="127"/>
    </row>
    <row r="407197" spans="12:12">
      <c r="L407197" s="127"/>
    </row>
    <row r="407198" spans="12:12">
      <c r="L407198" s="127"/>
    </row>
    <row r="407199" spans="12:12">
      <c r="L407199" s="127"/>
    </row>
    <row r="407200" spans="12:12">
      <c r="L407200" s="127"/>
    </row>
    <row r="407201" spans="12:12">
      <c r="L407201" s="127"/>
    </row>
    <row r="407202" spans="12:12">
      <c r="L407202" s="127"/>
    </row>
    <row r="407203" spans="12:12">
      <c r="L407203" s="127"/>
    </row>
    <row r="407204" spans="12:12">
      <c r="L407204" s="127"/>
    </row>
    <row r="407205" spans="12:12">
      <c r="L407205" s="127"/>
    </row>
    <row r="407206" spans="12:12">
      <c r="L407206" s="127"/>
    </row>
    <row r="407207" spans="12:12">
      <c r="L407207" s="127"/>
    </row>
    <row r="407208" spans="12:12">
      <c r="L407208" s="127"/>
    </row>
    <row r="407209" spans="12:12">
      <c r="L407209" s="127"/>
    </row>
    <row r="407210" spans="12:12">
      <c r="L407210" s="127"/>
    </row>
    <row r="407211" spans="12:12">
      <c r="L407211" s="127"/>
    </row>
    <row r="407212" spans="12:12">
      <c r="L407212" s="127"/>
    </row>
    <row r="407213" spans="12:12">
      <c r="L407213" s="127"/>
    </row>
    <row r="407214" spans="12:12">
      <c r="L407214" s="127"/>
    </row>
    <row r="407215" spans="12:12">
      <c r="L407215" s="127"/>
    </row>
    <row r="407216" spans="12:12">
      <c r="L407216" s="127"/>
    </row>
    <row r="407217" spans="12:12">
      <c r="L407217" s="127"/>
    </row>
    <row r="407218" spans="12:12">
      <c r="L407218" s="127"/>
    </row>
    <row r="407219" spans="12:12">
      <c r="L407219" s="127"/>
    </row>
    <row r="407220" spans="12:12">
      <c r="L407220" s="127"/>
    </row>
    <row r="407221" spans="12:12">
      <c r="L407221" s="127"/>
    </row>
    <row r="407222" spans="12:12">
      <c r="L407222" s="127"/>
    </row>
    <row r="407223" spans="12:12">
      <c r="L407223" s="127"/>
    </row>
    <row r="407224" spans="12:12">
      <c r="L407224" s="127"/>
    </row>
    <row r="407225" spans="12:12">
      <c r="L407225" s="127"/>
    </row>
    <row r="407226" spans="12:12">
      <c r="L407226" s="127"/>
    </row>
    <row r="407227" spans="12:12">
      <c r="L407227" s="127"/>
    </row>
    <row r="407228" spans="12:12">
      <c r="L407228" s="127"/>
    </row>
    <row r="407229" spans="12:12">
      <c r="L407229" s="127"/>
    </row>
    <row r="407230" spans="12:12">
      <c r="L407230" s="127"/>
    </row>
    <row r="407231" spans="12:12">
      <c r="L407231" s="127"/>
    </row>
    <row r="407232" spans="12:12">
      <c r="L407232" s="127"/>
    </row>
    <row r="407233" spans="12:12">
      <c r="L407233" s="127"/>
    </row>
    <row r="407234" spans="12:12">
      <c r="L407234" s="127"/>
    </row>
    <row r="407235" spans="12:12">
      <c r="L407235" s="127"/>
    </row>
    <row r="407236" spans="12:12">
      <c r="L407236" s="127"/>
    </row>
    <row r="407237" spans="12:12">
      <c r="L407237" s="127"/>
    </row>
    <row r="407238" spans="12:12">
      <c r="L407238" s="127"/>
    </row>
    <row r="407239" spans="12:12">
      <c r="L407239" s="127"/>
    </row>
    <row r="407240" spans="12:12">
      <c r="L407240" s="127"/>
    </row>
    <row r="407241" spans="12:12">
      <c r="L407241" s="127"/>
    </row>
    <row r="407242" spans="12:12">
      <c r="L407242" s="127"/>
    </row>
    <row r="407243" spans="12:12">
      <c r="L407243" s="127"/>
    </row>
    <row r="407244" spans="12:12">
      <c r="L407244" s="127"/>
    </row>
    <row r="407245" spans="12:12">
      <c r="L407245" s="127"/>
    </row>
    <row r="407246" spans="12:12">
      <c r="L407246" s="127"/>
    </row>
    <row r="407247" spans="12:12">
      <c r="L407247" s="127"/>
    </row>
    <row r="407248" spans="12:12">
      <c r="L407248" s="127"/>
    </row>
    <row r="407249" spans="12:12">
      <c r="L407249" s="127"/>
    </row>
    <row r="407250" spans="12:12">
      <c r="L407250" s="127"/>
    </row>
    <row r="407251" spans="12:12">
      <c r="L407251" s="127"/>
    </row>
    <row r="407252" spans="12:12">
      <c r="L407252" s="127"/>
    </row>
    <row r="407253" spans="12:12">
      <c r="L407253" s="127"/>
    </row>
    <row r="407254" spans="12:12">
      <c r="L407254" s="127"/>
    </row>
    <row r="407255" spans="12:12">
      <c r="L407255" s="127"/>
    </row>
    <row r="407256" spans="12:12">
      <c r="L407256" s="127"/>
    </row>
    <row r="407257" spans="12:12">
      <c r="L407257" s="127"/>
    </row>
    <row r="407258" spans="12:12">
      <c r="L407258" s="127"/>
    </row>
    <row r="407259" spans="12:12">
      <c r="L407259" s="127"/>
    </row>
    <row r="407260" spans="12:12">
      <c r="L407260" s="127"/>
    </row>
    <row r="407261" spans="12:12">
      <c r="L407261" s="127"/>
    </row>
    <row r="407262" spans="12:12">
      <c r="L407262" s="127"/>
    </row>
    <row r="407263" spans="12:12">
      <c r="L407263" s="127"/>
    </row>
    <row r="407264" spans="12:12">
      <c r="L407264" s="127"/>
    </row>
    <row r="407265" spans="12:12">
      <c r="L407265" s="127"/>
    </row>
    <row r="407266" spans="12:12">
      <c r="L407266" s="127"/>
    </row>
    <row r="407267" spans="12:12">
      <c r="L407267" s="127"/>
    </row>
    <row r="407268" spans="12:12">
      <c r="L407268" s="127"/>
    </row>
    <row r="407269" spans="12:12">
      <c r="L407269" s="127"/>
    </row>
    <row r="407270" spans="12:12">
      <c r="L407270" s="127"/>
    </row>
    <row r="407271" spans="12:12">
      <c r="L407271" s="127"/>
    </row>
    <row r="407272" spans="12:12">
      <c r="L407272" s="127"/>
    </row>
    <row r="407273" spans="12:12">
      <c r="L407273" s="127"/>
    </row>
    <row r="407274" spans="12:12">
      <c r="L407274" s="127"/>
    </row>
    <row r="407275" spans="12:12">
      <c r="L407275" s="127"/>
    </row>
    <row r="407276" spans="12:12">
      <c r="L407276" s="127"/>
    </row>
    <row r="407277" spans="12:12">
      <c r="L407277" s="127"/>
    </row>
    <row r="407278" spans="12:12">
      <c r="L407278" s="127"/>
    </row>
    <row r="407279" spans="12:12">
      <c r="L407279" s="127"/>
    </row>
    <row r="407280" spans="12:12">
      <c r="L407280" s="127"/>
    </row>
    <row r="407281" spans="12:12">
      <c r="L407281" s="127"/>
    </row>
    <row r="407282" spans="12:12">
      <c r="L407282" s="127"/>
    </row>
    <row r="407283" spans="12:12">
      <c r="L407283" s="127"/>
    </row>
    <row r="407284" spans="12:12">
      <c r="L407284" s="127"/>
    </row>
    <row r="407285" spans="12:12">
      <c r="L407285" s="127"/>
    </row>
    <row r="407286" spans="12:12">
      <c r="L407286" s="127"/>
    </row>
    <row r="407287" spans="12:12">
      <c r="L407287" s="127"/>
    </row>
    <row r="407288" spans="12:12">
      <c r="L407288" s="127"/>
    </row>
    <row r="407289" spans="12:12">
      <c r="L407289" s="127"/>
    </row>
    <row r="407290" spans="12:12">
      <c r="L407290" s="127"/>
    </row>
    <row r="407291" spans="12:12">
      <c r="L407291" s="127"/>
    </row>
    <row r="407292" spans="12:12">
      <c r="L407292" s="127"/>
    </row>
    <row r="407293" spans="12:12">
      <c r="L407293" s="127"/>
    </row>
    <row r="407294" spans="12:12">
      <c r="L407294" s="127"/>
    </row>
    <row r="407295" spans="12:12">
      <c r="L407295" s="127"/>
    </row>
    <row r="407296" spans="12:12">
      <c r="L407296" s="127"/>
    </row>
    <row r="407297" spans="12:12">
      <c r="L407297" s="127"/>
    </row>
    <row r="407298" spans="12:12">
      <c r="L407298" s="127"/>
    </row>
    <row r="407299" spans="12:12">
      <c r="L407299" s="127"/>
    </row>
    <row r="407300" spans="12:12">
      <c r="L407300" s="127"/>
    </row>
    <row r="407301" spans="12:12">
      <c r="L407301" s="127"/>
    </row>
    <row r="407302" spans="12:12">
      <c r="L407302" s="127"/>
    </row>
    <row r="407303" spans="12:12">
      <c r="L407303" s="127"/>
    </row>
    <row r="407304" spans="12:12">
      <c r="L407304" s="127"/>
    </row>
    <row r="407305" spans="12:12">
      <c r="L407305" s="127"/>
    </row>
    <row r="407306" spans="12:12">
      <c r="L407306" s="127"/>
    </row>
    <row r="407307" spans="12:12">
      <c r="L407307" s="127"/>
    </row>
    <row r="407308" spans="12:12">
      <c r="L407308" s="127"/>
    </row>
    <row r="407309" spans="12:12">
      <c r="L407309" s="127"/>
    </row>
    <row r="407310" spans="12:12">
      <c r="L407310" s="127"/>
    </row>
    <row r="407311" spans="12:12">
      <c r="L407311" s="127"/>
    </row>
    <row r="407312" spans="12:12">
      <c r="L407312" s="127"/>
    </row>
    <row r="407313" spans="12:12">
      <c r="L407313" s="127"/>
    </row>
    <row r="407314" spans="12:12">
      <c r="L407314" s="127"/>
    </row>
    <row r="407315" spans="12:12">
      <c r="L407315" s="127"/>
    </row>
    <row r="407316" spans="12:12">
      <c r="L407316" s="127"/>
    </row>
    <row r="407317" spans="12:12">
      <c r="L407317" s="127"/>
    </row>
    <row r="407318" spans="12:12">
      <c r="L407318" s="127"/>
    </row>
    <row r="407319" spans="12:12">
      <c r="L407319" s="127"/>
    </row>
    <row r="407320" spans="12:12">
      <c r="L407320" s="127"/>
    </row>
    <row r="407321" spans="12:12">
      <c r="L407321" s="127"/>
    </row>
    <row r="407322" spans="12:12">
      <c r="L407322" s="127"/>
    </row>
    <row r="407323" spans="12:12">
      <c r="L407323" s="127"/>
    </row>
    <row r="407324" spans="12:12">
      <c r="L407324" s="127"/>
    </row>
    <row r="407325" spans="12:12">
      <c r="L407325" s="127"/>
    </row>
    <row r="407326" spans="12:12">
      <c r="L407326" s="127"/>
    </row>
    <row r="407327" spans="12:12">
      <c r="L407327" s="127"/>
    </row>
    <row r="407328" spans="12:12">
      <c r="L407328" s="127"/>
    </row>
    <row r="407329" spans="12:12">
      <c r="L407329" s="127"/>
    </row>
    <row r="407330" spans="12:12">
      <c r="L407330" s="127"/>
    </row>
    <row r="407331" spans="12:12">
      <c r="L407331" s="127"/>
    </row>
    <row r="407332" spans="12:12">
      <c r="L407332" s="127"/>
    </row>
    <row r="407333" spans="12:12">
      <c r="L407333" s="127"/>
    </row>
    <row r="407334" spans="12:12">
      <c r="L407334" s="127"/>
    </row>
    <row r="407335" spans="12:12">
      <c r="L407335" s="127"/>
    </row>
    <row r="407336" spans="12:12">
      <c r="L407336" s="127"/>
    </row>
    <row r="407337" spans="12:12">
      <c r="L407337" s="127"/>
    </row>
    <row r="407338" spans="12:12">
      <c r="L407338" s="127"/>
    </row>
    <row r="407339" spans="12:12">
      <c r="L407339" s="127"/>
    </row>
    <row r="407340" spans="12:12">
      <c r="L407340" s="127"/>
    </row>
    <row r="407341" spans="12:12">
      <c r="L407341" s="127"/>
    </row>
    <row r="407342" spans="12:12">
      <c r="L407342" s="127"/>
    </row>
    <row r="407343" spans="12:12">
      <c r="L407343" s="127"/>
    </row>
    <row r="407344" spans="12:12">
      <c r="L407344" s="127"/>
    </row>
    <row r="407345" spans="12:12">
      <c r="L407345" s="127"/>
    </row>
    <row r="407346" spans="12:12">
      <c r="L407346" s="127"/>
    </row>
    <row r="407347" spans="12:12">
      <c r="L407347" s="127"/>
    </row>
    <row r="407348" spans="12:12">
      <c r="L407348" s="127"/>
    </row>
    <row r="407349" spans="12:12">
      <c r="L407349" s="127"/>
    </row>
    <row r="407350" spans="12:12">
      <c r="L407350" s="127"/>
    </row>
    <row r="407351" spans="12:12">
      <c r="L407351" s="127"/>
    </row>
    <row r="407352" spans="12:12">
      <c r="L407352" s="127"/>
    </row>
    <row r="407353" spans="12:12">
      <c r="L407353" s="127"/>
    </row>
    <row r="407354" spans="12:12">
      <c r="L407354" s="127"/>
    </row>
    <row r="407355" spans="12:12">
      <c r="L407355" s="127"/>
    </row>
    <row r="407356" spans="12:12">
      <c r="L407356" s="127"/>
    </row>
    <row r="407357" spans="12:12">
      <c r="L407357" s="127"/>
    </row>
    <row r="407358" spans="12:12">
      <c r="L407358" s="127"/>
    </row>
    <row r="407359" spans="12:12">
      <c r="L407359" s="127"/>
    </row>
    <row r="407360" spans="12:12">
      <c r="L407360" s="127"/>
    </row>
    <row r="407361" spans="12:12">
      <c r="L407361" s="127"/>
    </row>
    <row r="407362" spans="12:12">
      <c r="L407362" s="127"/>
    </row>
    <row r="407363" spans="12:12">
      <c r="L407363" s="127"/>
    </row>
    <row r="407364" spans="12:12">
      <c r="L407364" s="127"/>
    </row>
    <row r="407365" spans="12:12">
      <c r="L407365" s="127"/>
    </row>
    <row r="407366" spans="12:12">
      <c r="L407366" s="127"/>
    </row>
    <row r="407367" spans="12:12">
      <c r="L407367" s="127"/>
    </row>
    <row r="407368" spans="12:12">
      <c r="L407368" s="127"/>
    </row>
    <row r="407369" spans="12:12">
      <c r="L407369" s="127"/>
    </row>
    <row r="407370" spans="12:12">
      <c r="L407370" s="127"/>
    </row>
    <row r="407371" spans="12:12">
      <c r="L407371" s="127"/>
    </row>
    <row r="407372" spans="12:12">
      <c r="L407372" s="127"/>
    </row>
    <row r="407373" spans="12:12">
      <c r="L407373" s="127"/>
    </row>
    <row r="407374" spans="12:12">
      <c r="L407374" s="127"/>
    </row>
    <row r="407375" spans="12:12">
      <c r="L407375" s="127"/>
    </row>
    <row r="407376" spans="12:12">
      <c r="L407376" s="127"/>
    </row>
    <row r="407377" spans="12:12">
      <c r="L407377" s="127"/>
    </row>
    <row r="407378" spans="12:12">
      <c r="L407378" s="127"/>
    </row>
    <row r="407379" spans="12:12">
      <c r="L407379" s="127"/>
    </row>
    <row r="407380" spans="12:12">
      <c r="L407380" s="127"/>
    </row>
    <row r="407381" spans="12:12">
      <c r="L407381" s="127"/>
    </row>
    <row r="407382" spans="12:12">
      <c r="L407382" s="127"/>
    </row>
    <row r="407383" spans="12:12">
      <c r="L407383" s="127"/>
    </row>
    <row r="407384" spans="12:12">
      <c r="L407384" s="127"/>
    </row>
    <row r="407385" spans="12:12">
      <c r="L407385" s="127"/>
    </row>
    <row r="407386" spans="12:12">
      <c r="L407386" s="127"/>
    </row>
    <row r="407387" spans="12:12">
      <c r="L407387" s="127"/>
    </row>
    <row r="407388" spans="12:12">
      <c r="L407388" s="127"/>
    </row>
    <row r="407389" spans="12:12">
      <c r="L407389" s="127"/>
    </row>
    <row r="407390" spans="12:12">
      <c r="L407390" s="127"/>
    </row>
    <row r="407391" spans="12:12">
      <c r="L407391" s="127"/>
    </row>
    <row r="407392" spans="12:12">
      <c r="L407392" s="127"/>
    </row>
    <row r="407393" spans="12:12">
      <c r="L407393" s="127"/>
    </row>
    <row r="407394" spans="12:12">
      <c r="L407394" s="127"/>
    </row>
    <row r="407395" spans="12:12">
      <c r="L407395" s="127"/>
    </row>
    <row r="407396" spans="12:12">
      <c r="L407396" s="127"/>
    </row>
    <row r="407397" spans="12:12">
      <c r="L407397" s="127"/>
    </row>
    <row r="407398" spans="12:12">
      <c r="L407398" s="127"/>
    </row>
    <row r="407399" spans="12:12">
      <c r="L407399" s="127"/>
    </row>
    <row r="407400" spans="12:12">
      <c r="L407400" s="127"/>
    </row>
    <row r="407401" spans="12:12">
      <c r="L407401" s="127"/>
    </row>
    <row r="407402" spans="12:12">
      <c r="L407402" s="127"/>
    </row>
    <row r="407403" spans="12:12">
      <c r="L407403" s="127"/>
    </row>
    <row r="407404" spans="12:12">
      <c r="L407404" s="127"/>
    </row>
    <row r="407405" spans="12:12">
      <c r="L407405" s="127"/>
    </row>
    <row r="407406" spans="12:12">
      <c r="L407406" s="127"/>
    </row>
    <row r="407407" spans="12:12">
      <c r="L407407" s="127"/>
    </row>
    <row r="407408" spans="12:12">
      <c r="L407408" s="127"/>
    </row>
    <row r="407409" spans="12:12">
      <c r="L407409" s="127"/>
    </row>
    <row r="407410" spans="12:12">
      <c r="L407410" s="127"/>
    </row>
    <row r="407411" spans="12:12">
      <c r="L407411" s="127"/>
    </row>
    <row r="407412" spans="12:12">
      <c r="L407412" s="127"/>
    </row>
    <row r="407413" spans="12:12">
      <c r="L407413" s="127"/>
    </row>
    <row r="407414" spans="12:12">
      <c r="L407414" s="127"/>
    </row>
    <row r="407415" spans="12:12">
      <c r="L407415" s="127"/>
    </row>
    <row r="407416" spans="12:12">
      <c r="L407416" s="127"/>
    </row>
    <row r="407417" spans="12:12">
      <c r="L407417" s="127"/>
    </row>
    <row r="407418" spans="12:12">
      <c r="L407418" s="127"/>
    </row>
    <row r="407419" spans="12:12">
      <c r="L407419" s="127"/>
    </row>
    <row r="407420" spans="12:12">
      <c r="L407420" s="127"/>
    </row>
    <row r="407421" spans="12:12">
      <c r="L407421" s="127"/>
    </row>
    <row r="407422" spans="12:12">
      <c r="L407422" s="127"/>
    </row>
    <row r="407423" spans="12:12">
      <c r="L407423" s="127"/>
    </row>
    <row r="407424" spans="12:12">
      <c r="L407424" s="127"/>
    </row>
    <row r="407425" spans="12:12">
      <c r="L407425" s="127"/>
    </row>
    <row r="407426" spans="12:12">
      <c r="L407426" s="127"/>
    </row>
    <row r="407427" spans="12:12">
      <c r="L407427" s="127"/>
    </row>
    <row r="407428" spans="12:12">
      <c r="L407428" s="127"/>
    </row>
    <row r="407429" spans="12:12">
      <c r="L407429" s="127"/>
    </row>
    <row r="407430" spans="12:12">
      <c r="L407430" s="127"/>
    </row>
    <row r="407431" spans="12:12">
      <c r="L407431" s="127"/>
    </row>
    <row r="407432" spans="12:12">
      <c r="L407432" s="127"/>
    </row>
    <row r="407433" spans="12:12">
      <c r="L407433" s="127"/>
    </row>
    <row r="407434" spans="12:12">
      <c r="L407434" s="127"/>
    </row>
    <row r="407435" spans="12:12">
      <c r="L407435" s="127"/>
    </row>
    <row r="407436" spans="12:12">
      <c r="L407436" s="127"/>
    </row>
    <row r="407437" spans="12:12">
      <c r="L407437" s="127"/>
    </row>
    <row r="407438" spans="12:12">
      <c r="L407438" s="127"/>
    </row>
    <row r="407439" spans="12:12">
      <c r="L407439" s="127"/>
    </row>
    <row r="407440" spans="12:12">
      <c r="L407440" s="127"/>
    </row>
    <row r="407441" spans="12:12">
      <c r="L407441" s="127"/>
    </row>
    <row r="407442" spans="12:12">
      <c r="L407442" s="127"/>
    </row>
    <row r="407443" spans="12:12">
      <c r="L407443" s="127"/>
    </row>
    <row r="407444" spans="12:12">
      <c r="L407444" s="127"/>
    </row>
    <row r="407445" spans="12:12">
      <c r="L407445" s="127"/>
    </row>
    <row r="407446" spans="12:12">
      <c r="L407446" s="127"/>
    </row>
    <row r="407447" spans="12:12">
      <c r="L407447" s="127"/>
    </row>
    <row r="407448" spans="12:12">
      <c r="L407448" s="127"/>
    </row>
    <row r="407449" spans="12:12">
      <c r="L407449" s="127"/>
    </row>
    <row r="407450" spans="12:12">
      <c r="L407450" s="127"/>
    </row>
    <row r="407451" spans="12:12">
      <c r="L407451" s="127"/>
    </row>
    <row r="407452" spans="12:12">
      <c r="L407452" s="127"/>
    </row>
    <row r="407453" spans="12:12">
      <c r="L407453" s="127"/>
    </row>
    <row r="407454" spans="12:12">
      <c r="L407454" s="127"/>
    </row>
    <row r="407455" spans="12:12">
      <c r="L407455" s="127"/>
    </row>
    <row r="407456" spans="12:12">
      <c r="L407456" s="127"/>
    </row>
    <row r="407457" spans="12:12">
      <c r="L407457" s="127"/>
    </row>
    <row r="407458" spans="12:12">
      <c r="L407458" s="127"/>
    </row>
    <row r="407459" spans="12:12">
      <c r="L407459" s="127"/>
    </row>
    <row r="407460" spans="12:12">
      <c r="L407460" s="127"/>
    </row>
    <row r="407461" spans="12:12">
      <c r="L407461" s="127"/>
    </row>
    <row r="407462" spans="12:12">
      <c r="L407462" s="127"/>
    </row>
    <row r="407463" spans="12:12">
      <c r="L407463" s="127"/>
    </row>
    <row r="407464" spans="12:12">
      <c r="L407464" s="127"/>
    </row>
    <row r="407465" spans="12:12">
      <c r="L407465" s="127"/>
    </row>
    <row r="407466" spans="12:12">
      <c r="L407466" s="127"/>
    </row>
    <row r="407467" spans="12:12">
      <c r="L407467" s="127"/>
    </row>
    <row r="407468" spans="12:12">
      <c r="L407468" s="127"/>
    </row>
    <row r="407469" spans="12:12">
      <c r="L407469" s="127"/>
    </row>
    <row r="407470" spans="12:12">
      <c r="L407470" s="127"/>
    </row>
    <row r="407471" spans="12:12">
      <c r="L407471" s="127"/>
    </row>
    <row r="407472" spans="12:12">
      <c r="L407472" s="127"/>
    </row>
    <row r="407473" spans="12:12">
      <c r="L407473" s="127"/>
    </row>
    <row r="407474" spans="12:12">
      <c r="L407474" s="127"/>
    </row>
    <row r="407475" spans="12:12">
      <c r="L407475" s="127"/>
    </row>
    <row r="407476" spans="12:12">
      <c r="L407476" s="127"/>
    </row>
    <row r="407477" spans="12:12">
      <c r="L407477" s="127"/>
    </row>
    <row r="407478" spans="12:12">
      <c r="L407478" s="127"/>
    </row>
    <row r="407479" spans="12:12">
      <c r="L407479" s="127"/>
    </row>
    <row r="407480" spans="12:12">
      <c r="L407480" s="127"/>
    </row>
    <row r="407481" spans="12:12">
      <c r="L407481" s="127"/>
    </row>
    <row r="407482" spans="12:12">
      <c r="L407482" s="127"/>
    </row>
    <row r="407483" spans="12:12">
      <c r="L407483" s="127"/>
    </row>
    <row r="407484" spans="12:12">
      <c r="L407484" s="127"/>
    </row>
    <row r="407485" spans="12:12">
      <c r="L407485" s="127"/>
    </row>
    <row r="407486" spans="12:12">
      <c r="L407486" s="127"/>
    </row>
    <row r="407487" spans="12:12">
      <c r="L407487" s="127"/>
    </row>
    <row r="407488" spans="12:12">
      <c r="L407488" s="127"/>
    </row>
    <row r="407489" spans="12:12">
      <c r="L407489" s="127"/>
    </row>
    <row r="407490" spans="12:12">
      <c r="L407490" s="127"/>
    </row>
    <row r="407491" spans="12:12">
      <c r="L407491" s="127"/>
    </row>
    <row r="407492" spans="12:12">
      <c r="L407492" s="127"/>
    </row>
    <row r="407493" spans="12:12">
      <c r="L407493" s="127"/>
    </row>
    <row r="407494" spans="12:12">
      <c r="L407494" s="127"/>
    </row>
    <row r="407495" spans="12:12">
      <c r="L407495" s="127"/>
    </row>
    <row r="407496" spans="12:12">
      <c r="L407496" s="127"/>
    </row>
    <row r="407497" spans="12:12">
      <c r="L407497" s="127"/>
    </row>
    <row r="407498" spans="12:12">
      <c r="L407498" s="127"/>
    </row>
    <row r="407499" spans="12:12">
      <c r="L407499" s="127"/>
    </row>
    <row r="407500" spans="12:12">
      <c r="L407500" s="127"/>
    </row>
    <row r="407501" spans="12:12">
      <c r="L407501" s="127"/>
    </row>
    <row r="407502" spans="12:12">
      <c r="L407502" s="127"/>
    </row>
    <row r="407503" spans="12:12">
      <c r="L407503" s="127"/>
    </row>
    <row r="407504" spans="12:12">
      <c r="L407504" s="127"/>
    </row>
    <row r="407505" spans="12:12">
      <c r="L407505" s="127"/>
    </row>
    <row r="407506" spans="12:12">
      <c r="L407506" s="127"/>
    </row>
    <row r="407507" spans="12:12">
      <c r="L407507" s="127"/>
    </row>
    <row r="407508" spans="12:12">
      <c r="L407508" s="127"/>
    </row>
    <row r="407509" spans="12:12">
      <c r="L407509" s="127"/>
    </row>
    <row r="407510" spans="12:12">
      <c r="L407510" s="127"/>
    </row>
    <row r="407511" spans="12:12">
      <c r="L407511" s="127"/>
    </row>
    <row r="407512" spans="12:12">
      <c r="L407512" s="127"/>
    </row>
    <row r="407513" spans="12:12">
      <c r="L407513" s="127"/>
    </row>
    <row r="407514" spans="12:12">
      <c r="L407514" s="127"/>
    </row>
    <row r="407515" spans="12:12">
      <c r="L407515" s="127"/>
    </row>
    <row r="407516" spans="12:12">
      <c r="L407516" s="127"/>
    </row>
    <row r="407517" spans="12:12">
      <c r="L407517" s="127"/>
    </row>
    <row r="407518" spans="12:12">
      <c r="L407518" s="127"/>
    </row>
    <row r="407519" spans="12:12">
      <c r="L407519" s="127"/>
    </row>
    <row r="407520" spans="12:12">
      <c r="L407520" s="127"/>
    </row>
    <row r="407521" spans="12:12">
      <c r="L407521" s="127"/>
    </row>
    <row r="407522" spans="12:12">
      <c r="L407522" s="127"/>
    </row>
    <row r="407523" spans="12:12">
      <c r="L407523" s="127"/>
    </row>
    <row r="407524" spans="12:12">
      <c r="L407524" s="127"/>
    </row>
    <row r="407525" spans="12:12">
      <c r="L407525" s="127"/>
    </row>
    <row r="407526" spans="12:12">
      <c r="L407526" s="127"/>
    </row>
    <row r="407527" spans="12:12">
      <c r="L407527" s="127"/>
    </row>
    <row r="407528" spans="12:12">
      <c r="L407528" s="127"/>
    </row>
    <row r="407529" spans="12:12">
      <c r="L407529" s="127"/>
    </row>
    <row r="407530" spans="12:12">
      <c r="L407530" s="127"/>
    </row>
    <row r="407531" spans="12:12">
      <c r="L407531" s="127"/>
    </row>
    <row r="407532" spans="12:12">
      <c r="L407532" s="127"/>
    </row>
    <row r="407533" spans="12:12">
      <c r="L407533" s="127"/>
    </row>
    <row r="407534" spans="12:12">
      <c r="L407534" s="127"/>
    </row>
    <row r="407535" spans="12:12">
      <c r="L407535" s="127"/>
    </row>
    <row r="407536" spans="12:12">
      <c r="L407536" s="127"/>
    </row>
    <row r="407537" spans="12:12">
      <c r="L407537" s="127"/>
    </row>
    <row r="407538" spans="12:12">
      <c r="L407538" s="127"/>
    </row>
    <row r="407539" spans="12:12">
      <c r="L407539" s="127"/>
    </row>
    <row r="407540" spans="12:12">
      <c r="L407540" s="127"/>
    </row>
    <row r="407541" spans="12:12">
      <c r="L407541" s="127"/>
    </row>
    <row r="407542" spans="12:12">
      <c r="L407542" s="127"/>
    </row>
    <row r="407543" spans="12:12">
      <c r="L407543" s="127"/>
    </row>
    <row r="407544" spans="12:12">
      <c r="L407544" s="127"/>
    </row>
    <row r="407545" spans="12:12">
      <c r="L407545" s="127"/>
    </row>
    <row r="407546" spans="12:12">
      <c r="L407546" s="127"/>
    </row>
    <row r="407547" spans="12:12">
      <c r="L407547" s="127"/>
    </row>
    <row r="407548" spans="12:12">
      <c r="L407548" s="127"/>
    </row>
    <row r="407549" spans="12:12">
      <c r="L407549" s="127"/>
    </row>
    <row r="407550" spans="12:12">
      <c r="L407550" s="127"/>
    </row>
    <row r="407551" spans="12:12">
      <c r="L407551" s="127"/>
    </row>
    <row r="407552" spans="12:12">
      <c r="L407552" s="127"/>
    </row>
    <row r="407553" spans="12:12">
      <c r="L407553" s="127"/>
    </row>
    <row r="407554" spans="12:12">
      <c r="L407554" s="127"/>
    </row>
    <row r="407555" spans="12:12">
      <c r="L407555" s="127"/>
    </row>
    <row r="407556" spans="12:12">
      <c r="L407556" s="127"/>
    </row>
    <row r="407557" spans="12:12">
      <c r="L407557" s="127"/>
    </row>
    <row r="407558" spans="12:12">
      <c r="L407558" s="127"/>
    </row>
    <row r="407559" spans="12:12">
      <c r="L407559" s="127"/>
    </row>
    <row r="407560" spans="12:12">
      <c r="L407560" s="127"/>
    </row>
    <row r="407561" spans="12:12">
      <c r="L407561" s="127"/>
    </row>
    <row r="407562" spans="12:12">
      <c r="L407562" s="127"/>
    </row>
    <row r="407563" spans="12:12">
      <c r="L407563" s="127"/>
    </row>
    <row r="407564" spans="12:12">
      <c r="L407564" s="127"/>
    </row>
    <row r="407565" spans="12:12">
      <c r="L407565" s="127"/>
    </row>
    <row r="407566" spans="12:12">
      <c r="L407566" s="127"/>
    </row>
    <row r="407567" spans="12:12">
      <c r="L407567" s="127"/>
    </row>
    <row r="407568" spans="12:12">
      <c r="L407568" s="127"/>
    </row>
    <row r="407569" spans="12:12">
      <c r="L407569" s="127"/>
    </row>
    <row r="407570" spans="12:12">
      <c r="L407570" s="127"/>
    </row>
    <row r="407571" spans="12:12">
      <c r="L407571" s="127"/>
    </row>
    <row r="407572" spans="12:12">
      <c r="L407572" s="127"/>
    </row>
    <row r="407573" spans="12:12">
      <c r="L407573" s="127"/>
    </row>
    <row r="407574" spans="12:12">
      <c r="L407574" s="127"/>
    </row>
    <row r="407575" spans="12:12">
      <c r="L407575" s="127"/>
    </row>
    <row r="407576" spans="12:12">
      <c r="L407576" s="127"/>
    </row>
    <row r="407577" spans="12:12">
      <c r="L407577" s="127"/>
    </row>
    <row r="407578" spans="12:12">
      <c r="L407578" s="127"/>
    </row>
    <row r="407579" spans="12:12">
      <c r="L407579" s="127"/>
    </row>
    <row r="407580" spans="12:12">
      <c r="L407580" s="127"/>
    </row>
    <row r="407581" spans="12:12">
      <c r="L407581" s="127"/>
    </row>
    <row r="407582" spans="12:12">
      <c r="L407582" s="127"/>
    </row>
    <row r="407583" spans="12:12">
      <c r="L407583" s="127"/>
    </row>
    <row r="407584" spans="12:12">
      <c r="L407584" s="127"/>
    </row>
    <row r="407585" spans="12:12">
      <c r="L407585" s="127"/>
    </row>
    <row r="407586" spans="12:12">
      <c r="L407586" s="127"/>
    </row>
    <row r="407587" spans="12:12">
      <c r="L407587" s="127"/>
    </row>
    <row r="407588" spans="12:12">
      <c r="L407588" s="127"/>
    </row>
    <row r="407589" spans="12:12">
      <c r="L407589" s="127"/>
    </row>
    <row r="407590" spans="12:12">
      <c r="L407590" s="127"/>
    </row>
    <row r="407591" spans="12:12">
      <c r="L407591" s="127"/>
    </row>
    <row r="407592" spans="12:12">
      <c r="L407592" s="127"/>
    </row>
    <row r="407593" spans="12:12">
      <c r="L407593" s="127"/>
    </row>
    <row r="407594" spans="12:12">
      <c r="L407594" s="127"/>
    </row>
    <row r="407595" spans="12:12">
      <c r="L407595" s="127"/>
    </row>
    <row r="407596" spans="12:12">
      <c r="L407596" s="127"/>
    </row>
    <row r="407597" spans="12:12">
      <c r="L407597" s="127"/>
    </row>
    <row r="407598" spans="12:12">
      <c r="L407598" s="127"/>
    </row>
    <row r="407599" spans="12:12">
      <c r="L407599" s="127"/>
    </row>
    <row r="407600" spans="12:12">
      <c r="L407600" s="127"/>
    </row>
    <row r="407601" spans="12:12">
      <c r="L407601" s="127"/>
    </row>
    <row r="407602" spans="12:12">
      <c r="L407602" s="127"/>
    </row>
    <row r="407603" spans="12:12">
      <c r="L407603" s="127"/>
    </row>
    <row r="407604" spans="12:12">
      <c r="L407604" s="127"/>
    </row>
    <row r="407605" spans="12:12">
      <c r="L407605" s="127"/>
    </row>
    <row r="407606" spans="12:12">
      <c r="L407606" s="127"/>
    </row>
    <row r="407607" spans="12:12">
      <c r="L407607" s="127"/>
    </row>
    <row r="407608" spans="12:12">
      <c r="L407608" s="127"/>
    </row>
    <row r="407609" spans="12:12">
      <c r="L407609" s="127"/>
    </row>
    <row r="407610" spans="12:12">
      <c r="L407610" s="127"/>
    </row>
    <row r="407611" spans="12:12">
      <c r="L407611" s="127"/>
    </row>
    <row r="407612" spans="12:12">
      <c r="L407612" s="127"/>
    </row>
    <row r="407613" spans="12:12">
      <c r="L407613" s="127"/>
    </row>
    <row r="407614" spans="12:12">
      <c r="L407614" s="127"/>
    </row>
    <row r="407615" spans="12:12">
      <c r="L407615" s="127"/>
    </row>
    <row r="407616" spans="12:12">
      <c r="L407616" s="127"/>
    </row>
    <row r="407617" spans="12:12">
      <c r="L407617" s="127"/>
    </row>
    <row r="407618" spans="12:12">
      <c r="L407618" s="127"/>
    </row>
    <row r="407619" spans="12:12">
      <c r="L407619" s="127"/>
    </row>
    <row r="407620" spans="12:12">
      <c r="L407620" s="127"/>
    </row>
    <row r="407621" spans="12:12">
      <c r="L407621" s="127"/>
    </row>
    <row r="407622" spans="12:12">
      <c r="L407622" s="127"/>
    </row>
    <row r="407623" spans="12:12">
      <c r="L407623" s="127"/>
    </row>
    <row r="407624" spans="12:12">
      <c r="L407624" s="127"/>
    </row>
    <row r="407625" spans="12:12">
      <c r="L407625" s="127"/>
    </row>
    <row r="407626" spans="12:12">
      <c r="L407626" s="127"/>
    </row>
    <row r="407627" spans="12:12">
      <c r="L407627" s="127"/>
    </row>
    <row r="407628" spans="12:12">
      <c r="L407628" s="127"/>
    </row>
    <row r="407629" spans="12:12">
      <c r="L407629" s="127"/>
    </row>
    <row r="407630" spans="12:12">
      <c r="L407630" s="127"/>
    </row>
    <row r="407631" spans="12:12">
      <c r="L407631" s="127"/>
    </row>
    <row r="407632" spans="12:12">
      <c r="L407632" s="127"/>
    </row>
    <row r="407633" spans="12:12">
      <c r="L407633" s="127"/>
    </row>
    <row r="407634" spans="12:12">
      <c r="L407634" s="127"/>
    </row>
    <row r="407635" spans="12:12">
      <c r="L407635" s="127"/>
    </row>
    <row r="407636" spans="12:12">
      <c r="L407636" s="127"/>
    </row>
    <row r="407637" spans="12:12">
      <c r="L407637" s="127"/>
    </row>
    <row r="407638" spans="12:12">
      <c r="L407638" s="127"/>
    </row>
    <row r="407639" spans="12:12">
      <c r="L407639" s="127"/>
    </row>
    <row r="407640" spans="12:12">
      <c r="L407640" s="127"/>
    </row>
    <row r="407641" spans="12:12">
      <c r="L407641" s="127"/>
    </row>
    <row r="407642" spans="12:12">
      <c r="L407642" s="127"/>
    </row>
    <row r="407643" spans="12:12">
      <c r="L407643" s="127"/>
    </row>
    <row r="407644" spans="12:12">
      <c r="L407644" s="127"/>
    </row>
    <row r="407645" spans="12:12">
      <c r="L407645" s="127"/>
    </row>
    <row r="407646" spans="12:12">
      <c r="L407646" s="127"/>
    </row>
    <row r="407647" spans="12:12">
      <c r="L407647" s="127"/>
    </row>
    <row r="407648" spans="12:12">
      <c r="L407648" s="127"/>
    </row>
    <row r="407649" spans="12:12">
      <c r="L407649" s="127"/>
    </row>
    <row r="407650" spans="12:12">
      <c r="L407650" s="127"/>
    </row>
    <row r="407651" spans="12:12">
      <c r="L407651" s="127"/>
    </row>
    <row r="407652" spans="12:12">
      <c r="L407652" s="127"/>
    </row>
    <row r="407653" spans="12:12">
      <c r="L407653" s="127"/>
    </row>
    <row r="407654" spans="12:12">
      <c r="L407654" s="127"/>
    </row>
    <row r="407655" spans="12:12">
      <c r="L407655" s="127"/>
    </row>
    <row r="407656" spans="12:12">
      <c r="L407656" s="127"/>
    </row>
    <row r="407657" spans="12:12">
      <c r="L407657" s="127"/>
    </row>
    <row r="407658" spans="12:12">
      <c r="L407658" s="127"/>
    </row>
    <row r="407659" spans="12:12">
      <c r="L407659" s="127"/>
    </row>
    <row r="407660" spans="12:12">
      <c r="L407660" s="127"/>
    </row>
    <row r="407661" spans="12:12">
      <c r="L407661" s="127"/>
    </row>
    <row r="407662" spans="12:12">
      <c r="L407662" s="127"/>
    </row>
    <row r="407663" spans="12:12">
      <c r="L407663" s="127"/>
    </row>
    <row r="407664" spans="12:12">
      <c r="L407664" s="127"/>
    </row>
    <row r="407665" spans="12:12">
      <c r="L407665" s="127"/>
    </row>
    <row r="407666" spans="12:12">
      <c r="L407666" s="127"/>
    </row>
    <row r="407667" spans="12:12">
      <c r="L407667" s="127"/>
    </row>
    <row r="407668" spans="12:12">
      <c r="L407668" s="127"/>
    </row>
    <row r="407669" spans="12:12">
      <c r="L407669" s="127"/>
    </row>
    <row r="407670" spans="12:12">
      <c r="L407670" s="127"/>
    </row>
    <row r="407671" spans="12:12">
      <c r="L407671" s="127"/>
    </row>
    <row r="407672" spans="12:12">
      <c r="L407672" s="127"/>
    </row>
    <row r="407673" spans="12:12">
      <c r="L407673" s="127"/>
    </row>
    <row r="407674" spans="12:12">
      <c r="L407674" s="127"/>
    </row>
    <row r="407675" spans="12:12">
      <c r="L407675" s="127"/>
    </row>
    <row r="407676" spans="12:12">
      <c r="L407676" s="127"/>
    </row>
    <row r="407677" spans="12:12">
      <c r="L407677" s="127"/>
    </row>
    <row r="407678" spans="12:12">
      <c r="L407678" s="127"/>
    </row>
    <row r="407679" spans="12:12">
      <c r="L407679" s="127"/>
    </row>
    <row r="407680" spans="12:12">
      <c r="L407680" s="127"/>
    </row>
    <row r="407681" spans="12:12">
      <c r="L407681" s="127"/>
    </row>
    <row r="407682" spans="12:12">
      <c r="L407682" s="127"/>
    </row>
    <row r="407683" spans="12:12">
      <c r="L407683" s="127"/>
    </row>
    <row r="407684" spans="12:12">
      <c r="L407684" s="127"/>
    </row>
    <row r="407685" spans="12:12">
      <c r="L407685" s="127"/>
    </row>
    <row r="407686" spans="12:12">
      <c r="L407686" s="127"/>
    </row>
    <row r="407687" spans="12:12">
      <c r="L407687" s="127"/>
    </row>
    <row r="407688" spans="12:12">
      <c r="L407688" s="127"/>
    </row>
    <row r="407689" spans="12:12">
      <c r="L407689" s="127"/>
    </row>
    <row r="407690" spans="12:12">
      <c r="L407690" s="127"/>
    </row>
    <row r="407691" spans="12:12">
      <c r="L407691" s="127"/>
    </row>
    <row r="407692" spans="12:12">
      <c r="L407692" s="127"/>
    </row>
    <row r="407693" spans="12:12">
      <c r="L407693" s="127"/>
    </row>
    <row r="407694" spans="12:12">
      <c r="L407694" s="127"/>
    </row>
    <row r="407695" spans="12:12">
      <c r="L407695" s="127"/>
    </row>
    <row r="407696" spans="12:12">
      <c r="L407696" s="127"/>
    </row>
    <row r="407697" spans="12:12">
      <c r="L407697" s="127"/>
    </row>
    <row r="407698" spans="12:12">
      <c r="L407698" s="127"/>
    </row>
    <row r="407699" spans="12:12">
      <c r="L407699" s="127"/>
    </row>
    <row r="407700" spans="12:12">
      <c r="L407700" s="127"/>
    </row>
    <row r="407701" spans="12:12">
      <c r="L407701" s="127"/>
    </row>
    <row r="407702" spans="12:12">
      <c r="L407702" s="127"/>
    </row>
    <row r="407703" spans="12:12">
      <c r="L407703" s="127"/>
    </row>
    <row r="407704" spans="12:12">
      <c r="L407704" s="127"/>
    </row>
    <row r="407705" spans="12:12">
      <c r="L407705" s="127"/>
    </row>
    <row r="407706" spans="12:12">
      <c r="L407706" s="127"/>
    </row>
    <row r="407707" spans="12:12">
      <c r="L407707" s="127"/>
    </row>
    <row r="407708" spans="12:12">
      <c r="L407708" s="127"/>
    </row>
    <row r="407709" spans="12:12">
      <c r="L407709" s="127"/>
    </row>
    <row r="407710" spans="12:12">
      <c r="L407710" s="127"/>
    </row>
    <row r="407711" spans="12:12">
      <c r="L407711" s="127"/>
    </row>
    <row r="407712" spans="12:12">
      <c r="L407712" s="127"/>
    </row>
    <row r="407713" spans="12:12">
      <c r="L407713" s="127"/>
    </row>
    <row r="407714" spans="12:12">
      <c r="L407714" s="127"/>
    </row>
    <row r="407715" spans="12:12">
      <c r="L407715" s="127"/>
    </row>
    <row r="407716" spans="12:12">
      <c r="L407716" s="127"/>
    </row>
    <row r="407717" spans="12:12">
      <c r="L407717" s="127"/>
    </row>
    <row r="407718" spans="12:12">
      <c r="L407718" s="127"/>
    </row>
    <row r="407719" spans="12:12">
      <c r="L407719" s="127"/>
    </row>
    <row r="407720" spans="12:12">
      <c r="L407720" s="127"/>
    </row>
    <row r="407721" spans="12:12">
      <c r="L407721" s="127"/>
    </row>
    <row r="407722" spans="12:12">
      <c r="L407722" s="127"/>
    </row>
    <row r="407723" spans="12:12">
      <c r="L407723" s="127"/>
    </row>
    <row r="407724" spans="12:12">
      <c r="L407724" s="127"/>
    </row>
    <row r="407725" spans="12:12">
      <c r="L407725" s="127"/>
    </row>
    <row r="407726" spans="12:12">
      <c r="L407726" s="127"/>
    </row>
    <row r="407727" spans="12:12">
      <c r="L407727" s="127"/>
    </row>
    <row r="407728" spans="12:12">
      <c r="L407728" s="127"/>
    </row>
    <row r="407729" spans="12:12">
      <c r="L407729" s="127"/>
    </row>
    <row r="407730" spans="12:12">
      <c r="L407730" s="127"/>
    </row>
    <row r="407731" spans="12:12">
      <c r="L407731" s="127"/>
    </row>
    <row r="407732" spans="12:12">
      <c r="L407732" s="127"/>
    </row>
    <row r="407733" spans="12:12">
      <c r="L407733" s="127"/>
    </row>
    <row r="407734" spans="12:12">
      <c r="L407734" s="127"/>
    </row>
    <row r="407735" spans="12:12">
      <c r="L407735" s="127"/>
    </row>
    <row r="407736" spans="12:12">
      <c r="L407736" s="127"/>
    </row>
    <row r="407737" spans="12:12">
      <c r="L407737" s="127"/>
    </row>
    <row r="407738" spans="12:12">
      <c r="L407738" s="127"/>
    </row>
    <row r="407739" spans="12:12">
      <c r="L407739" s="127"/>
    </row>
    <row r="407740" spans="12:12">
      <c r="L407740" s="127"/>
    </row>
    <row r="407741" spans="12:12">
      <c r="L407741" s="127"/>
    </row>
    <row r="407742" spans="12:12">
      <c r="L407742" s="127"/>
    </row>
    <row r="407743" spans="12:12">
      <c r="L407743" s="127"/>
    </row>
    <row r="407744" spans="12:12">
      <c r="L407744" s="127"/>
    </row>
    <row r="407745" spans="12:12">
      <c r="L407745" s="127"/>
    </row>
    <row r="407746" spans="12:12">
      <c r="L407746" s="127"/>
    </row>
    <row r="407747" spans="12:12">
      <c r="L407747" s="127"/>
    </row>
    <row r="407748" spans="12:12">
      <c r="L407748" s="127"/>
    </row>
    <row r="407749" spans="12:12">
      <c r="L407749" s="127"/>
    </row>
    <row r="407750" spans="12:12">
      <c r="L407750" s="127"/>
    </row>
    <row r="407751" spans="12:12">
      <c r="L407751" s="127"/>
    </row>
    <row r="407752" spans="12:12">
      <c r="L407752" s="127"/>
    </row>
    <row r="407753" spans="12:12">
      <c r="L407753" s="127"/>
    </row>
    <row r="407754" spans="12:12">
      <c r="L407754" s="127"/>
    </row>
    <row r="407755" spans="12:12">
      <c r="L407755" s="127"/>
    </row>
    <row r="407756" spans="12:12">
      <c r="L407756" s="127"/>
    </row>
    <row r="407757" spans="12:12">
      <c r="L407757" s="127"/>
    </row>
    <row r="407758" spans="12:12">
      <c r="L407758" s="127"/>
    </row>
    <row r="407759" spans="12:12">
      <c r="L407759" s="127"/>
    </row>
    <row r="407760" spans="12:12">
      <c r="L407760" s="127"/>
    </row>
    <row r="407761" spans="12:12">
      <c r="L407761" s="127"/>
    </row>
    <row r="407762" spans="12:12">
      <c r="L407762" s="127"/>
    </row>
    <row r="407763" spans="12:12">
      <c r="L407763" s="127"/>
    </row>
    <row r="407764" spans="12:12">
      <c r="L407764" s="127"/>
    </row>
    <row r="407765" spans="12:12">
      <c r="L407765" s="127"/>
    </row>
    <row r="407766" spans="12:12">
      <c r="L407766" s="127"/>
    </row>
    <row r="407767" spans="12:12">
      <c r="L407767" s="127"/>
    </row>
    <row r="407768" spans="12:12">
      <c r="L407768" s="127"/>
    </row>
    <row r="407769" spans="12:12">
      <c r="L407769" s="127"/>
    </row>
    <row r="407770" spans="12:12">
      <c r="L407770" s="127"/>
    </row>
    <row r="407771" spans="12:12">
      <c r="L407771" s="127"/>
    </row>
    <row r="407772" spans="12:12">
      <c r="L407772" s="127"/>
    </row>
    <row r="407773" spans="12:12">
      <c r="L407773" s="127"/>
    </row>
    <row r="407774" spans="12:12">
      <c r="L407774" s="127"/>
    </row>
    <row r="407775" spans="12:12">
      <c r="L407775" s="127"/>
    </row>
    <row r="407776" spans="12:12">
      <c r="L407776" s="127"/>
    </row>
    <row r="407777" spans="12:12">
      <c r="L407777" s="127"/>
    </row>
    <row r="407778" spans="12:12">
      <c r="L407778" s="127"/>
    </row>
    <row r="407779" spans="12:12">
      <c r="L407779" s="127"/>
    </row>
    <row r="407780" spans="12:12">
      <c r="L407780" s="127"/>
    </row>
    <row r="407781" spans="12:12">
      <c r="L407781" s="127"/>
    </row>
    <row r="407782" spans="12:12">
      <c r="L407782" s="127"/>
    </row>
    <row r="407783" spans="12:12">
      <c r="L407783" s="127"/>
    </row>
    <row r="407784" spans="12:12">
      <c r="L407784" s="127"/>
    </row>
    <row r="407785" spans="12:12">
      <c r="L407785" s="127"/>
    </row>
    <row r="407786" spans="12:12">
      <c r="L407786" s="127"/>
    </row>
    <row r="407787" spans="12:12">
      <c r="L407787" s="127"/>
    </row>
    <row r="407788" spans="12:12">
      <c r="L407788" s="127"/>
    </row>
    <row r="407789" spans="12:12">
      <c r="L407789" s="127"/>
    </row>
    <row r="407790" spans="12:12">
      <c r="L407790" s="127"/>
    </row>
    <row r="407791" spans="12:12">
      <c r="L407791" s="127"/>
    </row>
    <row r="407792" spans="12:12">
      <c r="L407792" s="127"/>
    </row>
    <row r="407793" spans="12:12">
      <c r="L407793" s="127"/>
    </row>
    <row r="407794" spans="12:12">
      <c r="L407794" s="127"/>
    </row>
    <row r="407795" spans="12:12">
      <c r="L407795" s="127"/>
    </row>
    <row r="407796" spans="12:12">
      <c r="L407796" s="127"/>
    </row>
    <row r="407797" spans="12:12">
      <c r="L407797" s="127"/>
    </row>
    <row r="407798" spans="12:12">
      <c r="L407798" s="127"/>
    </row>
    <row r="407799" spans="12:12">
      <c r="L407799" s="127"/>
    </row>
    <row r="407800" spans="12:12">
      <c r="L407800" s="127"/>
    </row>
    <row r="407801" spans="12:12">
      <c r="L407801" s="127"/>
    </row>
    <row r="407802" spans="12:12">
      <c r="L407802" s="127"/>
    </row>
    <row r="407803" spans="12:12">
      <c r="L407803" s="127"/>
    </row>
    <row r="407804" spans="12:12">
      <c r="L407804" s="127"/>
    </row>
    <row r="407805" spans="12:12">
      <c r="L407805" s="127"/>
    </row>
    <row r="407806" spans="12:12">
      <c r="L407806" s="127"/>
    </row>
    <row r="407807" spans="12:12">
      <c r="L407807" s="127"/>
    </row>
    <row r="407808" spans="12:12">
      <c r="L407808" s="127"/>
    </row>
    <row r="407809" spans="12:12">
      <c r="L407809" s="127"/>
    </row>
    <row r="407810" spans="12:12">
      <c r="L407810" s="127"/>
    </row>
    <row r="407811" spans="12:12">
      <c r="L407811" s="127"/>
    </row>
    <row r="407812" spans="12:12">
      <c r="L407812" s="127"/>
    </row>
    <row r="407813" spans="12:12">
      <c r="L407813" s="127"/>
    </row>
    <row r="407814" spans="12:12">
      <c r="L407814" s="127"/>
    </row>
    <row r="407815" spans="12:12">
      <c r="L407815" s="127"/>
    </row>
    <row r="407816" spans="12:12">
      <c r="L407816" s="127"/>
    </row>
    <row r="407817" spans="12:12">
      <c r="L407817" s="127"/>
    </row>
    <row r="407818" spans="12:12">
      <c r="L407818" s="127"/>
    </row>
    <row r="407819" spans="12:12">
      <c r="L407819" s="127"/>
    </row>
    <row r="407820" spans="12:12">
      <c r="L407820" s="127"/>
    </row>
    <row r="407821" spans="12:12">
      <c r="L407821" s="127"/>
    </row>
    <row r="407822" spans="12:12">
      <c r="L407822" s="127"/>
    </row>
    <row r="407823" spans="12:12">
      <c r="L407823" s="127"/>
    </row>
    <row r="407824" spans="12:12">
      <c r="L407824" s="127"/>
    </row>
    <row r="407825" spans="12:12">
      <c r="L407825" s="127"/>
    </row>
    <row r="407826" spans="12:12">
      <c r="L407826" s="127"/>
    </row>
    <row r="407827" spans="12:12">
      <c r="L407827" s="127"/>
    </row>
    <row r="407828" spans="12:12">
      <c r="L407828" s="127"/>
    </row>
    <row r="407829" spans="12:12">
      <c r="L407829" s="127"/>
    </row>
    <row r="407830" spans="12:12">
      <c r="L407830" s="127"/>
    </row>
    <row r="407831" spans="12:12">
      <c r="L407831" s="127"/>
    </row>
    <row r="407832" spans="12:12">
      <c r="L407832" s="127"/>
    </row>
    <row r="407833" spans="12:12">
      <c r="L407833" s="127"/>
    </row>
    <row r="407834" spans="12:12">
      <c r="L407834" s="127"/>
    </row>
    <row r="407835" spans="12:12">
      <c r="L407835" s="127"/>
    </row>
    <row r="407836" spans="12:12">
      <c r="L407836" s="127"/>
    </row>
    <row r="407837" spans="12:12">
      <c r="L407837" s="127"/>
    </row>
    <row r="407838" spans="12:12">
      <c r="L407838" s="127"/>
    </row>
    <row r="407839" spans="12:12">
      <c r="L407839" s="127"/>
    </row>
    <row r="407840" spans="12:12">
      <c r="L407840" s="127"/>
    </row>
    <row r="407841" spans="12:12">
      <c r="L407841" s="127"/>
    </row>
    <row r="407842" spans="12:12">
      <c r="L407842" s="127"/>
    </row>
    <row r="407843" spans="12:12">
      <c r="L407843" s="127"/>
    </row>
    <row r="407844" spans="12:12">
      <c r="L407844" s="127"/>
    </row>
    <row r="407845" spans="12:12">
      <c r="L407845" s="127"/>
    </row>
    <row r="407846" spans="12:12">
      <c r="L407846" s="127"/>
    </row>
    <row r="407847" spans="12:12">
      <c r="L407847" s="127"/>
    </row>
    <row r="407848" spans="12:12">
      <c r="L407848" s="127"/>
    </row>
    <row r="407849" spans="12:12">
      <c r="L407849" s="127"/>
    </row>
    <row r="407850" spans="12:12">
      <c r="L407850" s="127"/>
    </row>
    <row r="407851" spans="12:12">
      <c r="L407851" s="127"/>
    </row>
    <row r="407852" spans="12:12">
      <c r="L407852" s="127"/>
    </row>
    <row r="407853" spans="12:12">
      <c r="L407853" s="127"/>
    </row>
    <row r="407854" spans="12:12">
      <c r="L407854" s="127"/>
    </row>
    <row r="407855" spans="12:12">
      <c r="L407855" s="127"/>
    </row>
    <row r="407856" spans="12:12">
      <c r="L407856" s="127"/>
    </row>
    <row r="407857" spans="12:12">
      <c r="L407857" s="127"/>
    </row>
    <row r="407858" spans="12:12">
      <c r="L407858" s="127"/>
    </row>
    <row r="407859" spans="12:12">
      <c r="L407859" s="127"/>
    </row>
    <row r="407860" spans="12:12">
      <c r="L407860" s="127"/>
    </row>
    <row r="407861" spans="12:12">
      <c r="L407861" s="127"/>
    </row>
    <row r="407862" spans="12:12">
      <c r="L407862" s="127"/>
    </row>
    <row r="407863" spans="12:12">
      <c r="L407863" s="127"/>
    </row>
    <row r="407864" spans="12:12">
      <c r="L407864" s="127"/>
    </row>
    <row r="407865" spans="12:12">
      <c r="L407865" s="127"/>
    </row>
    <row r="407866" spans="12:12">
      <c r="L407866" s="127"/>
    </row>
    <row r="407867" spans="12:12">
      <c r="L407867" s="127"/>
    </row>
    <row r="407868" spans="12:12">
      <c r="L407868" s="127"/>
    </row>
    <row r="407869" spans="12:12">
      <c r="L407869" s="127"/>
    </row>
    <row r="407870" spans="12:12">
      <c r="L407870" s="127"/>
    </row>
    <row r="407871" spans="12:12">
      <c r="L407871" s="127"/>
    </row>
    <row r="407872" spans="12:12">
      <c r="L407872" s="127"/>
    </row>
    <row r="407873" spans="12:12">
      <c r="L407873" s="127"/>
    </row>
    <row r="407874" spans="12:12">
      <c r="L407874" s="127"/>
    </row>
    <row r="407875" spans="12:12">
      <c r="L407875" s="127"/>
    </row>
    <row r="407876" spans="12:12">
      <c r="L407876" s="127"/>
    </row>
    <row r="407877" spans="12:12">
      <c r="L407877" s="127"/>
    </row>
    <row r="407878" spans="12:12">
      <c r="L407878" s="127"/>
    </row>
    <row r="407879" spans="12:12">
      <c r="L407879" s="127"/>
    </row>
    <row r="407880" spans="12:12">
      <c r="L407880" s="127"/>
    </row>
    <row r="407881" spans="12:12">
      <c r="L407881" s="127"/>
    </row>
    <row r="407882" spans="12:12">
      <c r="L407882" s="127"/>
    </row>
    <row r="407883" spans="12:12">
      <c r="L407883" s="127"/>
    </row>
    <row r="407884" spans="12:12">
      <c r="L407884" s="127"/>
    </row>
    <row r="407885" spans="12:12">
      <c r="L407885" s="127"/>
    </row>
    <row r="407886" spans="12:12">
      <c r="L407886" s="127"/>
    </row>
    <row r="407887" spans="12:12">
      <c r="L407887" s="127"/>
    </row>
    <row r="407888" spans="12:12">
      <c r="L407888" s="127"/>
    </row>
    <row r="407889" spans="12:12">
      <c r="L407889" s="127"/>
    </row>
    <row r="407890" spans="12:12">
      <c r="L407890" s="127"/>
    </row>
    <row r="407891" spans="12:12">
      <c r="L407891" s="127"/>
    </row>
    <row r="407892" spans="12:12">
      <c r="L407892" s="127"/>
    </row>
    <row r="407893" spans="12:12">
      <c r="L407893" s="127"/>
    </row>
    <row r="407894" spans="12:12">
      <c r="L407894" s="127"/>
    </row>
    <row r="407895" spans="12:12">
      <c r="L407895" s="127"/>
    </row>
    <row r="407896" spans="12:12">
      <c r="L407896" s="127"/>
    </row>
    <row r="407897" spans="12:12">
      <c r="L407897" s="127"/>
    </row>
    <row r="407898" spans="12:12">
      <c r="L407898" s="127"/>
    </row>
    <row r="407899" spans="12:12">
      <c r="L407899" s="127"/>
    </row>
    <row r="407900" spans="12:12">
      <c r="L407900" s="127"/>
    </row>
    <row r="407901" spans="12:12">
      <c r="L407901" s="127"/>
    </row>
    <row r="407902" spans="12:12">
      <c r="L407902" s="127"/>
    </row>
    <row r="407903" spans="12:12">
      <c r="L407903" s="127"/>
    </row>
    <row r="407904" spans="12:12">
      <c r="L407904" s="127"/>
    </row>
    <row r="407905" spans="12:12">
      <c r="L407905" s="127"/>
    </row>
    <row r="407906" spans="12:12">
      <c r="L407906" s="127"/>
    </row>
    <row r="407907" spans="12:12">
      <c r="L407907" s="127"/>
    </row>
    <row r="407908" spans="12:12">
      <c r="L407908" s="127"/>
    </row>
    <row r="407909" spans="12:12">
      <c r="L407909" s="127"/>
    </row>
    <row r="407910" spans="12:12">
      <c r="L407910" s="127"/>
    </row>
    <row r="407911" spans="12:12">
      <c r="L407911" s="127"/>
    </row>
    <row r="407912" spans="12:12">
      <c r="L407912" s="127"/>
    </row>
    <row r="407913" spans="12:12">
      <c r="L407913" s="127"/>
    </row>
    <row r="407914" spans="12:12">
      <c r="L407914" s="127"/>
    </row>
    <row r="407915" spans="12:12">
      <c r="L407915" s="127"/>
    </row>
    <row r="407916" spans="12:12">
      <c r="L407916" s="127"/>
    </row>
    <row r="407917" spans="12:12">
      <c r="L407917" s="127"/>
    </row>
    <row r="407918" spans="12:12">
      <c r="L407918" s="127"/>
    </row>
    <row r="407919" spans="12:12">
      <c r="L407919" s="127"/>
    </row>
    <row r="407920" spans="12:12">
      <c r="L407920" s="127"/>
    </row>
    <row r="407921" spans="12:12">
      <c r="L407921" s="127"/>
    </row>
    <row r="407922" spans="12:12">
      <c r="L407922" s="127"/>
    </row>
    <row r="407923" spans="12:12">
      <c r="L407923" s="127"/>
    </row>
    <row r="407924" spans="12:12">
      <c r="L407924" s="127"/>
    </row>
    <row r="407925" spans="12:12">
      <c r="L407925" s="127"/>
    </row>
    <row r="407926" spans="12:12">
      <c r="L407926" s="127"/>
    </row>
    <row r="407927" spans="12:12">
      <c r="L407927" s="127"/>
    </row>
    <row r="407928" spans="12:12">
      <c r="L407928" s="127"/>
    </row>
    <row r="407929" spans="12:12">
      <c r="L407929" s="127"/>
    </row>
    <row r="407930" spans="12:12">
      <c r="L407930" s="127"/>
    </row>
    <row r="407931" spans="12:12">
      <c r="L407931" s="127"/>
    </row>
    <row r="407932" spans="12:12">
      <c r="L407932" s="127"/>
    </row>
    <row r="407933" spans="12:12">
      <c r="L407933" s="127"/>
    </row>
    <row r="407934" spans="12:12">
      <c r="L407934" s="127"/>
    </row>
    <row r="407935" spans="12:12">
      <c r="L407935" s="127"/>
    </row>
    <row r="407936" spans="12:12">
      <c r="L407936" s="127"/>
    </row>
    <row r="407937" spans="12:12">
      <c r="L407937" s="127"/>
    </row>
    <row r="407938" spans="12:12">
      <c r="L407938" s="127"/>
    </row>
    <row r="407939" spans="12:12">
      <c r="L407939" s="127"/>
    </row>
    <row r="407940" spans="12:12">
      <c r="L407940" s="127"/>
    </row>
    <row r="407941" spans="12:12">
      <c r="L407941" s="127"/>
    </row>
    <row r="407942" spans="12:12">
      <c r="L407942" s="127"/>
    </row>
    <row r="407943" spans="12:12">
      <c r="L407943" s="127"/>
    </row>
    <row r="407944" spans="12:12">
      <c r="L407944" s="127"/>
    </row>
    <row r="407945" spans="12:12">
      <c r="L407945" s="127"/>
    </row>
    <row r="407946" spans="12:12">
      <c r="L407946" s="127"/>
    </row>
    <row r="407947" spans="12:12">
      <c r="L407947" s="127"/>
    </row>
    <row r="407948" spans="12:12">
      <c r="L407948" s="127"/>
    </row>
    <row r="407949" spans="12:12">
      <c r="L407949" s="127"/>
    </row>
    <row r="407950" spans="12:12">
      <c r="L407950" s="127"/>
    </row>
    <row r="407951" spans="12:12">
      <c r="L407951" s="127"/>
    </row>
    <row r="407952" spans="12:12">
      <c r="L407952" s="127"/>
    </row>
    <row r="407953" spans="12:12">
      <c r="L407953" s="127"/>
    </row>
    <row r="407954" spans="12:12">
      <c r="L407954" s="127"/>
    </row>
    <row r="407955" spans="12:12">
      <c r="L407955" s="127"/>
    </row>
    <row r="407956" spans="12:12">
      <c r="L407956" s="127"/>
    </row>
    <row r="407957" spans="12:12">
      <c r="L407957" s="127"/>
    </row>
    <row r="407958" spans="12:12">
      <c r="L407958" s="127"/>
    </row>
    <row r="407959" spans="12:12">
      <c r="L407959" s="127"/>
    </row>
    <row r="407960" spans="12:12">
      <c r="L407960" s="127"/>
    </row>
    <row r="407961" spans="12:12">
      <c r="L407961" s="127"/>
    </row>
    <row r="407962" spans="12:12">
      <c r="L407962" s="127"/>
    </row>
    <row r="407963" spans="12:12">
      <c r="L407963" s="127"/>
    </row>
    <row r="407964" spans="12:12">
      <c r="L407964" s="127"/>
    </row>
    <row r="407965" spans="12:12">
      <c r="L407965" s="127"/>
    </row>
    <row r="407966" spans="12:12">
      <c r="L407966" s="127"/>
    </row>
    <row r="407967" spans="12:12">
      <c r="L407967" s="127"/>
    </row>
    <row r="407968" spans="12:12">
      <c r="L407968" s="127"/>
    </row>
    <row r="407969" spans="12:12">
      <c r="L407969" s="127"/>
    </row>
    <row r="407970" spans="12:12">
      <c r="L407970" s="127"/>
    </row>
    <row r="407971" spans="12:12">
      <c r="L407971" s="127"/>
    </row>
    <row r="407972" spans="12:12">
      <c r="L407972" s="127"/>
    </row>
    <row r="407973" spans="12:12">
      <c r="L407973" s="127"/>
    </row>
    <row r="407974" spans="12:12">
      <c r="L407974" s="127"/>
    </row>
    <row r="407975" spans="12:12">
      <c r="L407975" s="127"/>
    </row>
    <row r="407976" spans="12:12">
      <c r="L407976" s="127"/>
    </row>
    <row r="407977" spans="12:12">
      <c r="L407977" s="127"/>
    </row>
    <row r="407978" spans="12:12">
      <c r="L407978" s="127"/>
    </row>
    <row r="407979" spans="12:12">
      <c r="L407979" s="127"/>
    </row>
    <row r="407980" spans="12:12">
      <c r="L407980" s="127"/>
    </row>
    <row r="407981" spans="12:12">
      <c r="L407981" s="127"/>
    </row>
    <row r="407982" spans="12:12">
      <c r="L407982" s="127"/>
    </row>
    <row r="407983" spans="12:12">
      <c r="L407983" s="127"/>
    </row>
    <row r="407984" spans="12:12">
      <c r="L407984" s="127"/>
    </row>
    <row r="407985" spans="12:12">
      <c r="L407985" s="127"/>
    </row>
    <row r="407986" spans="12:12">
      <c r="L407986" s="127"/>
    </row>
    <row r="407987" spans="12:12">
      <c r="L407987" s="127"/>
    </row>
    <row r="407988" spans="12:12">
      <c r="L407988" s="127"/>
    </row>
    <row r="407989" spans="12:12">
      <c r="L407989" s="127"/>
    </row>
    <row r="407990" spans="12:12">
      <c r="L407990" s="127"/>
    </row>
    <row r="407991" spans="12:12">
      <c r="L407991" s="127"/>
    </row>
    <row r="407992" spans="12:12">
      <c r="L407992" s="127"/>
    </row>
    <row r="407993" spans="12:12">
      <c r="L407993" s="127"/>
    </row>
    <row r="407994" spans="12:12">
      <c r="L407994" s="127"/>
    </row>
    <row r="407995" spans="12:12">
      <c r="L407995" s="127"/>
    </row>
    <row r="407996" spans="12:12">
      <c r="L407996" s="127"/>
    </row>
    <row r="407997" spans="12:12">
      <c r="L407997" s="127"/>
    </row>
    <row r="407998" spans="12:12">
      <c r="L407998" s="127"/>
    </row>
    <row r="407999" spans="12:12">
      <c r="L407999" s="127"/>
    </row>
    <row r="408000" spans="12:12">
      <c r="L408000" s="127"/>
    </row>
    <row r="408001" spans="12:12">
      <c r="L408001" s="127"/>
    </row>
    <row r="408002" spans="12:12">
      <c r="L408002" s="127"/>
    </row>
    <row r="408003" spans="12:12">
      <c r="L408003" s="127"/>
    </row>
    <row r="408004" spans="12:12">
      <c r="L408004" s="127"/>
    </row>
    <row r="408005" spans="12:12">
      <c r="L408005" s="127"/>
    </row>
    <row r="408006" spans="12:12">
      <c r="L408006" s="127"/>
    </row>
    <row r="408007" spans="12:12">
      <c r="L408007" s="127"/>
    </row>
    <row r="408008" spans="12:12">
      <c r="L408008" s="127"/>
    </row>
    <row r="408009" spans="12:12">
      <c r="L408009" s="127"/>
    </row>
    <row r="408010" spans="12:12">
      <c r="L408010" s="127"/>
    </row>
    <row r="408011" spans="12:12">
      <c r="L408011" s="127"/>
    </row>
    <row r="408012" spans="12:12">
      <c r="L408012" s="127"/>
    </row>
    <row r="408013" spans="12:12">
      <c r="L408013" s="127"/>
    </row>
    <row r="408014" spans="12:12">
      <c r="L408014" s="127"/>
    </row>
    <row r="408015" spans="12:12">
      <c r="L408015" s="127"/>
    </row>
    <row r="408016" spans="12:12">
      <c r="L408016" s="127"/>
    </row>
    <row r="408017" spans="12:12">
      <c r="L408017" s="127"/>
    </row>
    <row r="408018" spans="12:12">
      <c r="L408018" s="127"/>
    </row>
    <row r="408019" spans="12:12">
      <c r="L408019" s="127"/>
    </row>
    <row r="408020" spans="12:12">
      <c r="L408020" s="127"/>
    </row>
    <row r="408021" spans="12:12">
      <c r="L408021" s="127"/>
    </row>
    <row r="408022" spans="12:12">
      <c r="L408022" s="127"/>
    </row>
    <row r="408023" spans="12:12">
      <c r="L408023" s="127"/>
    </row>
    <row r="408024" spans="12:12">
      <c r="L408024" s="127"/>
    </row>
    <row r="408025" spans="12:12">
      <c r="L408025" s="127"/>
    </row>
    <row r="408026" spans="12:12">
      <c r="L408026" s="127"/>
    </row>
    <row r="408027" spans="12:12">
      <c r="L408027" s="127"/>
    </row>
    <row r="408028" spans="12:12">
      <c r="L408028" s="127"/>
    </row>
    <row r="408029" spans="12:12">
      <c r="L408029" s="127"/>
    </row>
    <row r="408030" spans="12:12">
      <c r="L408030" s="127"/>
    </row>
    <row r="408031" spans="12:12">
      <c r="L408031" s="127"/>
    </row>
    <row r="408032" spans="12:12">
      <c r="L408032" s="127"/>
    </row>
    <row r="408033" spans="12:12">
      <c r="L408033" s="127"/>
    </row>
    <row r="408034" spans="12:12">
      <c r="L408034" s="127"/>
    </row>
    <row r="408035" spans="12:12">
      <c r="L408035" s="127"/>
    </row>
    <row r="408036" spans="12:12">
      <c r="L408036" s="127"/>
    </row>
    <row r="408037" spans="12:12">
      <c r="L408037" s="127"/>
    </row>
    <row r="408038" spans="12:12">
      <c r="L408038" s="127"/>
    </row>
    <row r="408039" spans="12:12">
      <c r="L408039" s="127"/>
    </row>
    <row r="408040" spans="12:12">
      <c r="L408040" s="127"/>
    </row>
    <row r="408041" spans="12:12">
      <c r="L408041" s="127"/>
    </row>
    <row r="408042" spans="12:12">
      <c r="L408042" s="127"/>
    </row>
    <row r="408043" spans="12:12">
      <c r="L408043" s="127"/>
    </row>
    <row r="408044" spans="12:12">
      <c r="L408044" s="127"/>
    </row>
    <row r="408045" spans="12:12">
      <c r="L408045" s="127"/>
    </row>
    <row r="408046" spans="12:12">
      <c r="L408046" s="127"/>
    </row>
    <row r="408047" spans="12:12">
      <c r="L408047" s="127"/>
    </row>
    <row r="408048" spans="12:12">
      <c r="L408048" s="127"/>
    </row>
    <row r="408049" spans="12:12">
      <c r="L408049" s="127"/>
    </row>
    <row r="408050" spans="12:12">
      <c r="L408050" s="127"/>
    </row>
    <row r="408051" spans="12:12">
      <c r="L408051" s="127"/>
    </row>
    <row r="408052" spans="12:12">
      <c r="L408052" s="127"/>
    </row>
    <row r="408053" spans="12:12">
      <c r="L408053" s="127"/>
    </row>
    <row r="408054" spans="12:12">
      <c r="L408054" s="127"/>
    </row>
    <row r="408055" spans="12:12">
      <c r="L408055" s="127"/>
    </row>
    <row r="408056" spans="12:12">
      <c r="L408056" s="127"/>
    </row>
    <row r="408057" spans="12:12">
      <c r="L408057" s="127"/>
    </row>
    <row r="408058" spans="12:12">
      <c r="L408058" s="127"/>
    </row>
    <row r="408059" spans="12:12">
      <c r="L408059" s="127"/>
    </row>
    <row r="408060" spans="12:12">
      <c r="L408060" s="127"/>
    </row>
    <row r="408061" spans="12:12">
      <c r="L408061" s="127"/>
    </row>
    <row r="408062" spans="12:12">
      <c r="L408062" s="127"/>
    </row>
    <row r="408063" spans="12:12">
      <c r="L408063" s="127"/>
    </row>
    <row r="408064" spans="12:12">
      <c r="L408064" s="127"/>
    </row>
    <row r="408065" spans="12:12">
      <c r="L408065" s="127"/>
    </row>
    <row r="408066" spans="12:12">
      <c r="L408066" s="127"/>
    </row>
    <row r="408067" spans="12:12">
      <c r="L408067" s="127"/>
    </row>
    <row r="408068" spans="12:12">
      <c r="L408068" s="127"/>
    </row>
    <row r="408069" spans="12:12">
      <c r="L408069" s="127"/>
    </row>
    <row r="408070" spans="12:12">
      <c r="L408070" s="127"/>
    </row>
    <row r="408071" spans="12:12">
      <c r="L408071" s="127"/>
    </row>
    <row r="408072" spans="12:12">
      <c r="L408072" s="127"/>
    </row>
    <row r="408073" spans="12:12">
      <c r="L408073" s="127"/>
    </row>
    <row r="408074" spans="12:12">
      <c r="L408074" s="127"/>
    </row>
    <row r="408075" spans="12:12">
      <c r="L408075" s="127"/>
    </row>
    <row r="408076" spans="12:12">
      <c r="L408076" s="127"/>
    </row>
    <row r="408077" spans="12:12">
      <c r="L408077" s="127"/>
    </row>
    <row r="408078" spans="12:12">
      <c r="L408078" s="127"/>
    </row>
    <row r="408079" spans="12:12">
      <c r="L408079" s="127"/>
    </row>
    <row r="408080" spans="12:12">
      <c r="L408080" s="127"/>
    </row>
    <row r="408081" spans="12:12">
      <c r="L408081" s="127"/>
    </row>
    <row r="408082" spans="12:12">
      <c r="L408082" s="127"/>
    </row>
    <row r="408083" spans="12:12">
      <c r="L408083" s="127"/>
    </row>
    <row r="408084" spans="12:12">
      <c r="L408084" s="127"/>
    </row>
    <row r="408085" spans="12:12">
      <c r="L408085" s="127"/>
    </row>
    <row r="408086" spans="12:12">
      <c r="L408086" s="127"/>
    </row>
    <row r="408087" spans="12:12">
      <c r="L408087" s="127"/>
    </row>
    <row r="408088" spans="12:12">
      <c r="L408088" s="127"/>
    </row>
    <row r="408089" spans="12:12">
      <c r="L408089" s="127"/>
    </row>
    <row r="408090" spans="12:12">
      <c r="L408090" s="127"/>
    </row>
    <row r="408091" spans="12:12">
      <c r="L408091" s="127"/>
    </row>
    <row r="408092" spans="12:12">
      <c r="L408092" s="127"/>
    </row>
    <row r="408093" spans="12:12">
      <c r="L408093" s="127"/>
    </row>
    <row r="408094" spans="12:12">
      <c r="L408094" s="127"/>
    </row>
    <row r="408095" spans="12:12">
      <c r="L408095" s="127"/>
    </row>
    <row r="408096" spans="12:12">
      <c r="L408096" s="127"/>
    </row>
    <row r="408097" spans="12:12">
      <c r="L408097" s="127"/>
    </row>
    <row r="408098" spans="12:12">
      <c r="L408098" s="127"/>
    </row>
    <row r="408099" spans="12:12">
      <c r="L408099" s="127"/>
    </row>
    <row r="408100" spans="12:12">
      <c r="L408100" s="127"/>
    </row>
    <row r="408101" spans="12:12">
      <c r="L408101" s="127"/>
    </row>
    <row r="408102" spans="12:12">
      <c r="L408102" s="127"/>
    </row>
    <row r="408103" spans="12:12">
      <c r="L408103" s="127"/>
    </row>
    <row r="408104" spans="12:12">
      <c r="L408104" s="127"/>
    </row>
    <row r="408105" spans="12:12">
      <c r="L408105" s="127"/>
    </row>
    <row r="408106" spans="12:12">
      <c r="L408106" s="127"/>
    </row>
    <row r="408107" spans="12:12">
      <c r="L408107" s="127"/>
    </row>
    <row r="408108" spans="12:12">
      <c r="L408108" s="127"/>
    </row>
    <row r="408109" spans="12:12">
      <c r="L408109" s="127"/>
    </row>
    <row r="408110" spans="12:12">
      <c r="L408110" s="127"/>
    </row>
    <row r="408111" spans="12:12">
      <c r="L408111" s="127"/>
    </row>
    <row r="408112" spans="12:12">
      <c r="L408112" s="127"/>
    </row>
    <row r="408113" spans="12:12">
      <c r="L408113" s="127"/>
    </row>
    <row r="408114" spans="12:12">
      <c r="L408114" s="127"/>
    </row>
    <row r="408115" spans="12:12">
      <c r="L408115" s="127"/>
    </row>
    <row r="408116" spans="12:12">
      <c r="L408116" s="127"/>
    </row>
    <row r="408117" spans="12:12">
      <c r="L408117" s="127"/>
    </row>
    <row r="408118" spans="12:12">
      <c r="L408118" s="127"/>
    </row>
    <row r="408119" spans="12:12">
      <c r="L408119" s="127"/>
    </row>
    <row r="408120" spans="12:12">
      <c r="L408120" s="127"/>
    </row>
    <row r="408121" spans="12:12">
      <c r="L408121" s="127"/>
    </row>
    <row r="408122" spans="12:12">
      <c r="L408122" s="127"/>
    </row>
    <row r="408123" spans="12:12">
      <c r="L408123" s="127"/>
    </row>
    <row r="408124" spans="12:12">
      <c r="L408124" s="127"/>
    </row>
    <row r="408125" spans="12:12">
      <c r="L408125" s="127"/>
    </row>
    <row r="408126" spans="12:12">
      <c r="L408126" s="127"/>
    </row>
    <row r="408127" spans="12:12">
      <c r="L408127" s="127"/>
    </row>
    <row r="408128" spans="12:12">
      <c r="L408128" s="127"/>
    </row>
    <row r="408129" spans="12:12">
      <c r="L408129" s="127"/>
    </row>
    <row r="408130" spans="12:12">
      <c r="L408130" s="127"/>
    </row>
    <row r="408131" spans="12:12">
      <c r="L408131" s="127"/>
    </row>
    <row r="408132" spans="12:12">
      <c r="L408132" s="127"/>
    </row>
    <row r="408133" spans="12:12">
      <c r="L408133" s="127"/>
    </row>
    <row r="408134" spans="12:12">
      <c r="L408134" s="127"/>
    </row>
    <row r="408135" spans="12:12">
      <c r="L408135" s="127"/>
    </row>
    <row r="408136" spans="12:12">
      <c r="L408136" s="127"/>
    </row>
    <row r="408137" spans="12:12">
      <c r="L408137" s="127"/>
    </row>
    <row r="408138" spans="12:12">
      <c r="L408138" s="127"/>
    </row>
    <row r="408139" spans="12:12">
      <c r="L408139" s="127"/>
    </row>
    <row r="408140" spans="12:12">
      <c r="L408140" s="127"/>
    </row>
    <row r="408141" spans="12:12">
      <c r="L408141" s="127"/>
    </row>
    <row r="408142" spans="12:12">
      <c r="L408142" s="127"/>
    </row>
    <row r="408143" spans="12:12">
      <c r="L408143" s="127"/>
    </row>
    <row r="408144" spans="12:12">
      <c r="L408144" s="127"/>
    </row>
    <row r="408145" spans="12:12">
      <c r="L408145" s="127"/>
    </row>
    <row r="408146" spans="12:12">
      <c r="L408146" s="127"/>
    </row>
    <row r="408147" spans="12:12">
      <c r="L408147" s="127"/>
    </row>
    <row r="408148" spans="12:12">
      <c r="L408148" s="127"/>
    </row>
    <row r="408149" spans="12:12">
      <c r="L408149" s="127"/>
    </row>
    <row r="408150" spans="12:12">
      <c r="L408150" s="127"/>
    </row>
    <row r="408151" spans="12:12">
      <c r="L408151" s="127"/>
    </row>
    <row r="408152" spans="12:12">
      <c r="L408152" s="127"/>
    </row>
    <row r="408153" spans="12:12">
      <c r="L408153" s="127"/>
    </row>
    <row r="408154" spans="12:12">
      <c r="L408154" s="127"/>
    </row>
    <row r="408155" spans="12:12">
      <c r="L408155" s="127"/>
    </row>
    <row r="408156" spans="12:12">
      <c r="L408156" s="127"/>
    </row>
    <row r="408157" spans="12:12">
      <c r="L408157" s="127"/>
    </row>
    <row r="408158" spans="12:12">
      <c r="L408158" s="127"/>
    </row>
    <row r="408159" spans="12:12">
      <c r="L408159" s="127"/>
    </row>
    <row r="408160" spans="12:12">
      <c r="L408160" s="127"/>
    </row>
    <row r="408161" spans="12:12">
      <c r="L408161" s="127"/>
    </row>
    <row r="408162" spans="12:12">
      <c r="L408162" s="127"/>
    </row>
    <row r="408163" spans="12:12">
      <c r="L408163" s="127"/>
    </row>
    <row r="408164" spans="12:12">
      <c r="L408164" s="127"/>
    </row>
    <row r="408165" spans="12:12">
      <c r="L408165" s="127"/>
    </row>
    <row r="408166" spans="12:12">
      <c r="L408166" s="127"/>
    </row>
    <row r="408167" spans="12:12">
      <c r="L408167" s="127"/>
    </row>
    <row r="408168" spans="12:12">
      <c r="L408168" s="127"/>
    </row>
    <row r="408169" spans="12:12">
      <c r="L408169" s="127"/>
    </row>
    <row r="408170" spans="12:12">
      <c r="L408170" s="127"/>
    </row>
    <row r="408171" spans="12:12">
      <c r="L408171" s="127"/>
    </row>
    <row r="408172" spans="12:12">
      <c r="L408172" s="127"/>
    </row>
    <row r="408173" spans="12:12">
      <c r="L408173" s="127"/>
    </row>
    <row r="408174" spans="12:12">
      <c r="L408174" s="127"/>
    </row>
    <row r="408175" spans="12:12">
      <c r="L408175" s="127"/>
    </row>
    <row r="408176" spans="12:12">
      <c r="L408176" s="127"/>
    </row>
    <row r="408177" spans="12:12">
      <c r="L408177" s="127"/>
    </row>
    <row r="408178" spans="12:12">
      <c r="L408178" s="127"/>
    </row>
    <row r="408179" spans="12:12">
      <c r="L408179" s="127"/>
    </row>
    <row r="408180" spans="12:12">
      <c r="L408180" s="127"/>
    </row>
    <row r="408181" spans="12:12">
      <c r="L408181" s="127"/>
    </row>
    <row r="408182" spans="12:12">
      <c r="L408182" s="127"/>
    </row>
    <row r="408183" spans="12:12">
      <c r="L408183" s="127"/>
    </row>
    <row r="408184" spans="12:12">
      <c r="L408184" s="127"/>
    </row>
    <row r="408185" spans="12:12">
      <c r="L408185" s="127"/>
    </row>
    <row r="408186" spans="12:12">
      <c r="L408186" s="127"/>
    </row>
    <row r="408187" spans="12:12">
      <c r="L408187" s="127"/>
    </row>
    <row r="408188" spans="12:12">
      <c r="L408188" s="127"/>
    </row>
    <row r="408189" spans="12:12">
      <c r="L408189" s="127"/>
    </row>
    <row r="408190" spans="12:12">
      <c r="L408190" s="127"/>
    </row>
    <row r="408191" spans="12:12">
      <c r="L408191" s="127"/>
    </row>
    <row r="408192" spans="12:12">
      <c r="L408192" s="127"/>
    </row>
    <row r="408193" spans="12:12">
      <c r="L408193" s="127"/>
    </row>
    <row r="408194" spans="12:12">
      <c r="L408194" s="127"/>
    </row>
    <row r="408195" spans="12:12">
      <c r="L408195" s="127"/>
    </row>
    <row r="408196" spans="12:12">
      <c r="L408196" s="127"/>
    </row>
    <row r="408197" spans="12:12">
      <c r="L408197" s="127"/>
    </row>
    <row r="408198" spans="12:12">
      <c r="L408198" s="127"/>
    </row>
    <row r="408199" spans="12:12">
      <c r="L408199" s="127"/>
    </row>
    <row r="408200" spans="12:12">
      <c r="L408200" s="127"/>
    </row>
    <row r="408201" spans="12:12">
      <c r="L408201" s="127"/>
    </row>
    <row r="408202" spans="12:12">
      <c r="L408202" s="127"/>
    </row>
    <row r="408203" spans="12:12">
      <c r="L408203" s="127"/>
    </row>
    <row r="408204" spans="12:12">
      <c r="L408204" s="127"/>
    </row>
    <row r="408205" spans="12:12">
      <c r="L408205" s="127"/>
    </row>
    <row r="408206" spans="12:12">
      <c r="L408206" s="127"/>
    </row>
    <row r="408207" spans="12:12">
      <c r="L408207" s="127"/>
    </row>
    <row r="408208" spans="12:12">
      <c r="L408208" s="127"/>
    </row>
    <row r="408209" spans="12:12">
      <c r="L408209" s="127"/>
    </row>
    <row r="408210" spans="12:12">
      <c r="L408210" s="127"/>
    </row>
    <row r="408211" spans="12:12">
      <c r="L408211" s="127"/>
    </row>
    <row r="408212" spans="12:12">
      <c r="L408212" s="127"/>
    </row>
    <row r="408213" spans="12:12">
      <c r="L408213" s="127"/>
    </row>
    <row r="408214" spans="12:12">
      <c r="L408214" s="127"/>
    </row>
    <row r="408215" spans="12:12">
      <c r="L408215" s="127"/>
    </row>
    <row r="408216" spans="12:12">
      <c r="L408216" s="127"/>
    </row>
    <row r="408217" spans="12:12">
      <c r="L408217" s="127"/>
    </row>
    <row r="408218" spans="12:12">
      <c r="L408218" s="127"/>
    </row>
    <row r="408219" spans="12:12">
      <c r="L408219" s="127"/>
    </row>
    <row r="408220" spans="12:12">
      <c r="L408220" s="127"/>
    </row>
    <row r="408221" spans="12:12">
      <c r="L408221" s="127"/>
    </row>
    <row r="408222" spans="12:12">
      <c r="L408222" s="127"/>
    </row>
    <row r="408223" spans="12:12">
      <c r="L408223" s="127"/>
    </row>
    <row r="408224" spans="12:12">
      <c r="L408224" s="127"/>
    </row>
    <row r="408225" spans="12:12">
      <c r="L408225" s="127"/>
    </row>
    <row r="408226" spans="12:12">
      <c r="L408226" s="127"/>
    </row>
    <row r="408227" spans="12:12">
      <c r="L408227" s="127"/>
    </row>
    <row r="408228" spans="12:12">
      <c r="L408228" s="127"/>
    </row>
    <row r="408229" spans="12:12">
      <c r="L408229" s="127"/>
    </row>
    <row r="408230" spans="12:12">
      <c r="L408230" s="127"/>
    </row>
    <row r="408231" spans="12:12">
      <c r="L408231" s="127"/>
    </row>
    <row r="408232" spans="12:12">
      <c r="L408232" s="127"/>
    </row>
    <row r="408233" spans="12:12">
      <c r="L408233" s="127"/>
    </row>
    <row r="408234" spans="12:12">
      <c r="L408234" s="127"/>
    </row>
    <row r="408235" spans="12:12">
      <c r="L408235" s="127"/>
    </row>
    <row r="408236" spans="12:12">
      <c r="L408236" s="127"/>
    </row>
    <row r="408237" spans="12:12">
      <c r="L408237" s="127"/>
    </row>
    <row r="408238" spans="12:12">
      <c r="L408238" s="127"/>
    </row>
    <row r="408239" spans="12:12">
      <c r="L408239" s="127"/>
    </row>
    <row r="408240" spans="12:12">
      <c r="L408240" s="127"/>
    </row>
    <row r="408241" spans="12:12">
      <c r="L408241" s="127"/>
    </row>
    <row r="408242" spans="12:12">
      <c r="L408242" s="127"/>
    </row>
    <row r="408243" spans="12:12">
      <c r="L408243" s="127"/>
    </row>
    <row r="408244" spans="12:12">
      <c r="L408244" s="127"/>
    </row>
    <row r="408245" spans="12:12">
      <c r="L408245" s="127"/>
    </row>
    <row r="408246" spans="12:12">
      <c r="L408246" s="127"/>
    </row>
    <row r="408247" spans="12:12">
      <c r="L408247" s="127"/>
    </row>
    <row r="408248" spans="12:12">
      <c r="L408248" s="127"/>
    </row>
    <row r="408249" spans="12:12">
      <c r="L408249" s="127"/>
    </row>
    <row r="408250" spans="12:12">
      <c r="L408250" s="127"/>
    </row>
    <row r="408251" spans="12:12">
      <c r="L408251" s="127"/>
    </row>
    <row r="408252" spans="12:12">
      <c r="L408252" s="127"/>
    </row>
    <row r="408253" spans="12:12">
      <c r="L408253" s="127"/>
    </row>
    <row r="408254" spans="12:12">
      <c r="L408254" s="127"/>
    </row>
    <row r="408255" spans="12:12">
      <c r="L408255" s="127"/>
    </row>
    <row r="408256" spans="12:12">
      <c r="L408256" s="127"/>
    </row>
    <row r="408257" spans="12:12">
      <c r="L408257" s="127"/>
    </row>
    <row r="408258" spans="12:12">
      <c r="L408258" s="127"/>
    </row>
    <row r="408259" spans="12:12">
      <c r="L408259" s="127"/>
    </row>
    <row r="408260" spans="12:12">
      <c r="L408260" s="127"/>
    </row>
    <row r="408261" spans="12:12">
      <c r="L408261" s="127"/>
    </row>
    <row r="408262" spans="12:12">
      <c r="L408262" s="127"/>
    </row>
    <row r="408263" spans="12:12">
      <c r="L408263" s="127"/>
    </row>
    <row r="408264" spans="12:12">
      <c r="L408264" s="127"/>
    </row>
    <row r="408265" spans="12:12">
      <c r="L408265" s="127"/>
    </row>
    <row r="408266" spans="12:12">
      <c r="L408266" s="127"/>
    </row>
    <row r="408267" spans="12:12">
      <c r="L408267" s="127"/>
    </row>
    <row r="408268" spans="12:12">
      <c r="L408268" s="127"/>
    </row>
    <row r="408269" spans="12:12">
      <c r="L408269" s="127"/>
    </row>
    <row r="408270" spans="12:12">
      <c r="L408270" s="127"/>
    </row>
    <row r="408271" spans="12:12">
      <c r="L408271" s="127"/>
    </row>
    <row r="408272" spans="12:12">
      <c r="L408272" s="127"/>
    </row>
    <row r="408273" spans="12:12">
      <c r="L408273" s="127"/>
    </row>
    <row r="408274" spans="12:12">
      <c r="L408274" s="127"/>
    </row>
    <row r="408275" spans="12:12">
      <c r="L408275" s="127"/>
    </row>
    <row r="408276" spans="12:12">
      <c r="L408276" s="127"/>
    </row>
    <row r="408277" spans="12:12">
      <c r="L408277" s="127"/>
    </row>
    <row r="408278" spans="12:12">
      <c r="L408278" s="127"/>
    </row>
    <row r="408279" spans="12:12">
      <c r="L408279" s="127"/>
    </row>
    <row r="408280" spans="12:12">
      <c r="L408280" s="127"/>
    </row>
    <row r="408281" spans="12:12">
      <c r="L408281" s="127"/>
    </row>
    <row r="408282" spans="12:12">
      <c r="L408282" s="127"/>
    </row>
    <row r="408283" spans="12:12">
      <c r="L408283" s="127"/>
    </row>
    <row r="408284" spans="12:12">
      <c r="L408284" s="127"/>
    </row>
    <row r="408285" spans="12:12">
      <c r="L408285" s="127"/>
    </row>
    <row r="408286" spans="12:12">
      <c r="L408286" s="127"/>
    </row>
    <row r="408287" spans="12:12">
      <c r="L408287" s="127"/>
    </row>
    <row r="408288" spans="12:12">
      <c r="L408288" s="127"/>
    </row>
    <row r="408289" spans="12:12">
      <c r="L408289" s="127"/>
    </row>
    <row r="408290" spans="12:12">
      <c r="L408290" s="127"/>
    </row>
    <row r="408291" spans="12:12">
      <c r="L408291" s="127"/>
    </row>
    <row r="408292" spans="12:12">
      <c r="L408292" s="127"/>
    </row>
    <row r="408293" spans="12:12">
      <c r="L408293" s="127"/>
    </row>
    <row r="408294" spans="12:12">
      <c r="L408294" s="127"/>
    </row>
    <row r="408295" spans="12:12">
      <c r="L408295" s="127"/>
    </row>
    <row r="408296" spans="12:12">
      <c r="L408296" s="127"/>
    </row>
    <row r="408297" spans="12:12">
      <c r="L408297" s="127"/>
    </row>
    <row r="408298" spans="12:12">
      <c r="L408298" s="127"/>
    </row>
    <row r="408299" spans="12:12">
      <c r="L408299" s="127"/>
    </row>
    <row r="408300" spans="12:12">
      <c r="L408300" s="127"/>
    </row>
    <row r="408301" spans="12:12">
      <c r="L408301" s="127"/>
    </row>
    <row r="408302" spans="12:12">
      <c r="L408302" s="127"/>
    </row>
    <row r="408303" spans="12:12">
      <c r="L408303" s="127"/>
    </row>
    <row r="408304" spans="12:12">
      <c r="L408304" s="127"/>
    </row>
    <row r="408305" spans="12:12">
      <c r="L408305" s="127"/>
    </row>
    <row r="408306" spans="12:12">
      <c r="L408306" s="127"/>
    </row>
    <row r="408307" spans="12:12">
      <c r="L408307" s="127"/>
    </row>
    <row r="408308" spans="12:12">
      <c r="L408308" s="127"/>
    </row>
    <row r="408309" spans="12:12">
      <c r="L408309" s="127"/>
    </row>
    <row r="408310" spans="12:12">
      <c r="L408310" s="127"/>
    </row>
    <row r="408311" spans="12:12">
      <c r="L408311" s="127"/>
    </row>
    <row r="408312" spans="12:12">
      <c r="L408312" s="127"/>
    </row>
    <row r="408313" spans="12:12">
      <c r="L408313" s="127"/>
    </row>
    <row r="408314" spans="12:12">
      <c r="L408314" s="127"/>
    </row>
    <row r="408315" spans="12:12">
      <c r="L408315" s="127"/>
    </row>
    <row r="408316" spans="12:12">
      <c r="L408316" s="127"/>
    </row>
    <row r="408317" spans="12:12">
      <c r="L408317" s="127"/>
    </row>
    <row r="408318" spans="12:12">
      <c r="L408318" s="127"/>
    </row>
    <row r="408319" spans="12:12">
      <c r="L408319" s="127"/>
    </row>
    <row r="408320" spans="12:12">
      <c r="L408320" s="127"/>
    </row>
    <row r="408321" spans="12:12">
      <c r="L408321" s="127"/>
    </row>
    <row r="408322" spans="12:12">
      <c r="L408322" s="127"/>
    </row>
    <row r="408323" spans="12:12">
      <c r="L408323" s="127"/>
    </row>
    <row r="408324" spans="12:12">
      <c r="L408324" s="127"/>
    </row>
    <row r="408325" spans="12:12">
      <c r="L408325" s="127"/>
    </row>
    <row r="408326" spans="12:12">
      <c r="L408326" s="127"/>
    </row>
    <row r="408327" spans="12:12">
      <c r="L408327" s="127"/>
    </row>
    <row r="408328" spans="12:12">
      <c r="L408328" s="127"/>
    </row>
    <row r="408329" spans="12:12">
      <c r="L408329" s="127"/>
    </row>
    <row r="408330" spans="12:12">
      <c r="L408330" s="127"/>
    </row>
    <row r="408331" spans="12:12">
      <c r="L408331" s="127"/>
    </row>
    <row r="408332" spans="12:12">
      <c r="L408332" s="127"/>
    </row>
    <row r="408333" spans="12:12">
      <c r="L408333" s="127"/>
    </row>
    <row r="408334" spans="12:12">
      <c r="L408334" s="127"/>
    </row>
    <row r="408335" spans="12:12">
      <c r="L408335" s="127"/>
    </row>
    <row r="408336" spans="12:12">
      <c r="L408336" s="127"/>
    </row>
    <row r="408337" spans="12:12">
      <c r="L408337" s="127"/>
    </row>
    <row r="408338" spans="12:12">
      <c r="L408338" s="127"/>
    </row>
    <row r="408339" spans="12:12">
      <c r="L408339" s="127"/>
    </row>
    <row r="408340" spans="12:12">
      <c r="L408340" s="127"/>
    </row>
    <row r="408341" spans="12:12">
      <c r="L408341" s="127"/>
    </row>
    <row r="408342" spans="12:12">
      <c r="L408342" s="127"/>
    </row>
    <row r="408343" spans="12:12">
      <c r="L408343" s="127"/>
    </row>
    <row r="408344" spans="12:12">
      <c r="L408344" s="127"/>
    </row>
    <row r="408345" spans="12:12">
      <c r="L408345" s="127"/>
    </row>
    <row r="408346" spans="12:12">
      <c r="L408346" s="127"/>
    </row>
    <row r="408347" spans="12:12">
      <c r="L408347" s="127"/>
    </row>
    <row r="408348" spans="12:12">
      <c r="L408348" s="127"/>
    </row>
    <row r="408349" spans="12:12">
      <c r="L408349" s="127"/>
    </row>
    <row r="408350" spans="12:12">
      <c r="L408350" s="127"/>
    </row>
    <row r="408351" spans="12:12">
      <c r="L408351" s="127"/>
    </row>
    <row r="408352" spans="12:12">
      <c r="L408352" s="127"/>
    </row>
    <row r="408353" spans="12:12">
      <c r="L408353" s="127"/>
    </row>
    <row r="408354" spans="12:12">
      <c r="L408354" s="127"/>
    </row>
    <row r="408355" spans="12:12">
      <c r="L408355" s="127"/>
    </row>
    <row r="408356" spans="12:12">
      <c r="L408356" s="127"/>
    </row>
    <row r="408357" spans="12:12">
      <c r="L408357" s="127"/>
    </row>
    <row r="408358" spans="12:12">
      <c r="L408358" s="127"/>
    </row>
    <row r="408359" spans="12:12">
      <c r="L408359" s="127"/>
    </row>
    <row r="408360" spans="12:12">
      <c r="L408360" s="127"/>
    </row>
    <row r="408361" spans="12:12">
      <c r="L408361" s="127"/>
    </row>
    <row r="408362" spans="12:12">
      <c r="L408362" s="127"/>
    </row>
    <row r="408363" spans="12:12">
      <c r="L408363" s="127"/>
    </row>
    <row r="408364" spans="12:12">
      <c r="L408364" s="127"/>
    </row>
    <row r="408365" spans="12:12">
      <c r="L408365" s="127"/>
    </row>
    <row r="408366" spans="12:12">
      <c r="L408366" s="127"/>
    </row>
    <row r="408367" spans="12:12">
      <c r="L408367" s="127"/>
    </row>
    <row r="408368" spans="12:12">
      <c r="L408368" s="127"/>
    </row>
    <row r="408369" spans="12:12">
      <c r="L408369" s="127"/>
    </row>
    <row r="408370" spans="12:12">
      <c r="L408370" s="127"/>
    </row>
    <row r="408371" spans="12:12">
      <c r="L408371" s="127"/>
    </row>
    <row r="408372" spans="12:12">
      <c r="L408372" s="127"/>
    </row>
    <row r="408373" spans="12:12">
      <c r="L408373" s="127"/>
    </row>
    <row r="408374" spans="12:12">
      <c r="L408374" s="127"/>
    </row>
    <row r="408375" spans="12:12">
      <c r="L408375" s="127"/>
    </row>
    <row r="408376" spans="12:12">
      <c r="L408376" s="127"/>
    </row>
    <row r="408377" spans="12:12">
      <c r="L408377" s="127"/>
    </row>
    <row r="408378" spans="12:12">
      <c r="L408378" s="127"/>
    </row>
    <row r="408379" spans="12:12">
      <c r="L408379" s="127"/>
    </row>
    <row r="408380" spans="12:12">
      <c r="L408380" s="127"/>
    </row>
    <row r="408381" spans="12:12">
      <c r="L408381" s="127"/>
    </row>
    <row r="408382" spans="12:12">
      <c r="L408382" s="127"/>
    </row>
    <row r="408383" spans="12:12">
      <c r="L408383" s="127"/>
    </row>
    <row r="408384" spans="12:12">
      <c r="L408384" s="127"/>
    </row>
    <row r="408385" spans="12:12">
      <c r="L408385" s="127"/>
    </row>
    <row r="408386" spans="12:12">
      <c r="L408386" s="127"/>
    </row>
    <row r="408387" spans="12:12">
      <c r="L408387" s="127"/>
    </row>
    <row r="408388" spans="12:12">
      <c r="L408388" s="127"/>
    </row>
    <row r="408389" spans="12:12">
      <c r="L408389" s="127"/>
    </row>
    <row r="408390" spans="12:12">
      <c r="L408390" s="127"/>
    </row>
    <row r="408391" spans="12:12">
      <c r="L408391" s="127"/>
    </row>
    <row r="408392" spans="12:12">
      <c r="L408392" s="127"/>
    </row>
    <row r="408393" spans="12:12">
      <c r="L408393" s="127"/>
    </row>
    <row r="408394" spans="12:12">
      <c r="L408394" s="127"/>
    </row>
    <row r="408395" spans="12:12">
      <c r="L408395" s="127"/>
    </row>
    <row r="408396" spans="12:12">
      <c r="L408396" s="127"/>
    </row>
    <row r="408397" spans="12:12">
      <c r="L408397" s="127"/>
    </row>
    <row r="408398" spans="12:12">
      <c r="L408398" s="127"/>
    </row>
    <row r="408399" spans="12:12">
      <c r="L408399" s="127"/>
    </row>
    <row r="408400" spans="12:12">
      <c r="L408400" s="127"/>
    </row>
    <row r="408401" spans="12:12">
      <c r="L408401" s="127"/>
    </row>
    <row r="408402" spans="12:12">
      <c r="L408402" s="127"/>
    </row>
    <row r="408403" spans="12:12">
      <c r="L408403" s="127"/>
    </row>
    <row r="408404" spans="12:12">
      <c r="L408404" s="127"/>
    </row>
    <row r="408405" spans="12:12">
      <c r="L408405" s="127"/>
    </row>
    <row r="408406" spans="12:12">
      <c r="L408406" s="127"/>
    </row>
    <row r="408407" spans="12:12">
      <c r="L408407" s="127"/>
    </row>
    <row r="408408" spans="12:12">
      <c r="L408408" s="127"/>
    </row>
    <row r="408409" spans="12:12">
      <c r="L408409" s="127"/>
    </row>
    <row r="408410" spans="12:12">
      <c r="L408410" s="127"/>
    </row>
    <row r="408411" spans="12:12">
      <c r="L408411" s="127"/>
    </row>
    <row r="408412" spans="12:12">
      <c r="L408412" s="127"/>
    </row>
    <row r="408413" spans="12:12">
      <c r="L408413" s="127"/>
    </row>
    <row r="408414" spans="12:12">
      <c r="L408414" s="127"/>
    </row>
    <row r="408415" spans="12:12">
      <c r="L408415" s="127"/>
    </row>
    <row r="408416" spans="12:12">
      <c r="L408416" s="127"/>
    </row>
    <row r="408417" spans="12:12">
      <c r="L408417" s="127"/>
    </row>
    <row r="408418" spans="12:12">
      <c r="L408418" s="127"/>
    </row>
    <row r="408419" spans="12:12">
      <c r="L408419" s="127"/>
    </row>
    <row r="408420" spans="12:12">
      <c r="L408420" s="127"/>
    </row>
    <row r="408421" spans="12:12">
      <c r="L408421" s="127"/>
    </row>
    <row r="408422" spans="12:12">
      <c r="L408422" s="127"/>
    </row>
    <row r="408423" spans="12:12">
      <c r="L408423" s="127"/>
    </row>
    <row r="408424" spans="12:12">
      <c r="L408424" s="127"/>
    </row>
    <row r="408425" spans="12:12">
      <c r="L408425" s="127"/>
    </row>
    <row r="408426" spans="12:12">
      <c r="L408426" s="127"/>
    </row>
    <row r="408427" spans="12:12">
      <c r="L408427" s="127"/>
    </row>
    <row r="408428" spans="12:12">
      <c r="L408428" s="127"/>
    </row>
    <row r="408429" spans="12:12">
      <c r="L408429" s="127"/>
    </row>
    <row r="408430" spans="12:12">
      <c r="L408430" s="127"/>
    </row>
    <row r="408431" spans="12:12">
      <c r="L408431" s="127"/>
    </row>
    <row r="408432" spans="12:12">
      <c r="L408432" s="127"/>
    </row>
    <row r="408433" spans="12:12">
      <c r="L408433" s="127"/>
    </row>
    <row r="408434" spans="12:12">
      <c r="L408434" s="127"/>
    </row>
    <row r="408435" spans="12:12">
      <c r="L408435" s="127"/>
    </row>
    <row r="408436" spans="12:12">
      <c r="L408436" s="127"/>
    </row>
    <row r="408437" spans="12:12">
      <c r="L408437" s="127"/>
    </row>
    <row r="408438" spans="12:12">
      <c r="L408438" s="127"/>
    </row>
    <row r="408439" spans="12:12">
      <c r="L408439" s="127"/>
    </row>
    <row r="408440" spans="12:12">
      <c r="L408440" s="127"/>
    </row>
    <row r="408441" spans="12:12">
      <c r="L408441" s="127"/>
    </row>
    <row r="408442" spans="12:12">
      <c r="L408442" s="127"/>
    </row>
    <row r="408443" spans="12:12">
      <c r="L408443" s="127"/>
    </row>
    <row r="408444" spans="12:12">
      <c r="L408444" s="127"/>
    </row>
    <row r="408445" spans="12:12">
      <c r="L408445" s="127"/>
    </row>
    <row r="408446" spans="12:12">
      <c r="L408446" s="127"/>
    </row>
    <row r="408447" spans="12:12">
      <c r="L408447" s="127"/>
    </row>
    <row r="408448" spans="12:12">
      <c r="L408448" s="127"/>
    </row>
    <row r="408449" spans="12:12">
      <c r="L408449" s="127"/>
    </row>
    <row r="408450" spans="12:12">
      <c r="L408450" s="127"/>
    </row>
    <row r="408451" spans="12:12">
      <c r="L408451" s="127"/>
    </row>
    <row r="408452" spans="12:12">
      <c r="L408452" s="127"/>
    </row>
    <row r="408453" spans="12:12">
      <c r="L408453" s="127"/>
    </row>
    <row r="408454" spans="12:12">
      <c r="L408454" s="127"/>
    </row>
    <row r="408455" spans="12:12">
      <c r="L408455" s="127"/>
    </row>
    <row r="408456" spans="12:12">
      <c r="L408456" s="127"/>
    </row>
    <row r="408457" spans="12:12">
      <c r="L408457" s="127"/>
    </row>
    <row r="408458" spans="12:12">
      <c r="L408458" s="127"/>
    </row>
    <row r="408459" spans="12:12">
      <c r="L408459" s="127"/>
    </row>
    <row r="408460" spans="12:12">
      <c r="L408460" s="127"/>
    </row>
    <row r="408461" spans="12:12">
      <c r="L408461" s="127"/>
    </row>
    <row r="408462" spans="12:12">
      <c r="L408462" s="127"/>
    </row>
    <row r="408463" spans="12:12">
      <c r="L408463" s="127"/>
    </row>
    <row r="408464" spans="12:12">
      <c r="L408464" s="127"/>
    </row>
    <row r="408465" spans="12:12">
      <c r="L408465" s="127"/>
    </row>
    <row r="408466" spans="12:12">
      <c r="L408466" s="127"/>
    </row>
    <row r="408467" spans="12:12">
      <c r="L408467" s="127"/>
    </row>
    <row r="408468" spans="12:12">
      <c r="L408468" s="127"/>
    </row>
    <row r="408469" spans="12:12">
      <c r="L408469" s="127"/>
    </row>
    <row r="408470" spans="12:12">
      <c r="L408470" s="127"/>
    </row>
    <row r="408471" spans="12:12">
      <c r="L408471" s="127"/>
    </row>
    <row r="408472" spans="12:12">
      <c r="L408472" s="127"/>
    </row>
    <row r="408473" spans="12:12">
      <c r="L408473" s="127"/>
    </row>
    <row r="408474" spans="12:12">
      <c r="L408474" s="127"/>
    </row>
    <row r="408475" spans="12:12">
      <c r="L408475" s="127"/>
    </row>
    <row r="408476" spans="12:12">
      <c r="L408476" s="127"/>
    </row>
    <row r="408477" spans="12:12">
      <c r="L408477" s="127"/>
    </row>
    <row r="408478" spans="12:12">
      <c r="L408478" s="127"/>
    </row>
    <row r="408479" spans="12:12">
      <c r="L408479" s="127"/>
    </row>
    <row r="408480" spans="12:12">
      <c r="L408480" s="127"/>
    </row>
    <row r="408481" spans="12:12">
      <c r="L408481" s="127"/>
    </row>
    <row r="408482" spans="12:12">
      <c r="L408482" s="127"/>
    </row>
    <row r="408483" spans="12:12">
      <c r="L408483" s="127"/>
    </row>
    <row r="408484" spans="12:12">
      <c r="L408484" s="127"/>
    </row>
    <row r="408485" spans="12:12">
      <c r="L408485" s="127"/>
    </row>
    <row r="408486" spans="12:12">
      <c r="L408486" s="127"/>
    </row>
    <row r="408487" spans="12:12">
      <c r="L408487" s="127"/>
    </row>
    <row r="408488" spans="12:12">
      <c r="L408488" s="127"/>
    </row>
    <row r="408489" spans="12:12">
      <c r="L408489" s="127"/>
    </row>
    <row r="408490" spans="12:12">
      <c r="L408490" s="127"/>
    </row>
    <row r="408491" spans="12:12">
      <c r="L408491" s="127"/>
    </row>
    <row r="408492" spans="12:12">
      <c r="L408492" s="127"/>
    </row>
    <row r="408493" spans="12:12">
      <c r="L408493" s="127"/>
    </row>
    <row r="408494" spans="12:12">
      <c r="L408494" s="127"/>
    </row>
    <row r="408495" spans="12:12">
      <c r="L408495" s="127"/>
    </row>
    <row r="408496" spans="12:12">
      <c r="L408496" s="127"/>
    </row>
    <row r="408497" spans="12:12">
      <c r="L408497" s="127"/>
    </row>
    <row r="408498" spans="12:12">
      <c r="L408498" s="127"/>
    </row>
    <row r="408499" spans="12:12">
      <c r="L408499" s="127"/>
    </row>
    <row r="408500" spans="12:12">
      <c r="L408500" s="127"/>
    </row>
    <row r="408501" spans="12:12">
      <c r="L408501" s="127"/>
    </row>
    <row r="408502" spans="12:12">
      <c r="L408502" s="127"/>
    </row>
    <row r="408503" spans="12:12">
      <c r="L408503" s="127"/>
    </row>
    <row r="408504" spans="12:12">
      <c r="L408504" s="127"/>
    </row>
    <row r="408505" spans="12:12">
      <c r="L408505" s="127"/>
    </row>
    <row r="408506" spans="12:12">
      <c r="L408506" s="127"/>
    </row>
    <row r="408507" spans="12:12">
      <c r="L408507" s="127"/>
    </row>
    <row r="408508" spans="12:12">
      <c r="L408508" s="127"/>
    </row>
    <row r="408509" spans="12:12">
      <c r="L408509" s="127"/>
    </row>
    <row r="408510" spans="12:12">
      <c r="L408510" s="127"/>
    </row>
    <row r="408511" spans="12:12">
      <c r="L408511" s="127"/>
    </row>
    <row r="408512" spans="12:12">
      <c r="L408512" s="127"/>
    </row>
    <row r="408513" spans="12:12">
      <c r="L408513" s="127"/>
    </row>
    <row r="408514" spans="12:12">
      <c r="L408514" s="127"/>
    </row>
    <row r="408515" spans="12:12">
      <c r="L408515" s="127"/>
    </row>
    <row r="408516" spans="12:12">
      <c r="L408516" s="127"/>
    </row>
    <row r="408517" spans="12:12">
      <c r="L408517" s="127"/>
    </row>
    <row r="408518" spans="12:12">
      <c r="L408518" s="127"/>
    </row>
    <row r="408519" spans="12:12">
      <c r="L408519" s="127"/>
    </row>
    <row r="408520" spans="12:12">
      <c r="L408520" s="127"/>
    </row>
    <row r="408521" spans="12:12">
      <c r="L408521" s="127"/>
    </row>
    <row r="408522" spans="12:12">
      <c r="L408522" s="127"/>
    </row>
    <row r="408523" spans="12:12">
      <c r="L408523" s="127"/>
    </row>
    <row r="408524" spans="12:12">
      <c r="L408524" s="127"/>
    </row>
    <row r="408525" spans="12:12">
      <c r="L408525" s="127"/>
    </row>
    <row r="408526" spans="12:12">
      <c r="L408526" s="127"/>
    </row>
    <row r="408527" spans="12:12">
      <c r="L408527" s="127"/>
    </row>
    <row r="408528" spans="12:12">
      <c r="L408528" s="127"/>
    </row>
    <row r="408529" spans="12:12">
      <c r="L408529" s="127"/>
    </row>
    <row r="408530" spans="12:12">
      <c r="L408530" s="127"/>
    </row>
    <row r="408531" spans="12:12">
      <c r="L408531" s="127"/>
    </row>
    <row r="408532" spans="12:12">
      <c r="L408532" s="127"/>
    </row>
    <row r="408533" spans="12:12">
      <c r="L408533" s="127"/>
    </row>
    <row r="408534" spans="12:12">
      <c r="L408534" s="127"/>
    </row>
    <row r="408535" spans="12:12">
      <c r="L408535" s="127"/>
    </row>
    <row r="408536" spans="12:12">
      <c r="L408536" s="127"/>
    </row>
    <row r="408537" spans="12:12">
      <c r="L408537" s="127"/>
    </row>
    <row r="408538" spans="12:12">
      <c r="L408538" s="127"/>
    </row>
    <row r="408539" spans="12:12">
      <c r="L408539" s="127"/>
    </row>
    <row r="408540" spans="12:12">
      <c r="L408540" s="127"/>
    </row>
    <row r="408541" spans="12:12">
      <c r="L408541" s="127"/>
    </row>
    <row r="408542" spans="12:12">
      <c r="L408542" s="127"/>
    </row>
    <row r="408543" spans="12:12">
      <c r="L408543" s="127"/>
    </row>
    <row r="408544" spans="12:12">
      <c r="L408544" s="127"/>
    </row>
    <row r="408545" spans="12:12">
      <c r="L408545" s="127"/>
    </row>
    <row r="408546" spans="12:12">
      <c r="L408546" s="127"/>
    </row>
    <row r="408547" spans="12:12">
      <c r="L408547" s="127"/>
    </row>
    <row r="408548" spans="12:12">
      <c r="L408548" s="127"/>
    </row>
    <row r="408549" spans="12:12">
      <c r="L408549" s="127"/>
    </row>
    <row r="408550" spans="12:12">
      <c r="L408550" s="127"/>
    </row>
    <row r="408551" spans="12:12">
      <c r="L408551" s="127"/>
    </row>
    <row r="408552" spans="12:12">
      <c r="L408552" s="127"/>
    </row>
    <row r="408553" spans="12:12">
      <c r="L408553" s="127"/>
    </row>
    <row r="408554" spans="12:12">
      <c r="L408554" s="127"/>
    </row>
    <row r="408555" spans="12:12">
      <c r="L408555" s="127"/>
    </row>
    <row r="408556" spans="12:12">
      <c r="L408556" s="127"/>
    </row>
    <row r="408557" spans="12:12">
      <c r="L408557" s="127"/>
    </row>
    <row r="408558" spans="12:12">
      <c r="L408558" s="127"/>
    </row>
    <row r="408559" spans="12:12">
      <c r="L408559" s="127"/>
    </row>
    <row r="408560" spans="12:12">
      <c r="L408560" s="127"/>
    </row>
    <row r="408561" spans="12:12">
      <c r="L408561" s="127"/>
    </row>
    <row r="408562" spans="12:12">
      <c r="L408562" s="127"/>
    </row>
    <row r="408563" spans="12:12">
      <c r="L408563" s="127"/>
    </row>
    <row r="408564" spans="12:12">
      <c r="L408564" s="127"/>
    </row>
    <row r="408565" spans="12:12">
      <c r="L408565" s="127"/>
    </row>
    <row r="408566" spans="12:12">
      <c r="L408566" s="127"/>
    </row>
    <row r="408567" spans="12:12">
      <c r="L408567" s="127"/>
    </row>
    <row r="408568" spans="12:12">
      <c r="L408568" s="127"/>
    </row>
    <row r="408569" spans="12:12">
      <c r="L408569" s="127"/>
    </row>
    <row r="408570" spans="12:12">
      <c r="L408570" s="127"/>
    </row>
    <row r="408571" spans="12:12">
      <c r="L408571" s="127"/>
    </row>
    <row r="408572" spans="12:12">
      <c r="L408572" s="127"/>
    </row>
    <row r="408573" spans="12:12">
      <c r="L408573" s="127"/>
    </row>
    <row r="408574" spans="12:12">
      <c r="L408574" s="127"/>
    </row>
    <row r="408575" spans="12:12">
      <c r="L408575" s="127"/>
    </row>
    <row r="408576" spans="12:12">
      <c r="L408576" s="127"/>
    </row>
    <row r="408577" spans="12:12">
      <c r="L408577" s="127"/>
    </row>
    <row r="408578" spans="12:12">
      <c r="L408578" s="127"/>
    </row>
    <row r="408579" spans="12:12">
      <c r="L408579" s="127"/>
    </row>
    <row r="408580" spans="12:12">
      <c r="L408580" s="127"/>
    </row>
    <row r="408581" spans="12:12">
      <c r="L408581" s="127"/>
    </row>
    <row r="408582" spans="12:12">
      <c r="L408582" s="127"/>
    </row>
    <row r="408583" spans="12:12">
      <c r="L408583" s="127"/>
    </row>
    <row r="408584" spans="12:12">
      <c r="L408584" s="127"/>
    </row>
    <row r="408585" spans="12:12">
      <c r="L408585" s="127"/>
    </row>
    <row r="408586" spans="12:12">
      <c r="L408586" s="127"/>
    </row>
    <row r="408587" spans="12:12">
      <c r="L408587" s="127"/>
    </row>
    <row r="408588" spans="12:12">
      <c r="L408588" s="127"/>
    </row>
    <row r="408589" spans="12:12">
      <c r="L408589" s="127"/>
    </row>
    <row r="408590" spans="12:12">
      <c r="L408590" s="127"/>
    </row>
    <row r="408591" spans="12:12">
      <c r="L408591" s="127"/>
    </row>
    <row r="408592" spans="12:12">
      <c r="L408592" s="127"/>
    </row>
    <row r="408593" spans="12:12">
      <c r="L408593" s="127"/>
    </row>
    <row r="408594" spans="12:12">
      <c r="L408594" s="127"/>
    </row>
    <row r="408595" spans="12:12">
      <c r="L408595" s="127"/>
    </row>
    <row r="408596" spans="12:12">
      <c r="L408596" s="127"/>
    </row>
    <row r="408597" spans="12:12">
      <c r="L408597" s="127"/>
    </row>
    <row r="408598" spans="12:12">
      <c r="L408598" s="127"/>
    </row>
    <row r="408599" spans="12:12">
      <c r="L408599" s="127"/>
    </row>
    <row r="408600" spans="12:12">
      <c r="L408600" s="127"/>
    </row>
    <row r="408601" spans="12:12">
      <c r="L408601" s="127"/>
    </row>
    <row r="408602" spans="12:12">
      <c r="L408602" s="127"/>
    </row>
    <row r="408603" spans="12:12">
      <c r="L408603" s="127"/>
    </row>
    <row r="408604" spans="12:12">
      <c r="L408604" s="127"/>
    </row>
    <row r="408605" spans="12:12">
      <c r="L408605" s="127"/>
    </row>
    <row r="408606" spans="12:12">
      <c r="L408606" s="127"/>
    </row>
    <row r="408607" spans="12:12">
      <c r="L408607" s="127"/>
    </row>
    <row r="408608" spans="12:12">
      <c r="L408608" s="127"/>
    </row>
    <row r="408609" spans="12:12">
      <c r="L408609" s="127"/>
    </row>
    <row r="408610" spans="12:12">
      <c r="L408610" s="127"/>
    </row>
    <row r="408611" spans="12:12">
      <c r="L408611" s="127"/>
    </row>
    <row r="408612" spans="12:12">
      <c r="L408612" s="127"/>
    </row>
    <row r="408613" spans="12:12">
      <c r="L408613" s="127"/>
    </row>
    <row r="408614" spans="12:12">
      <c r="L408614" s="127"/>
    </row>
    <row r="408615" spans="12:12">
      <c r="L408615" s="127"/>
    </row>
    <row r="408616" spans="12:12">
      <c r="L408616" s="127"/>
    </row>
    <row r="408617" spans="12:12">
      <c r="L408617" s="127"/>
    </row>
    <row r="408618" spans="12:12">
      <c r="L408618" s="127"/>
    </row>
    <row r="408619" spans="12:12">
      <c r="L408619" s="127"/>
    </row>
    <row r="408620" spans="12:12">
      <c r="L408620" s="127"/>
    </row>
    <row r="408621" spans="12:12">
      <c r="L408621" s="127"/>
    </row>
    <row r="408622" spans="12:12">
      <c r="L408622" s="127"/>
    </row>
    <row r="408623" spans="12:12">
      <c r="L408623" s="127"/>
    </row>
    <row r="408624" spans="12:12">
      <c r="L408624" s="127"/>
    </row>
    <row r="408625" spans="12:12">
      <c r="L408625" s="127"/>
    </row>
    <row r="408626" spans="12:12">
      <c r="L408626" s="127"/>
    </row>
    <row r="408627" spans="12:12">
      <c r="L408627" s="127"/>
    </row>
    <row r="408628" spans="12:12">
      <c r="L408628" s="127"/>
    </row>
    <row r="408629" spans="12:12">
      <c r="L408629" s="127"/>
    </row>
    <row r="408630" spans="12:12">
      <c r="L408630" s="127"/>
    </row>
    <row r="408631" spans="12:12">
      <c r="L408631" s="127"/>
    </row>
    <row r="408632" spans="12:12">
      <c r="L408632" s="127"/>
    </row>
    <row r="408633" spans="12:12">
      <c r="L408633" s="127"/>
    </row>
    <row r="408634" spans="12:12">
      <c r="L408634" s="127"/>
    </row>
    <row r="408635" spans="12:12">
      <c r="L408635" s="127"/>
    </row>
    <row r="408636" spans="12:12">
      <c r="L408636" s="127"/>
    </row>
    <row r="408637" spans="12:12">
      <c r="L408637" s="127"/>
    </row>
    <row r="408638" spans="12:12">
      <c r="L408638" s="127"/>
    </row>
    <row r="408639" spans="12:12">
      <c r="L408639" s="127"/>
    </row>
    <row r="408640" spans="12:12">
      <c r="L408640" s="127"/>
    </row>
    <row r="408641" spans="12:12">
      <c r="L408641" s="127"/>
    </row>
    <row r="408642" spans="12:12">
      <c r="L408642" s="127"/>
    </row>
    <row r="408643" spans="12:12">
      <c r="L408643" s="127"/>
    </row>
    <row r="408644" spans="12:12">
      <c r="L408644" s="127"/>
    </row>
    <row r="408645" spans="12:12">
      <c r="L408645" s="127"/>
    </row>
    <row r="408646" spans="12:12">
      <c r="L408646" s="127"/>
    </row>
    <row r="408647" spans="12:12">
      <c r="L408647" s="127"/>
    </row>
    <row r="408648" spans="12:12">
      <c r="L408648" s="127"/>
    </row>
    <row r="408649" spans="12:12">
      <c r="L408649" s="127"/>
    </row>
    <row r="408650" spans="12:12">
      <c r="L408650" s="127"/>
    </row>
    <row r="408651" spans="12:12">
      <c r="L408651" s="127"/>
    </row>
    <row r="408652" spans="12:12">
      <c r="L408652" s="127"/>
    </row>
    <row r="408653" spans="12:12">
      <c r="L408653" s="127"/>
    </row>
    <row r="408654" spans="12:12">
      <c r="L408654" s="127"/>
    </row>
    <row r="408655" spans="12:12">
      <c r="L408655" s="127"/>
    </row>
    <row r="408656" spans="12:12">
      <c r="L408656" s="127"/>
    </row>
    <row r="408657" spans="12:12">
      <c r="L408657" s="127"/>
    </row>
    <row r="408658" spans="12:12">
      <c r="L408658" s="127"/>
    </row>
    <row r="408659" spans="12:12">
      <c r="L408659" s="127"/>
    </row>
    <row r="408660" spans="12:12">
      <c r="L408660" s="127"/>
    </row>
    <row r="408661" spans="12:12">
      <c r="L408661" s="127"/>
    </row>
    <row r="408662" spans="12:12">
      <c r="L408662" s="127"/>
    </row>
    <row r="408663" spans="12:12">
      <c r="L408663" s="127"/>
    </row>
    <row r="408664" spans="12:12">
      <c r="L408664" s="127"/>
    </row>
    <row r="408665" spans="12:12">
      <c r="L408665" s="127"/>
    </row>
    <row r="408666" spans="12:12">
      <c r="L408666" s="127"/>
    </row>
    <row r="408667" spans="12:12">
      <c r="L408667" s="127"/>
    </row>
    <row r="408668" spans="12:12">
      <c r="L408668" s="127"/>
    </row>
    <row r="408669" spans="12:12">
      <c r="L408669" s="127"/>
    </row>
    <row r="408670" spans="12:12">
      <c r="L408670" s="127"/>
    </row>
    <row r="408671" spans="12:12">
      <c r="L408671" s="127"/>
    </row>
    <row r="408672" spans="12:12">
      <c r="L408672" s="127"/>
    </row>
    <row r="408673" spans="12:12">
      <c r="L408673" s="127"/>
    </row>
    <row r="408674" spans="12:12">
      <c r="L408674" s="127"/>
    </row>
    <row r="408675" spans="12:12">
      <c r="L408675" s="127"/>
    </row>
    <row r="408676" spans="12:12">
      <c r="L408676" s="127"/>
    </row>
    <row r="408677" spans="12:12">
      <c r="L408677" s="127"/>
    </row>
    <row r="408678" spans="12:12">
      <c r="L408678" s="127"/>
    </row>
    <row r="408679" spans="12:12">
      <c r="L408679" s="127"/>
    </row>
    <row r="408680" spans="12:12">
      <c r="L408680" s="127"/>
    </row>
    <row r="408681" spans="12:12">
      <c r="L408681" s="127"/>
    </row>
    <row r="408682" spans="12:12">
      <c r="L408682" s="127"/>
    </row>
    <row r="408683" spans="12:12">
      <c r="L408683" s="127"/>
    </row>
    <row r="408684" spans="12:12">
      <c r="L408684" s="127"/>
    </row>
    <row r="408685" spans="12:12">
      <c r="L408685" s="127"/>
    </row>
    <row r="408686" spans="12:12">
      <c r="L408686" s="127"/>
    </row>
    <row r="408687" spans="12:12">
      <c r="L408687" s="127"/>
    </row>
    <row r="408688" spans="12:12">
      <c r="L408688" s="127"/>
    </row>
    <row r="408689" spans="12:12">
      <c r="L408689" s="127"/>
    </row>
    <row r="408690" spans="12:12">
      <c r="L408690" s="127"/>
    </row>
    <row r="408691" spans="12:12">
      <c r="L408691" s="127"/>
    </row>
    <row r="408692" spans="12:12">
      <c r="L408692" s="127"/>
    </row>
    <row r="408693" spans="12:12">
      <c r="L408693" s="127"/>
    </row>
    <row r="408694" spans="12:12">
      <c r="L408694" s="127"/>
    </row>
    <row r="408695" spans="12:12">
      <c r="L408695" s="127"/>
    </row>
    <row r="408696" spans="12:12">
      <c r="L408696" s="127"/>
    </row>
    <row r="408697" spans="12:12">
      <c r="L408697" s="127"/>
    </row>
    <row r="408698" spans="12:12">
      <c r="L408698" s="127"/>
    </row>
    <row r="408699" spans="12:12">
      <c r="L408699" s="127"/>
    </row>
    <row r="408700" spans="12:12">
      <c r="L408700" s="127"/>
    </row>
    <row r="408701" spans="12:12">
      <c r="L408701" s="127"/>
    </row>
    <row r="408702" spans="12:12">
      <c r="L408702" s="127"/>
    </row>
    <row r="408703" spans="12:12">
      <c r="L408703" s="127"/>
    </row>
    <row r="408704" spans="12:12">
      <c r="L408704" s="127"/>
    </row>
    <row r="408705" spans="12:12">
      <c r="L408705" s="127"/>
    </row>
    <row r="408706" spans="12:12">
      <c r="L408706" s="127"/>
    </row>
    <row r="408707" spans="12:12">
      <c r="L408707" s="127"/>
    </row>
    <row r="408708" spans="12:12">
      <c r="L408708" s="127"/>
    </row>
    <row r="408709" spans="12:12">
      <c r="L408709" s="127"/>
    </row>
    <row r="408710" spans="12:12">
      <c r="L408710" s="127"/>
    </row>
    <row r="408711" spans="12:12">
      <c r="L408711" s="127"/>
    </row>
    <row r="408712" spans="12:12">
      <c r="L408712" s="127"/>
    </row>
    <row r="408713" spans="12:12">
      <c r="L408713" s="127"/>
    </row>
    <row r="408714" spans="12:12">
      <c r="L408714" s="127"/>
    </row>
    <row r="408715" spans="12:12">
      <c r="L408715" s="127"/>
    </row>
    <row r="408716" spans="12:12">
      <c r="L408716" s="127"/>
    </row>
    <row r="408717" spans="12:12">
      <c r="L408717" s="127"/>
    </row>
    <row r="408718" spans="12:12">
      <c r="L408718" s="127"/>
    </row>
    <row r="408719" spans="12:12">
      <c r="L408719" s="127"/>
    </row>
    <row r="408720" spans="12:12">
      <c r="L408720" s="127"/>
    </row>
    <row r="408721" spans="12:12">
      <c r="L408721" s="127"/>
    </row>
    <row r="408722" spans="12:12">
      <c r="L408722" s="127"/>
    </row>
    <row r="408723" spans="12:12">
      <c r="L408723" s="127"/>
    </row>
    <row r="408724" spans="12:12">
      <c r="L408724" s="127"/>
    </row>
    <row r="408725" spans="12:12">
      <c r="L408725" s="127"/>
    </row>
    <row r="408726" spans="12:12">
      <c r="L408726" s="127"/>
    </row>
    <row r="408727" spans="12:12">
      <c r="L408727" s="127"/>
    </row>
    <row r="408728" spans="12:12">
      <c r="L408728" s="127"/>
    </row>
    <row r="408729" spans="12:12">
      <c r="L408729" s="127"/>
    </row>
    <row r="408730" spans="12:12">
      <c r="L408730" s="127"/>
    </row>
    <row r="408731" spans="12:12">
      <c r="L408731" s="127"/>
    </row>
    <row r="408732" spans="12:12">
      <c r="L408732" s="127"/>
    </row>
    <row r="408733" spans="12:12">
      <c r="L408733" s="127"/>
    </row>
    <row r="408734" spans="12:12">
      <c r="L408734" s="127"/>
    </row>
    <row r="408735" spans="12:12">
      <c r="L408735" s="127"/>
    </row>
    <row r="408736" spans="12:12">
      <c r="L408736" s="127"/>
    </row>
    <row r="408737" spans="12:12">
      <c r="L408737" s="127"/>
    </row>
    <row r="408738" spans="12:12">
      <c r="L408738" s="127"/>
    </row>
    <row r="408739" spans="12:12">
      <c r="L408739" s="127"/>
    </row>
    <row r="408740" spans="12:12">
      <c r="L408740" s="127"/>
    </row>
    <row r="408741" spans="12:12">
      <c r="L408741" s="127"/>
    </row>
    <row r="408742" spans="12:12">
      <c r="L408742" s="127"/>
    </row>
    <row r="408743" spans="12:12">
      <c r="L408743" s="127"/>
    </row>
    <row r="408744" spans="12:12">
      <c r="L408744" s="127"/>
    </row>
    <row r="408745" spans="12:12">
      <c r="L408745" s="127"/>
    </row>
    <row r="408746" spans="12:12">
      <c r="L408746" s="127"/>
    </row>
    <row r="408747" spans="12:12">
      <c r="L408747" s="127"/>
    </row>
    <row r="408748" spans="12:12">
      <c r="L408748" s="127"/>
    </row>
    <row r="408749" spans="12:12">
      <c r="L408749" s="127"/>
    </row>
    <row r="408750" spans="12:12">
      <c r="L408750" s="127"/>
    </row>
    <row r="408751" spans="12:12">
      <c r="L408751" s="127"/>
    </row>
    <row r="408752" spans="12:12">
      <c r="L408752" s="127"/>
    </row>
    <row r="408753" spans="12:12">
      <c r="L408753" s="127"/>
    </row>
    <row r="408754" spans="12:12">
      <c r="L408754" s="127"/>
    </row>
    <row r="408755" spans="12:12">
      <c r="L408755" s="127"/>
    </row>
    <row r="408756" spans="12:12">
      <c r="L408756" s="127"/>
    </row>
    <row r="408757" spans="12:12">
      <c r="L408757" s="127"/>
    </row>
    <row r="408758" spans="12:12">
      <c r="L408758" s="127"/>
    </row>
    <row r="408759" spans="12:12">
      <c r="L408759" s="127"/>
    </row>
    <row r="408760" spans="12:12">
      <c r="L408760" s="127"/>
    </row>
    <row r="408761" spans="12:12">
      <c r="L408761" s="127"/>
    </row>
    <row r="408762" spans="12:12">
      <c r="L408762" s="127"/>
    </row>
    <row r="408763" spans="12:12">
      <c r="L408763" s="127"/>
    </row>
    <row r="408764" spans="12:12">
      <c r="L408764" s="127"/>
    </row>
    <row r="408765" spans="12:12">
      <c r="L408765" s="127"/>
    </row>
    <row r="408766" spans="12:12">
      <c r="L408766" s="127"/>
    </row>
    <row r="408767" spans="12:12">
      <c r="L408767" s="127"/>
    </row>
    <row r="408768" spans="12:12">
      <c r="L408768" s="127"/>
    </row>
    <row r="408769" spans="12:12">
      <c r="L408769" s="127"/>
    </row>
    <row r="408770" spans="12:12">
      <c r="L408770" s="127"/>
    </row>
    <row r="408771" spans="12:12">
      <c r="L408771" s="127"/>
    </row>
    <row r="408772" spans="12:12">
      <c r="L408772" s="127"/>
    </row>
    <row r="408773" spans="12:12">
      <c r="L408773" s="127"/>
    </row>
    <row r="408774" spans="12:12">
      <c r="L408774" s="127"/>
    </row>
    <row r="408775" spans="12:12">
      <c r="L408775" s="127"/>
    </row>
    <row r="408776" spans="12:12">
      <c r="L408776" s="127"/>
    </row>
    <row r="408777" spans="12:12">
      <c r="L408777" s="127"/>
    </row>
    <row r="408778" spans="12:12">
      <c r="L408778" s="127"/>
    </row>
    <row r="408779" spans="12:12">
      <c r="L408779" s="127"/>
    </row>
    <row r="408780" spans="12:12">
      <c r="L408780" s="127"/>
    </row>
    <row r="408781" spans="12:12">
      <c r="L408781" s="127"/>
    </row>
    <row r="408782" spans="12:12">
      <c r="L408782" s="127"/>
    </row>
    <row r="408783" spans="12:12">
      <c r="L408783" s="127"/>
    </row>
    <row r="408784" spans="12:12">
      <c r="L408784" s="127"/>
    </row>
    <row r="408785" spans="12:12">
      <c r="L408785" s="127"/>
    </row>
    <row r="408786" spans="12:12">
      <c r="L408786" s="127"/>
    </row>
    <row r="408787" spans="12:12">
      <c r="L408787" s="127"/>
    </row>
    <row r="408788" spans="12:12">
      <c r="L408788" s="127"/>
    </row>
    <row r="408789" spans="12:12">
      <c r="L408789" s="127"/>
    </row>
    <row r="408790" spans="12:12">
      <c r="L408790" s="127"/>
    </row>
    <row r="408791" spans="12:12">
      <c r="L408791" s="127"/>
    </row>
    <row r="408792" spans="12:12">
      <c r="L408792" s="127"/>
    </row>
    <row r="408793" spans="12:12">
      <c r="L408793" s="127"/>
    </row>
    <row r="408794" spans="12:12">
      <c r="L408794" s="127"/>
    </row>
    <row r="408795" spans="12:12">
      <c r="L408795" s="127"/>
    </row>
    <row r="408796" spans="12:12">
      <c r="L408796" s="127"/>
    </row>
    <row r="408797" spans="12:12">
      <c r="L408797" s="127"/>
    </row>
    <row r="408798" spans="12:12">
      <c r="L408798" s="127"/>
    </row>
    <row r="408799" spans="12:12">
      <c r="L408799" s="127"/>
    </row>
    <row r="408800" spans="12:12">
      <c r="L408800" s="127"/>
    </row>
    <row r="408801" spans="12:12">
      <c r="L408801" s="127"/>
    </row>
    <row r="408802" spans="12:12">
      <c r="L408802" s="127"/>
    </row>
    <row r="408803" spans="12:12">
      <c r="L408803" s="127"/>
    </row>
    <row r="408804" spans="12:12">
      <c r="L408804" s="127"/>
    </row>
    <row r="408805" spans="12:12">
      <c r="L408805" s="127"/>
    </row>
    <row r="408806" spans="12:12">
      <c r="L408806" s="127"/>
    </row>
    <row r="408807" spans="12:12">
      <c r="L408807" s="127"/>
    </row>
    <row r="408808" spans="12:12">
      <c r="L408808" s="127"/>
    </row>
    <row r="408809" spans="12:12">
      <c r="L408809" s="127"/>
    </row>
    <row r="408810" spans="12:12">
      <c r="L408810" s="127"/>
    </row>
    <row r="408811" spans="12:12">
      <c r="L408811" s="127"/>
    </row>
    <row r="408812" spans="12:12">
      <c r="L408812" s="127"/>
    </row>
    <row r="408813" spans="12:12">
      <c r="L408813" s="127"/>
    </row>
    <row r="408814" spans="12:12">
      <c r="L408814" s="127"/>
    </row>
    <row r="408815" spans="12:12">
      <c r="L408815" s="127"/>
    </row>
    <row r="408816" spans="12:12">
      <c r="L408816" s="127"/>
    </row>
    <row r="408817" spans="12:12">
      <c r="L408817" s="127"/>
    </row>
    <row r="408818" spans="12:12">
      <c r="L408818" s="127"/>
    </row>
    <row r="408819" spans="12:12">
      <c r="L408819" s="127"/>
    </row>
    <row r="408820" spans="12:12">
      <c r="L408820" s="127"/>
    </row>
    <row r="408821" spans="12:12">
      <c r="L408821" s="127"/>
    </row>
    <row r="408822" spans="12:12">
      <c r="L408822" s="127"/>
    </row>
    <row r="408823" spans="12:12">
      <c r="L408823" s="127"/>
    </row>
    <row r="408824" spans="12:12">
      <c r="L408824" s="127"/>
    </row>
    <row r="408825" spans="12:12">
      <c r="L408825" s="127"/>
    </row>
    <row r="408826" spans="12:12">
      <c r="L408826" s="127"/>
    </row>
    <row r="408827" spans="12:12">
      <c r="L408827" s="127"/>
    </row>
    <row r="408828" spans="12:12">
      <c r="L408828" s="127"/>
    </row>
    <row r="408829" spans="12:12">
      <c r="L408829" s="127"/>
    </row>
    <row r="408830" spans="12:12">
      <c r="L408830" s="127"/>
    </row>
    <row r="408831" spans="12:12">
      <c r="L408831" s="127"/>
    </row>
    <row r="408832" spans="12:12">
      <c r="L408832" s="127"/>
    </row>
    <row r="408833" spans="12:12">
      <c r="L408833" s="127"/>
    </row>
    <row r="408834" spans="12:12">
      <c r="L408834" s="127"/>
    </row>
    <row r="408835" spans="12:12">
      <c r="L408835" s="127"/>
    </row>
    <row r="408836" spans="12:12">
      <c r="L408836" s="127"/>
    </row>
    <row r="408837" spans="12:12">
      <c r="L408837" s="127"/>
    </row>
    <row r="408838" spans="12:12">
      <c r="L408838" s="127"/>
    </row>
    <row r="408839" spans="12:12">
      <c r="L408839" s="127"/>
    </row>
    <row r="408840" spans="12:12">
      <c r="L408840" s="127"/>
    </row>
    <row r="408841" spans="12:12">
      <c r="L408841" s="127"/>
    </row>
    <row r="408842" spans="12:12">
      <c r="L408842" s="127"/>
    </row>
    <row r="408843" spans="12:12">
      <c r="L408843" s="127"/>
    </row>
    <row r="408844" spans="12:12">
      <c r="L408844" s="127"/>
    </row>
    <row r="408845" spans="12:12">
      <c r="L408845" s="127"/>
    </row>
    <row r="408846" spans="12:12">
      <c r="L408846" s="127"/>
    </row>
    <row r="408847" spans="12:12">
      <c r="L408847" s="127"/>
    </row>
    <row r="408848" spans="12:12">
      <c r="L408848" s="127"/>
    </row>
    <row r="408849" spans="12:12">
      <c r="L408849" s="127"/>
    </row>
    <row r="408850" spans="12:12">
      <c r="L408850" s="127"/>
    </row>
    <row r="408851" spans="12:12">
      <c r="L408851" s="127"/>
    </row>
    <row r="408852" spans="12:12">
      <c r="L408852" s="127"/>
    </row>
    <row r="408853" spans="12:12">
      <c r="L408853" s="127"/>
    </row>
    <row r="408854" spans="12:12">
      <c r="L408854" s="127"/>
    </row>
    <row r="408855" spans="12:12">
      <c r="L408855" s="127"/>
    </row>
    <row r="408856" spans="12:12">
      <c r="L408856" s="127"/>
    </row>
    <row r="408857" spans="12:12">
      <c r="L408857" s="127"/>
    </row>
    <row r="408858" spans="12:12">
      <c r="L408858" s="127"/>
    </row>
    <row r="408859" spans="12:12">
      <c r="L408859" s="127"/>
    </row>
    <row r="408860" spans="12:12">
      <c r="L408860" s="127"/>
    </row>
    <row r="408861" spans="12:12">
      <c r="L408861" s="127"/>
    </row>
    <row r="408862" spans="12:12">
      <c r="L408862" s="127"/>
    </row>
    <row r="408863" spans="12:12">
      <c r="L408863" s="127"/>
    </row>
    <row r="408864" spans="12:12">
      <c r="L408864" s="127"/>
    </row>
    <row r="408865" spans="12:12">
      <c r="L408865" s="127"/>
    </row>
    <row r="408866" spans="12:12">
      <c r="L408866" s="127"/>
    </row>
    <row r="408867" spans="12:12">
      <c r="L408867" s="127"/>
    </row>
    <row r="408868" spans="12:12">
      <c r="L408868" s="127"/>
    </row>
    <row r="408869" spans="12:12">
      <c r="L408869" s="127"/>
    </row>
    <row r="408870" spans="12:12">
      <c r="L408870" s="127"/>
    </row>
    <row r="408871" spans="12:12">
      <c r="L408871" s="127"/>
    </row>
    <row r="408872" spans="12:12">
      <c r="L408872" s="127"/>
    </row>
    <row r="408873" spans="12:12">
      <c r="L408873" s="127"/>
    </row>
    <row r="408874" spans="12:12">
      <c r="L408874" s="127"/>
    </row>
    <row r="408875" spans="12:12">
      <c r="L408875" s="127"/>
    </row>
    <row r="408876" spans="12:12">
      <c r="L408876" s="127"/>
    </row>
    <row r="408877" spans="12:12">
      <c r="L408877" s="127"/>
    </row>
    <row r="408878" spans="12:12">
      <c r="L408878" s="127"/>
    </row>
    <row r="408879" spans="12:12">
      <c r="L408879" s="127"/>
    </row>
    <row r="408880" spans="12:12">
      <c r="L408880" s="127"/>
    </row>
    <row r="408881" spans="12:12">
      <c r="L408881" s="127"/>
    </row>
    <row r="408882" spans="12:12">
      <c r="L408882" s="127"/>
    </row>
    <row r="408883" spans="12:12">
      <c r="L408883" s="127"/>
    </row>
    <row r="408884" spans="12:12">
      <c r="L408884" s="127"/>
    </row>
    <row r="408885" spans="12:12">
      <c r="L408885" s="127"/>
    </row>
    <row r="408886" spans="12:12">
      <c r="L408886" s="127"/>
    </row>
    <row r="408887" spans="12:12">
      <c r="L408887" s="127"/>
    </row>
    <row r="408888" spans="12:12">
      <c r="L408888" s="127"/>
    </row>
    <row r="408889" spans="12:12">
      <c r="L408889" s="127"/>
    </row>
    <row r="408890" spans="12:12">
      <c r="L408890" s="127"/>
    </row>
    <row r="408891" spans="12:12">
      <c r="L408891" s="127"/>
    </row>
    <row r="408892" spans="12:12">
      <c r="L408892" s="127"/>
    </row>
    <row r="408893" spans="12:12">
      <c r="L408893" s="127"/>
    </row>
    <row r="408894" spans="12:12">
      <c r="L408894" s="127"/>
    </row>
    <row r="408895" spans="12:12">
      <c r="L408895" s="127"/>
    </row>
    <row r="408896" spans="12:12">
      <c r="L408896" s="127"/>
    </row>
    <row r="408897" spans="12:12">
      <c r="L408897" s="127"/>
    </row>
    <row r="408898" spans="12:12">
      <c r="L408898" s="127"/>
    </row>
    <row r="408899" spans="12:12">
      <c r="L408899" s="127"/>
    </row>
    <row r="408900" spans="12:12">
      <c r="L408900" s="127"/>
    </row>
    <row r="408901" spans="12:12">
      <c r="L408901" s="127"/>
    </row>
    <row r="408902" spans="12:12">
      <c r="L408902" s="127"/>
    </row>
    <row r="408903" spans="12:12">
      <c r="L408903" s="127"/>
    </row>
    <row r="408904" spans="12:12">
      <c r="L408904" s="127"/>
    </row>
    <row r="408905" spans="12:12">
      <c r="L408905" s="127"/>
    </row>
    <row r="408906" spans="12:12">
      <c r="L408906" s="127"/>
    </row>
    <row r="408907" spans="12:12">
      <c r="L408907" s="127"/>
    </row>
    <row r="408908" spans="12:12">
      <c r="L408908" s="127"/>
    </row>
    <row r="408909" spans="12:12">
      <c r="L408909" s="127"/>
    </row>
    <row r="408910" spans="12:12">
      <c r="L408910" s="127"/>
    </row>
    <row r="408911" spans="12:12">
      <c r="L408911" s="127"/>
    </row>
    <row r="408912" spans="12:12">
      <c r="L408912" s="127"/>
    </row>
    <row r="408913" spans="12:12">
      <c r="L408913" s="127"/>
    </row>
    <row r="408914" spans="12:12">
      <c r="L408914" s="127"/>
    </row>
    <row r="408915" spans="12:12">
      <c r="L408915" s="127"/>
    </row>
    <row r="408916" spans="12:12">
      <c r="L408916" s="127"/>
    </row>
    <row r="408917" spans="12:12">
      <c r="L408917" s="127"/>
    </row>
    <row r="408918" spans="12:12">
      <c r="L408918" s="127"/>
    </row>
    <row r="408919" spans="12:12">
      <c r="L408919" s="127"/>
    </row>
    <row r="408920" spans="12:12">
      <c r="L408920" s="127"/>
    </row>
    <row r="408921" spans="12:12">
      <c r="L408921" s="127"/>
    </row>
    <row r="408922" spans="12:12">
      <c r="L408922" s="127"/>
    </row>
    <row r="408923" spans="12:12">
      <c r="L408923" s="127"/>
    </row>
    <row r="408924" spans="12:12">
      <c r="L408924" s="127"/>
    </row>
    <row r="408925" spans="12:12">
      <c r="L408925" s="127"/>
    </row>
    <row r="408926" spans="12:12">
      <c r="L408926" s="127"/>
    </row>
    <row r="408927" spans="12:12">
      <c r="L408927" s="127"/>
    </row>
    <row r="408928" spans="12:12">
      <c r="L408928" s="127"/>
    </row>
    <row r="408929" spans="12:12">
      <c r="L408929" s="127"/>
    </row>
    <row r="408930" spans="12:12">
      <c r="L408930" s="127"/>
    </row>
    <row r="408931" spans="12:12">
      <c r="L408931" s="127"/>
    </row>
    <row r="408932" spans="12:12">
      <c r="L408932" s="127"/>
    </row>
    <row r="408933" spans="12:12">
      <c r="L408933" s="127"/>
    </row>
    <row r="408934" spans="12:12">
      <c r="L408934" s="127"/>
    </row>
    <row r="408935" spans="12:12">
      <c r="L408935" s="127"/>
    </row>
    <row r="408936" spans="12:12">
      <c r="L408936" s="127"/>
    </row>
    <row r="408937" spans="12:12">
      <c r="L408937" s="127"/>
    </row>
    <row r="408938" spans="12:12">
      <c r="L408938" s="127"/>
    </row>
    <row r="408939" spans="12:12">
      <c r="L408939" s="127"/>
    </row>
    <row r="408940" spans="12:12">
      <c r="L408940" s="127"/>
    </row>
    <row r="408941" spans="12:12">
      <c r="L408941" s="127"/>
    </row>
    <row r="408942" spans="12:12">
      <c r="L408942" s="127"/>
    </row>
    <row r="408943" spans="12:12">
      <c r="L408943" s="127"/>
    </row>
    <row r="408944" spans="12:12">
      <c r="L408944" s="127"/>
    </row>
    <row r="408945" spans="12:12">
      <c r="L408945" s="127"/>
    </row>
    <row r="408946" spans="12:12">
      <c r="L408946" s="127"/>
    </row>
    <row r="408947" spans="12:12">
      <c r="L408947" s="127"/>
    </row>
    <row r="408948" spans="12:12">
      <c r="L408948" s="127"/>
    </row>
    <row r="408949" spans="12:12">
      <c r="L408949" s="127"/>
    </row>
    <row r="408950" spans="12:12">
      <c r="L408950" s="127"/>
    </row>
    <row r="408951" spans="12:12">
      <c r="L408951" s="127"/>
    </row>
    <row r="408952" spans="12:12">
      <c r="L408952" s="127"/>
    </row>
    <row r="408953" spans="12:12">
      <c r="L408953" s="127"/>
    </row>
    <row r="408954" spans="12:12">
      <c r="L408954" s="127"/>
    </row>
    <row r="408955" spans="12:12">
      <c r="L408955" s="127"/>
    </row>
    <row r="408956" spans="12:12">
      <c r="L408956" s="127"/>
    </row>
    <row r="408957" spans="12:12">
      <c r="L408957" s="127"/>
    </row>
    <row r="408958" spans="12:12">
      <c r="L408958" s="127"/>
    </row>
    <row r="408959" spans="12:12">
      <c r="L408959" s="127"/>
    </row>
    <row r="408960" spans="12:12">
      <c r="L408960" s="127"/>
    </row>
    <row r="408961" spans="12:12">
      <c r="L408961" s="127"/>
    </row>
    <row r="408962" spans="12:12">
      <c r="L408962" s="127"/>
    </row>
    <row r="408963" spans="12:12">
      <c r="L408963" s="127"/>
    </row>
    <row r="408964" spans="12:12">
      <c r="L408964" s="127"/>
    </row>
    <row r="408965" spans="12:12">
      <c r="L408965" s="127"/>
    </row>
    <row r="408966" spans="12:12">
      <c r="L408966" s="127"/>
    </row>
    <row r="408967" spans="12:12">
      <c r="L408967" s="127"/>
    </row>
    <row r="408968" spans="12:12">
      <c r="L408968" s="127"/>
    </row>
    <row r="408969" spans="12:12">
      <c r="L408969" s="127"/>
    </row>
    <row r="408970" spans="12:12">
      <c r="L408970" s="127"/>
    </row>
    <row r="408971" spans="12:12">
      <c r="L408971" s="127"/>
    </row>
    <row r="408972" spans="12:12">
      <c r="L408972" s="127"/>
    </row>
    <row r="408973" spans="12:12">
      <c r="L408973" s="127"/>
    </row>
    <row r="408974" spans="12:12">
      <c r="L408974" s="127"/>
    </row>
    <row r="408975" spans="12:12">
      <c r="L408975" s="127"/>
    </row>
    <row r="408976" spans="12:12">
      <c r="L408976" s="127"/>
    </row>
    <row r="408977" spans="12:12">
      <c r="L408977" s="127"/>
    </row>
    <row r="408978" spans="12:12">
      <c r="L408978" s="127"/>
    </row>
    <row r="408979" spans="12:12">
      <c r="L408979" s="127"/>
    </row>
    <row r="408980" spans="12:12">
      <c r="L408980" s="127"/>
    </row>
    <row r="408981" spans="12:12">
      <c r="L408981" s="127"/>
    </row>
    <row r="408982" spans="12:12">
      <c r="L408982" s="127"/>
    </row>
    <row r="408983" spans="12:12">
      <c r="L408983" s="127"/>
    </row>
    <row r="408984" spans="12:12">
      <c r="L408984" s="127"/>
    </row>
    <row r="408985" spans="12:12">
      <c r="L408985" s="127"/>
    </row>
    <row r="408986" spans="12:12">
      <c r="L408986" s="127"/>
    </row>
    <row r="408987" spans="12:12">
      <c r="L408987" s="127"/>
    </row>
    <row r="408988" spans="12:12">
      <c r="L408988" s="127"/>
    </row>
    <row r="408989" spans="12:12">
      <c r="L408989" s="127"/>
    </row>
    <row r="408990" spans="12:12">
      <c r="L408990" s="127"/>
    </row>
    <row r="408991" spans="12:12">
      <c r="L408991" s="127"/>
    </row>
    <row r="408992" spans="12:12">
      <c r="L408992" s="127"/>
    </row>
    <row r="408993" spans="12:12">
      <c r="L408993" s="127"/>
    </row>
    <row r="408994" spans="12:12">
      <c r="L408994" s="127"/>
    </row>
    <row r="408995" spans="12:12">
      <c r="L408995" s="127"/>
    </row>
    <row r="408996" spans="12:12">
      <c r="L408996" s="127"/>
    </row>
    <row r="408997" spans="12:12">
      <c r="L408997" s="127"/>
    </row>
    <row r="408998" spans="12:12">
      <c r="L408998" s="127"/>
    </row>
    <row r="408999" spans="12:12">
      <c r="L408999" s="127"/>
    </row>
    <row r="409000" spans="12:12">
      <c r="L409000" s="127"/>
    </row>
    <row r="409001" spans="12:12">
      <c r="L409001" s="127"/>
    </row>
    <row r="409002" spans="12:12">
      <c r="L409002" s="127"/>
    </row>
    <row r="409003" spans="12:12">
      <c r="L409003" s="127"/>
    </row>
    <row r="409004" spans="12:12">
      <c r="L409004" s="127"/>
    </row>
    <row r="409005" spans="12:12">
      <c r="L409005" s="127"/>
    </row>
    <row r="409006" spans="12:12">
      <c r="L409006" s="127"/>
    </row>
    <row r="409007" spans="12:12">
      <c r="L409007" s="127"/>
    </row>
    <row r="409008" spans="12:12">
      <c r="L409008" s="127"/>
    </row>
    <row r="409009" spans="12:12">
      <c r="L409009" s="127"/>
    </row>
    <row r="409010" spans="12:12">
      <c r="L409010" s="127"/>
    </row>
    <row r="409011" spans="12:12">
      <c r="L409011" s="127"/>
    </row>
    <row r="409012" spans="12:12">
      <c r="L409012" s="127"/>
    </row>
    <row r="409013" spans="12:12">
      <c r="L409013" s="127"/>
    </row>
    <row r="409014" spans="12:12">
      <c r="L409014" s="127"/>
    </row>
    <row r="409015" spans="12:12">
      <c r="L409015" s="127"/>
    </row>
    <row r="409016" spans="12:12">
      <c r="L409016" s="127"/>
    </row>
    <row r="409017" spans="12:12">
      <c r="L409017" s="127"/>
    </row>
    <row r="409018" spans="12:12">
      <c r="L409018" s="127"/>
    </row>
    <row r="409019" spans="12:12">
      <c r="L409019" s="127"/>
    </row>
    <row r="409020" spans="12:12">
      <c r="L409020" s="127"/>
    </row>
    <row r="409021" spans="12:12">
      <c r="L409021" s="127"/>
    </row>
    <row r="409022" spans="12:12">
      <c r="L409022" s="127"/>
    </row>
    <row r="409023" spans="12:12">
      <c r="L409023" s="127"/>
    </row>
    <row r="409024" spans="12:12">
      <c r="L409024" s="127"/>
    </row>
    <row r="409025" spans="12:12">
      <c r="L409025" s="127"/>
    </row>
    <row r="409026" spans="12:12">
      <c r="L409026" s="127"/>
    </row>
    <row r="409027" spans="12:12">
      <c r="L409027" s="127"/>
    </row>
    <row r="409028" spans="12:12">
      <c r="L409028" s="127"/>
    </row>
    <row r="409029" spans="12:12">
      <c r="L409029" s="127"/>
    </row>
    <row r="409030" spans="12:12">
      <c r="L409030" s="127"/>
    </row>
    <row r="409031" spans="12:12">
      <c r="L409031" s="127"/>
    </row>
    <row r="409032" spans="12:12">
      <c r="L409032" s="127"/>
    </row>
    <row r="409033" spans="12:12">
      <c r="L409033" s="127"/>
    </row>
    <row r="409034" spans="12:12">
      <c r="L409034" s="127"/>
    </row>
    <row r="409035" spans="12:12">
      <c r="L409035" s="127"/>
    </row>
    <row r="409036" spans="12:12">
      <c r="L409036" s="127"/>
    </row>
    <row r="409037" spans="12:12">
      <c r="L409037" s="127"/>
    </row>
    <row r="409038" spans="12:12">
      <c r="L409038" s="127"/>
    </row>
    <row r="409039" spans="12:12">
      <c r="L409039" s="127"/>
    </row>
    <row r="409040" spans="12:12">
      <c r="L409040" s="127"/>
    </row>
    <row r="409041" spans="12:12">
      <c r="L409041" s="127"/>
    </row>
    <row r="409042" spans="12:12">
      <c r="L409042" s="127"/>
    </row>
    <row r="409043" spans="12:12">
      <c r="L409043" s="127"/>
    </row>
    <row r="409044" spans="12:12">
      <c r="L409044" s="127"/>
    </row>
    <row r="409045" spans="12:12">
      <c r="L409045" s="127"/>
    </row>
    <row r="409046" spans="12:12">
      <c r="L409046" s="127"/>
    </row>
    <row r="409047" spans="12:12">
      <c r="L409047" s="127"/>
    </row>
    <row r="409048" spans="12:12">
      <c r="L409048" s="127"/>
    </row>
    <row r="409049" spans="12:12">
      <c r="L409049" s="127"/>
    </row>
    <row r="409050" spans="12:12">
      <c r="L409050" s="127"/>
    </row>
    <row r="409051" spans="12:12">
      <c r="L409051" s="127"/>
    </row>
    <row r="409052" spans="12:12">
      <c r="L409052" s="127"/>
    </row>
    <row r="409053" spans="12:12">
      <c r="L409053" s="127"/>
    </row>
    <row r="409054" spans="12:12">
      <c r="L409054" s="127"/>
    </row>
    <row r="409055" spans="12:12">
      <c r="L409055" s="127"/>
    </row>
    <row r="409056" spans="12:12">
      <c r="L409056" s="127"/>
    </row>
    <row r="409057" spans="12:12">
      <c r="L409057" s="127"/>
    </row>
    <row r="409058" spans="12:12">
      <c r="L409058" s="127"/>
    </row>
    <row r="409059" spans="12:12">
      <c r="L409059" s="127"/>
    </row>
    <row r="409060" spans="12:12">
      <c r="L409060" s="127"/>
    </row>
    <row r="409061" spans="12:12">
      <c r="L409061" s="127"/>
    </row>
    <row r="409062" spans="12:12">
      <c r="L409062" s="127"/>
    </row>
    <row r="409063" spans="12:12">
      <c r="L409063" s="127"/>
    </row>
    <row r="409064" spans="12:12">
      <c r="L409064" s="127"/>
    </row>
    <row r="409065" spans="12:12">
      <c r="L409065" s="127"/>
    </row>
    <row r="409066" spans="12:12">
      <c r="L409066" s="127"/>
    </row>
    <row r="409067" spans="12:12">
      <c r="L409067" s="127"/>
    </row>
    <row r="409068" spans="12:12">
      <c r="L409068" s="127"/>
    </row>
    <row r="409069" spans="12:12">
      <c r="L409069" s="127"/>
    </row>
    <row r="409070" spans="12:12">
      <c r="L409070" s="127"/>
    </row>
    <row r="409071" spans="12:12">
      <c r="L409071" s="127"/>
    </row>
    <row r="409072" spans="12:12">
      <c r="L409072" s="127"/>
    </row>
    <row r="409073" spans="12:12">
      <c r="L409073" s="127"/>
    </row>
    <row r="409074" spans="12:12">
      <c r="L409074" s="127"/>
    </row>
    <row r="409075" spans="12:12">
      <c r="L409075" s="127"/>
    </row>
    <row r="409076" spans="12:12">
      <c r="L409076" s="127"/>
    </row>
    <row r="409077" spans="12:12">
      <c r="L409077" s="127"/>
    </row>
    <row r="409078" spans="12:12">
      <c r="L409078" s="127"/>
    </row>
    <row r="409079" spans="12:12">
      <c r="L409079" s="127"/>
    </row>
    <row r="409080" spans="12:12">
      <c r="L409080" s="127"/>
    </row>
    <row r="409081" spans="12:12">
      <c r="L409081" s="127"/>
    </row>
    <row r="409082" spans="12:12">
      <c r="L409082" s="127"/>
    </row>
    <row r="409083" spans="12:12">
      <c r="L409083" s="127"/>
    </row>
    <row r="409084" spans="12:12">
      <c r="L409084" s="127"/>
    </row>
    <row r="409085" spans="12:12">
      <c r="L409085" s="127"/>
    </row>
    <row r="409086" spans="12:12">
      <c r="L409086" s="127"/>
    </row>
    <row r="409087" spans="12:12">
      <c r="L409087" s="127"/>
    </row>
    <row r="409088" spans="12:12">
      <c r="L409088" s="127"/>
    </row>
    <row r="409089" spans="12:12">
      <c r="L409089" s="127"/>
    </row>
    <row r="409090" spans="12:12">
      <c r="L409090" s="127"/>
    </row>
    <row r="409091" spans="12:12">
      <c r="L409091" s="127"/>
    </row>
    <row r="409092" spans="12:12">
      <c r="L409092" s="127"/>
    </row>
    <row r="409093" spans="12:12">
      <c r="L409093" s="127"/>
    </row>
    <row r="409094" spans="12:12">
      <c r="L409094" s="127"/>
    </row>
    <row r="409095" spans="12:12">
      <c r="L409095" s="127"/>
    </row>
    <row r="409096" spans="12:12">
      <c r="L409096" s="127"/>
    </row>
    <row r="409097" spans="12:12">
      <c r="L409097" s="127"/>
    </row>
    <row r="409098" spans="12:12">
      <c r="L409098" s="127"/>
    </row>
    <row r="409099" spans="12:12">
      <c r="L409099" s="127"/>
    </row>
    <row r="409100" spans="12:12">
      <c r="L409100" s="127"/>
    </row>
    <row r="409101" spans="12:12">
      <c r="L409101" s="127"/>
    </row>
    <row r="409102" spans="12:12">
      <c r="L409102" s="127"/>
    </row>
    <row r="409103" spans="12:12">
      <c r="L409103" s="127"/>
    </row>
    <row r="409104" spans="12:12">
      <c r="L409104" s="127"/>
    </row>
    <row r="409105" spans="12:12">
      <c r="L409105" s="127"/>
    </row>
    <row r="409106" spans="12:12">
      <c r="L409106" s="127"/>
    </row>
    <row r="409107" spans="12:12">
      <c r="L409107" s="127"/>
    </row>
    <row r="409108" spans="12:12">
      <c r="L409108" s="127"/>
    </row>
    <row r="409109" spans="12:12">
      <c r="L409109" s="127"/>
    </row>
    <row r="409110" spans="12:12">
      <c r="L409110" s="127"/>
    </row>
    <row r="409111" spans="12:12">
      <c r="L409111" s="127"/>
    </row>
    <row r="409112" spans="12:12">
      <c r="L409112" s="127"/>
    </row>
    <row r="409113" spans="12:12">
      <c r="L409113" s="127"/>
    </row>
    <row r="409114" spans="12:12">
      <c r="L409114" s="127"/>
    </row>
    <row r="409115" spans="12:12">
      <c r="L409115" s="127"/>
    </row>
    <row r="409116" spans="12:12">
      <c r="L409116" s="127"/>
    </row>
    <row r="409117" spans="12:12">
      <c r="L409117" s="127"/>
    </row>
    <row r="409118" spans="12:12">
      <c r="L409118" s="127"/>
    </row>
    <row r="409119" spans="12:12">
      <c r="L409119" s="127"/>
    </row>
    <row r="409120" spans="12:12">
      <c r="L409120" s="127"/>
    </row>
    <row r="409121" spans="12:12">
      <c r="L409121" s="127"/>
    </row>
    <row r="409122" spans="12:12">
      <c r="L409122" s="127"/>
    </row>
    <row r="409123" spans="12:12">
      <c r="L409123" s="127"/>
    </row>
    <row r="409124" spans="12:12">
      <c r="L409124" s="127"/>
    </row>
    <row r="409125" spans="12:12">
      <c r="L409125" s="127"/>
    </row>
    <row r="409126" spans="12:12">
      <c r="L409126" s="127"/>
    </row>
    <row r="409127" spans="12:12">
      <c r="L409127" s="127"/>
    </row>
    <row r="409128" spans="12:12">
      <c r="L409128" s="127"/>
    </row>
    <row r="409129" spans="12:12">
      <c r="L409129" s="127"/>
    </row>
    <row r="409130" spans="12:12">
      <c r="L409130" s="127"/>
    </row>
    <row r="409131" spans="12:12">
      <c r="L409131" s="127"/>
    </row>
    <row r="409132" spans="12:12">
      <c r="L409132" s="127"/>
    </row>
    <row r="409133" spans="12:12">
      <c r="L409133" s="127"/>
    </row>
    <row r="409134" spans="12:12">
      <c r="L409134" s="127"/>
    </row>
    <row r="409135" spans="12:12">
      <c r="L409135" s="127"/>
    </row>
    <row r="409136" spans="12:12">
      <c r="L409136" s="127"/>
    </row>
    <row r="409137" spans="12:12">
      <c r="L409137" s="127"/>
    </row>
    <row r="409138" spans="12:12">
      <c r="L409138" s="127"/>
    </row>
    <row r="409139" spans="12:12">
      <c r="L409139" s="127"/>
    </row>
    <row r="409140" spans="12:12">
      <c r="L409140" s="127"/>
    </row>
    <row r="409141" spans="12:12">
      <c r="L409141" s="127"/>
    </row>
    <row r="409142" spans="12:12">
      <c r="L409142" s="127"/>
    </row>
    <row r="409143" spans="12:12">
      <c r="L409143" s="127"/>
    </row>
    <row r="409144" spans="12:12">
      <c r="L409144" s="127"/>
    </row>
    <row r="409145" spans="12:12">
      <c r="L409145" s="127"/>
    </row>
    <row r="409146" spans="12:12">
      <c r="L409146" s="127"/>
    </row>
    <row r="409147" spans="12:12">
      <c r="L409147" s="127"/>
    </row>
    <row r="409148" spans="12:12">
      <c r="L409148" s="127"/>
    </row>
    <row r="409149" spans="12:12">
      <c r="L409149" s="127"/>
    </row>
    <row r="409150" spans="12:12">
      <c r="L409150" s="127"/>
    </row>
    <row r="409151" spans="12:12">
      <c r="L409151" s="127"/>
    </row>
    <row r="409152" spans="12:12">
      <c r="L409152" s="127"/>
    </row>
    <row r="409153" spans="12:12">
      <c r="L409153" s="127"/>
    </row>
    <row r="409154" spans="12:12">
      <c r="L409154" s="127"/>
    </row>
    <row r="409155" spans="12:12">
      <c r="L409155" s="127"/>
    </row>
    <row r="409156" spans="12:12">
      <c r="L409156" s="127"/>
    </row>
    <row r="409157" spans="12:12">
      <c r="L409157" s="127"/>
    </row>
    <row r="409158" spans="12:12">
      <c r="L409158" s="127"/>
    </row>
    <row r="409159" spans="12:12">
      <c r="L409159" s="127"/>
    </row>
    <row r="409160" spans="12:12">
      <c r="L409160" s="127"/>
    </row>
    <row r="409161" spans="12:12">
      <c r="L409161" s="127"/>
    </row>
    <row r="409162" spans="12:12">
      <c r="L409162" s="127"/>
    </row>
    <row r="409163" spans="12:12">
      <c r="L409163" s="127"/>
    </row>
    <row r="409164" spans="12:12">
      <c r="L409164" s="127"/>
    </row>
    <row r="409165" spans="12:12">
      <c r="L409165" s="127"/>
    </row>
    <row r="409166" spans="12:12">
      <c r="L409166" s="127"/>
    </row>
    <row r="409167" spans="12:12">
      <c r="L409167" s="127"/>
    </row>
    <row r="409168" spans="12:12">
      <c r="L409168" s="127"/>
    </row>
    <row r="409169" spans="12:12">
      <c r="L409169" s="127"/>
    </row>
    <row r="409170" spans="12:12">
      <c r="L409170" s="127"/>
    </row>
    <row r="409171" spans="12:12">
      <c r="L409171" s="127"/>
    </row>
    <row r="409172" spans="12:12">
      <c r="L409172" s="127"/>
    </row>
    <row r="409173" spans="12:12">
      <c r="L409173" s="127"/>
    </row>
    <row r="409174" spans="12:12">
      <c r="L409174" s="127"/>
    </row>
    <row r="409175" spans="12:12">
      <c r="L409175" s="127"/>
    </row>
    <row r="409176" spans="12:12">
      <c r="L409176" s="127"/>
    </row>
    <row r="409177" spans="12:12">
      <c r="L409177" s="127"/>
    </row>
    <row r="409178" spans="12:12">
      <c r="L409178" s="127"/>
    </row>
    <row r="409179" spans="12:12">
      <c r="L409179" s="127"/>
    </row>
    <row r="409180" spans="12:12">
      <c r="L409180" s="127"/>
    </row>
    <row r="409181" spans="12:12">
      <c r="L409181" s="127"/>
    </row>
    <row r="409182" spans="12:12">
      <c r="L409182" s="127"/>
    </row>
    <row r="409183" spans="12:12">
      <c r="L409183" s="127"/>
    </row>
    <row r="409184" spans="12:12">
      <c r="L409184" s="127"/>
    </row>
    <row r="409185" spans="12:12">
      <c r="L409185" s="127"/>
    </row>
    <row r="409186" spans="12:12">
      <c r="L409186" s="127"/>
    </row>
    <row r="409187" spans="12:12">
      <c r="L409187" s="127"/>
    </row>
    <row r="409188" spans="12:12">
      <c r="L409188" s="127"/>
    </row>
    <row r="409189" spans="12:12">
      <c r="L409189" s="127"/>
    </row>
    <row r="409190" spans="12:12">
      <c r="L409190" s="127"/>
    </row>
    <row r="409191" spans="12:12">
      <c r="L409191" s="127"/>
    </row>
    <row r="409192" spans="12:12">
      <c r="L409192" s="127"/>
    </row>
    <row r="409193" spans="12:12">
      <c r="L409193" s="127"/>
    </row>
    <row r="409194" spans="12:12">
      <c r="L409194" s="127"/>
    </row>
    <row r="409195" spans="12:12">
      <c r="L409195" s="127"/>
    </row>
    <row r="409196" spans="12:12">
      <c r="L409196" s="127"/>
    </row>
    <row r="409197" spans="12:12">
      <c r="L409197" s="127"/>
    </row>
    <row r="409198" spans="12:12">
      <c r="L409198" s="127"/>
    </row>
    <row r="409199" spans="12:12">
      <c r="L409199" s="127"/>
    </row>
    <row r="409200" spans="12:12">
      <c r="L409200" s="127"/>
    </row>
    <row r="409201" spans="12:12">
      <c r="L409201" s="127"/>
    </row>
    <row r="409202" spans="12:12">
      <c r="L409202" s="127"/>
    </row>
    <row r="409203" spans="12:12">
      <c r="L409203" s="127"/>
    </row>
    <row r="409204" spans="12:12">
      <c r="L409204" s="127"/>
    </row>
    <row r="409205" spans="12:12">
      <c r="L409205" s="127"/>
    </row>
    <row r="409206" spans="12:12">
      <c r="L409206" s="127"/>
    </row>
    <row r="409207" spans="12:12">
      <c r="L409207" s="127"/>
    </row>
    <row r="409208" spans="12:12">
      <c r="L409208" s="127"/>
    </row>
    <row r="409209" spans="12:12">
      <c r="L409209" s="127"/>
    </row>
    <row r="409210" spans="12:12">
      <c r="L409210" s="127"/>
    </row>
    <row r="409211" spans="12:12">
      <c r="L409211" s="127"/>
    </row>
    <row r="409212" spans="12:12">
      <c r="L409212" s="127"/>
    </row>
    <row r="409213" spans="12:12">
      <c r="L409213" s="127"/>
    </row>
    <row r="409214" spans="12:12">
      <c r="L409214" s="127"/>
    </row>
    <row r="409215" spans="12:12">
      <c r="L409215" s="127"/>
    </row>
    <row r="409216" spans="12:12">
      <c r="L409216" s="127"/>
    </row>
    <row r="409217" spans="12:12">
      <c r="L409217" s="127"/>
    </row>
    <row r="409218" spans="12:12">
      <c r="L409218" s="127"/>
    </row>
    <row r="409219" spans="12:12">
      <c r="L409219" s="127"/>
    </row>
    <row r="409220" spans="12:12">
      <c r="L409220" s="127"/>
    </row>
    <row r="409221" spans="12:12">
      <c r="L409221" s="127"/>
    </row>
    <row r="409222" spans="12:12">
      <c r="L409222" s="127"/>
    </row>
    <row r="409223" spans="12:12">
      <c r="L409223" s="127"/>
    </row>
    <row r="409224" spans="12:12">
      <c r="L409224" s="127"/>
    </row>
    <row r="409225" spans="12:12">
      <c r="L409225" s="127"/>
    </row>
    <row r="409226" spans="12:12">
      <c r="L409226" s="127"/>
    </row>
    <row r="409227" spans="12:12">
      <c r="L409227" s="127"/>
    </row>
    <row r="409228" spans="12:12">
      <c r="L409228" s="127"/>
    </row>
    <row r="409229" spans="12:12">
      <c r="L409229" s="127"/>
    </row>
    <row r="409230" spans="12:12">
      <c r="L409230" s="127"/>
    </row>
    <row r="409231" spans="12:12">
      <c r="L409231" s="127"/>
    </row>
    <row r="409232" spans="12:12">
      <c r="L409232" s="127"/>
    </row>
    <row r="409233" spans="12:12">
      <c r="L409233" s="127"/>
    </row>
    <row r="409234" spans="12:12">
      <c r="L409234" s="127"/>
    </row>
    <row r="409235" spans="12:12">
      <c r="L409235" s="127"/>
    </row>
    <row r="409236" spans="12:12">
      <c r="L409236" s="127"/>
    </row>
    <row r="409237" spans="12:12">
      <c r="L409237" s="127"/>
    </row>
    <row r="409238" spans="12:12">
      <c r="L409238" s="127"/>
    </row>
    <row r="409239" spans="12:12">
      <c r="L409239" s="127"/>
    </row>
    <row r="409240" spans="12:12">
      <c r="L409240" s="127"/>
    </row>
    <row r="409241" spans="12:12">
      <c r="L409241" s="127"/>
    </row>
    <row r="409242" spans="12:12">
      <c r="L409242" s="127"/>
    </row>
    <row r="409243" spans="12:12">
      <c r="L409243" s="127"/>
    </row>
    <row r="409244" spans="12:12">
      <c r="L409244" s="127"/>
    </row>
    <row r="409245" spans="12:12">
      <c r="L409245" s="127"/>
    </row>
    <row r="409246" spans="12:12">
      <c r="L409246" s="127"/>
    </row>
    <row r="409247" spans="12:12">
      <c r="L409247" s="127"/>
    </row>
    <row r="409248" spans="12:12">
      <c r="L409248" s="127"/>
    </row>
    <row r="409249" spans="12:12">
      <c r="L409249" s="127"/>
    </row>
    <row r="409250" spans="12:12">
      <c r="L409250" s="127"/>
    </row>
    <row r="409251" spans="12:12">
      <c r="L409251" s="127"/>
    </row>
    <row r="409252" spans="12:12">
      <c r="L409252" s="127"/>
    </row>
    <row r="409253" spans="12:12">
      <c r="L409253" s="127"/>
    </row>
    <row r="409254" spans="12:12">
      <c r="L409254" s="127"/>
    </row>
    <row r="409255" spans="12:12">
      <c r="L409255" s="127"/>
    </row>
    <row r="409256" spans="12:12">
      <c r="L409256" s="127"/>
    </row>
    <row r="409257" spans="12:12">
      <c r="L409257" s="127"/>
    </row>
    <row r="409258" spans="12:12">
      <c r="L409258" s="127"/>
    </row>
    <row r="409259" spans="12:12">
      <c r="L409259" s="127"/>
    </row>
    <row r="409260" spans="12:12">
      <c r="L409260" s="127"/>
    </row>
    <row r="409261" spans="12:12">
      <c r="L409261" s="127"/>
    </row>
    <row r="409262" spans="12:12">
      <c r="L409262" s="127"/>
    </row>
    <row r="409263" spans="12:12">
      <c r="L409263" s="127"/>
    </row>
    <row r="409264" spans="12:12">
      <c r="L409264" s="127"/>
    </row>
    <row r="409265" spans="12:12">
      <c r="L409265" s="127"/>
    </row>
    <row r="409266" spans="12:12">
      <c r="L409266" s="127"/>
    </row>
    <row r="409267" spans="12:12">
      <c r="L409267" s="127"/>
    </row>
    <row r="409268" spans="12:12">
      <c r="L409268" s="127"/>
    </row>
    <row r="409269" spans="12:12">
      <c r="L409269" s="127"/>
    </row>
    <row r="409270" spans="12:12">
      <c r="L409270" s="127"/>
    </row>
    <row r="409271" spans="12:12">
      <c r="L409271" s="127"/>
    </row>
    <row r="409272" spans="12:12">
      <c r="L409272" s="127"/>
    </row>
    <row r="409273" spans="12:12">
      <c r="L409273" s="127"/>
    </row>
    <row r="409274" spans="12:12">
      <c r="L409274" s="127"/>
    </row>
    <row r="409275" spans="12:12">
      <c r="L409275" s="127"/>
    </row>
    <row r="409276" spans="12:12">
      <c r="L409276" s="127"/>
    </row>
    <row r="409277" spans="12:12">
      <c r="L409277" s="127"/>
    </row>
    <row r="409278" spans="12:12">
      <c r="L409278" s="127"/>
    </row>
    <row r="409279" spans="12:12">
      <c r="L409279" s="127"/>
    </row>
    <row r="409280" spans="12:12">
      <c r="L409280" s="127"/>
    </row>
    <row r="409281" spans="12:12">
      <c r="L409281" s="127"/>
    </row>
    <row r="409282" spans="12:12">
      <c r="L409282" s="127"/>
    </row>
    <row r="409283" spans="12:12">
      <c r="L409283" s="127"/>
    </row>
    <row r="409284" spans="12:12">
      <c r="L409284" s="127"/>
    </row>
    <row r="409285" spans="12:12">
      <c r="L409285" s="127"/>
    </row>
    <row r="409286" spans="12:12">
      <c r="L409286" s="127"/>
    </row>
    <row r="409287" spans="12:12">
      <c r="L409287" s="127"/>
    </row>
    <row r="409288" spans="12:12">
      <c r="L409288" s="127"/>
    </row>
    <row r="409289" spans="12:12">
      <c r="L409289" s="127"/>
    </row>
    <row r="409290" spans="12:12">
      <c r="L409290" s="127"/>
    </row>
    <row r="409291" spans="12:12">
      <c r="L409291" s="127"/>
    </row>
    <row r="409292" spans="12:12">
      <c r="L409292" s="127"/>
    </row>
    <row r="409293" spans="12:12">
      <c r="L409293" s="127"/>
    </row>
    <row r="409294" spans="12:12">
      <c r="L409294" s="127"/>
    </row>
    <row r="409295" spans="12:12">
      <c r="L409295" s="127"/>
    </row>
    <row r="409296" spans="12:12">
      <c r="L409296" s="127"/>
    </row>
    <row r="409297" spans="12:12">
      <c r="L409297" s="127"/>
    </row>
    <row r="409298" spans="12:12">
      <c r="L409298" s="127"/>
    </row>
    <row r="409299" spans="12:12">
      <c r="L409299" s="127"/>
    </row>
    <row r="409300" spans="12:12">
      <c r="L409300" s="127"/>
    </row>
    <row r="409301" spans="12:12">
      <c r="L409301" s="127"/>
    </row>
    <row r="409302" spans="12:12">
      <c r="L409302" s="127"/>
    </row>
    <row r="409303" spans="12:12">
      <c r="L409303" s="127"/>
    </row>
    <row r="409304" spans="12:12">
      <c r="L409304" s="127"/>
    </row>
    <row r="409305" spans="12:12">
      <c r="L409305" s="127"/>
    </row>
    <row r="409306" spans="12:12">
      <c r="L409306" s="127"/>
    </row>
    <row r="409307" spans="12:12">
      <c r="L409307" s="127"/>
    </row>
    <row r="409308" spans="12:12">
      <c r="L409308" s="127"/>
    </row>
    <row r="409309" spans="12:12">
      <c r="L409309" s="127"/>
    </row>
    <row r="409310" spans="12:12">
      <c r="L409310" s="127"/>
    </row>
    <row r="409311" spans="12:12">
      <c r="L409311" s="127"/>
    </row>
    <row r="409312" spans="12:12">
      <c r="L409312" s="127"/>
    </row>
    <row r="409313" spans="12:12">
      <c r="L409313" s="127"/>
    </row>
    <row r="409314" spans="12:12">
      <c r="L409314" s="127"/>
    </row>
    <row r="409315" spans="12:12">
      <c r="L409315" s="127"/>
    </row>
    <row r="409316" spans="12:12">
      <c r="L409316" s="127"/>
    </row>
    <row r="409317" spans="12:12">
      <c r="L409317" s="127"/>
    </row>
    <row r="409318" spans="12:12">
      <c r="L409318" s="127"/>
    </row>
    <row r="409319" spans="12:12">
      <c r="L409319" s="127"/>
    </row>
    <row r="409320" spans="12:12">
      <c r="L409320" s="127"/>
    </row>
    <row r="409321" spans="12:12">
      <c r="L409321" s="127"/>
    </row>
    <row r="409322" spans="12:12">
      <c r="L409322" s="127"/>
    </row>
    <row r="409323" spans="12:12">
      <c r="L409323" s="127"/>
    </row>
    <row r="409324" spans="12:12">
      <c r="L409324" s="127"/>
    </row>
    <row r="409325" spans="12:12">
      <c r="L409325" s="127"/>
    </row>
    <row r="409326" spans="12:12">
      <c r="L409326" s="127"/>
    </row>
    <row r="409327" spans="12:12">
      <c r="L409327" s="127"/>
    </row>
    <row r="409328" spans="12:12">
      <c r="L409328" s="127"/>
    </row>
    <row r="409329" spans="12:12">
      <c r="L409329" s="127"/>
    </row>
    <row r="409330" spans="12:12">
      <c r="L409330" s="127"/>
    </row>
    <row r="409331" spans="12:12">
      <c r="L409331" s="127"/>
    </row>
    <row r="409332" spans="12:12">
      <c r="L409332" s="127"/>
    </row>
    <row r="409333" spans="12:12">
      <c r="L409333" s="127"/>
    </row>
    <row r="409334" spans="12:12">
      <c r="L409334" s="127"/>
    </row>
    <row r="409335" spans="12:12">
      <c r="L409335" s="127"/>
    </row>
    <row r="409336" spans="12:12">
      <c r="L409336" s="127"/>
    </row>
    <row r="409337" spans="12:12">
      <c r="L409337" s="127"/>
    </row>
    <row r="409338" spans="12:12">
      <c r="L409338" s="127"/>
    </row>
    <row r="409339" spans="12:12">
      <c r="L409339" s="127"/>
    </row>
    <row r="409340" spans="12:12">
      <c r="L409340" s="127"/>
    </row>
    <row r="409341" spans="12:12">
      <c r="L409341" s="127"/>
    </row>
    <row r="409342" spans="12:12">
      <c r="L409342" s="127"/>
    </row>
    <row r="409343" spans="12:12">
      <c r="L409343" s="127"/>
    </row>
    <row r="409344" spans="12:12">
      <c r="L409344" s="127"/>
    </row>
    <row r="409345" spans="12:12">
      <c r="L409345" s="127"/>
    </row>
    <row r="409346" spans="12:12">
      <c r="L409346" s="127"/>
    </row>
    <row r="409347" spans="12:12">
      <c r="L409347" s="127"/>
    </row>
    <row r="409348" spans="12:12">
      <c r="L409348" s="127"/>
    </row>
    <row r="409349" spans="12:12">
      <c r="L409349" s="127"/>
    </row>
    <row r="409350" spans="12:12">
      <c r="L409350" s="127"/>
    </row>
    <row r="409351" spans="12:12">
      <c r="L409351" s="127"/>
    </row>
    <row r="409352" spans="12:12">
      <c r="L409352" s="127"/>
    </row>
    <row r="409353" spans="12:12">
      <c r="L409353" s="127"/>
    </row>
    <row r="409354" spans="12:12">
      <c r="L409354" s="127"/>
    </row>
    <row r="409355" spans="12:12">
      <c r="L409355" s="127"/>
    </row>
    <row r="409356" spans="12:12">
      <c r="L409356" s="127"/>
    </row>
    <row r="409357" spans="12:12">
      <c r="L409357" s="127"/>
    </row>
    <row r="409358" spans="12:12">
      <c r="L409358" s="127"/>
    </row>
    <row r="409359" spans="12:12">
      <c r="L409359" s="127"/>
    </row>
    <row r="409360" spans="12:12">
      <c r="L409360" s="127"/>
    </row>
    <row r="409361" spans="12:12">
      <c r="L409361" s="127"/>
    </row>
    <row r="409362" spans="12:12">
      <c r="L409362" s="127"/>
    </row>
    <row r="409363" spans="12:12">
      <c r="L409363" s="127"/>
    </row>
    <row r="409364" spans="12:12">
      <c r="L409364" s="127"/>
    </row>
    <row r="409365" spans="12:12">
      <c r="L409365" s="127"/>
    </row>
    <row r="409366" spans="12:12">
      <c r="L409366" s="127"/>
    </row>
    <row r="409367" spans="12:12">
      <c r="L409367" s="127"/>
    </row>
    <row r="409368" spans="12:12">
      <c r="L409368" s="127"/>
    </row>
    <row r="409369" spans="12:12">
      <c r="L409369" s="127"/>
    </row>
    <row r="409370" spans="12:12">
      <c r="L409370" s="127"/>
    </row>
    <row r="409371" spans="12:12">
      <c r="L409371" s="127"/>
    </row>
    <row r="409372" spans="12:12">
      <c r="L409372" s="127"/>
    </row>
    <row r="409373" spans="12:12">
      <c r="L409373" s="127"/>
    </row>
    <row r="409374" spans="12:12">
      <c r="L409374" s="127"/>
    </row>
    <row r="409375" spans="12:12">
      <c r="L409375" s="127"/>
    </row>
    <row r="409376" spans="12:12">
      <c r="L409376" s="127"/>
    </row>
    <row r="409377" spans="12:12">
      <c r="L409377" s="127"/>
    </row>
    <row r="409378" spans="12:12">
      <c r="L409378" s="127"/>
    </row>
    <row r="409379" spans="12:12">
      <c r="L409379" s="127"/>
    </row>
    <row r="409380" spans="12:12">
      <c r="L409380" s="127"/>
    </row>
    <row r="409381" spans="12:12">
      <c r="L409381" s="127"/>
    </row>
    <row r="409382" spans="12:12">
      <c r="L409382" s="127"/>
    </row>
    <row r="409383" spans="12:12">
      <c r="L409383" s="127"/>
    </row>
    <row r="409384" spans="12:12">
      <c r="L409384" s="127"/>
    </row>
    <row r="409385" spans="12:12">
      <c r="L409385" s="127"/>
    </row>
    <row r="409386" spans="12:12">
      <c r="L409386" s="127"/>
    </row>
    <row r="409387" spans="12:12">
      <c r="L409387" s="127"/>
    </row>
    <row r="409388" spans="12:12">
      <c r="L409388" s="127"/>
    </row>
    <row r="409389" spans="12:12">
      <c r="L409389" s="127"/>
    </row>
    <row r="409390" spans="12:12">
      <c r="L409390" s="127"/>
    </row>
    <row r="409391" spans="12:12">
      <c r="L409391" s="127"/>
    </row>
    <row r="409392" spans="12:12">
      <c r="L409392" s="127"/>
    </row>
    <row r="409393" spans="12:12">
      <c r="L409393" s="127"/>
    </row>
    <row r="409394" spans="12:12">
      <c r="L409394" s="127"/>
    </row>
    <row r="409395" spans="12:12">
      <c r="L409395" s="127"/>
    </row>
    <row r="409396" spans="12:12">
      <c r="L409396" s="127"/>
    </row>
    <row r="409397" spans="12:12">
      <c r="L409397" s="127"/>
    </row>
    <row r="409398" spans="12:12">
      <c r="L409398" s="127"/>
    </row>
    <row r="409399" spans="12:12">
      <c r="L409399" s="127"/>
    </row>
    <row r="409400" spans="12:12">
      <c r="L409400" s="127"/>
    </row>
    <row r="409401" spans="12:12">
      <c r="L409401" s="127"/>
    </row>
    <row r="409402" spans="12:12">
      <c r="L409402" s="127"/>
    </row>
    <row r="409403" spans="12:12">
      <c r="L409403" s="127"/>
    </row>
    <row r="409404" spans="12:12">
      <c r="L409404" s="127"/>
    </row>
    <row r="409405" spans="12:12">
      <c r="L409405" s="127"/>
    </row>
    <row r="409406" spans="12:12">
      <c r="L409406" s="127"/>
    </row>
    <row r="409407" spans="12:12">
      <c r="L409407" s="127"/>
    </row>
    <row r="409408" spans="12:12">
      <c r="L409408" s="127"/>
    </row>
    <row r="409409" spans="12:12">
      <c r="L409409" s="127"/>
    </row>
    <row r="409410" spans="12:12">
      <c r="L409410" s="127"/>
    </row>
    <row r="409411" spans="12:12">
      <c r="L409411" s="127"/>
    </row>
    <row r="409412" spans="12:12">
      <c r="L409412" s="127"/>
    </row>
    <row r="409413" spans="12:12">
      <c r="L409413" s="127"/>
    </row>
    <row r="409414" spans="12:12">
      <c r="L409414" s="127"/>
    </row>
    <row r="409415" spans="12:12">
      <c r="L409415" s="127"/>
    </row>
    <row r="409416" spans="12:12">
      <c r="L409416" s="127"/>
    </row>
    <row r="409417" spans="12:12">
      <c r="L409417" s="127"/>
    </row>
    <row r="409418" spans="12:12">
      <c r="L409418" s="127"/>
    </row>
    <row r="409419" spans="12:12">
      <c r="L409419" s="127"/>
    </row>
    <row r="409420" spans="12:12">
      <c r="L409420" s="127"/>
    </row>
    <row r="409421" spans="12:12">
      <c r="L409421" s="127"/>
    </row>
    <row r="409422" spans="12:12">
      <c r="L409422" s="127"/>
    </row>
    <row r="409423" spans="12:12">
      <c r="L409423" s="127"/>
    </row>
    <row r="409424" spans="12:12">
      <c r="L409424" s="127"/>
    </row>
    <row r="409425" spans="12:12">
      <c r="L409425" s="127"/>
    </row>
    <row r="409426" spans="12:12">
      <c r="L409426" s="127"/>
    </row>
    <row r="409427" spans="12:12">
      <c r="L409427" s="127"/>
    </row>
    <row r="409428" spans="12:12">
      <c r="L409428" s="127"/>
    </row>
    <row r="409429" spans="12:12">
      <c r="L409429" s="127"/>
    </row>
    <row r="409430" spans="12:12">
      <c r="L409430" s="127"/>
    </row>
    <row r="409431" spans="12:12">
      <c r="L409431" s="127"/>
    </row>
    <row r="409432" spans="12:12">
      <c r="L409432" s="127"/>
    </row>
    <row r="409433" spans="12:12">
      <c r="L409433" s="127"/>
    </row>
    <row r="409434" spans="12:12">
      <c r="L409434" s="127"/>
    </row>
    <row r="409435" spans="12:12">
      <c r="L409435" s="127"/>
    </row>
    <row r="409436" spans="12:12">
      <c r="L409436" s="127"/>
    </row>
    <row r="409437" spans="12:12">
      <c r="L409437" s="127"/>
    </row>
    <row r="409438" spans="12:12">
      <c r="L409438" s="127"/>
    </row>
    <row r="409439" spans="12:12">
      <c r="L409439" s="127"/>
    </row>
    <row r="409440" spans="12:12">
      <c r="L409440" s="127"/>
    </row>
    <row r="409441" spans="12:12">
      <c r="L409441" s="127"/>
    </row>
    <row r="409442" spans="12:12">
      <c r="L409442" s="127"/>
    </row>
    <row r="409443" spans="12:12">
      <c r="L409443" s="127"/>
    </row>
    <row r="409444" spans="12:12">
      <c r="L409444" s="127"/>
    </row>
    <row r="409445" spans="12:12">
      <c r="L409445" s="127"/>
    </row>
    <row r="409446" spans="12:12">
      <c r="L409446" s="127"/>
    </row>
    <row r="409447" spans="12:12">
      <c r="L409447" s="127"/>
    </row>
    <row r="409448" spans="12:12">
      <c r="L409448" s="127"/>
    </row>
    <row r="409449" spans="12:12">
      <c r="L409449" s="127"/>
    </row>
    <row r="409450" spans="12:12">
      <c r="L409450" s="127"/>
    </row>
    <row r="409451" spans="12:12">
      <c r="L409451" s="127"/>
    </row>
    <row r="409452" spans="12:12">
      <c r="L409452" s="127"/>
    </row>
    <row r="409453" spans="12:12">
      <c r="L409453" s="127"/>
    </row>
    <row r="409454" spans="12:12">
      <c r="L409454" s="127"/>
    </row>
    <row r="409455" spans="12:12">
      <c r="L409455" s="127"/>
    </row>
    <row r="409456" spans="12:12">
      <c r="L409456" s="127"/>
    </row>
    <row r="409457" spans="12:12">
      <c r="L409457" s="127"/>
    </row>
    <row r="409458" spans="12:12">
      <c r="L409458" s="127"/>
    </row>
    <row r="409459" spans="12:12">
      <c r="L409459" s="127"/>
    </row>
    <row r="409460" spans="12:12">
      <c r="L409460" s="127"/>
    </row>
    <row r="409461" spans="12:12">
      <c r="L409461" s="127"/>
    </row>
    <row r="409462" spans="12:12">
      <c r="L409462" s="127"/>
    </row>
    <row r="409463" spans="12:12">
      <c r="L409463" s="127"/>
    </row>
    <row r="409464" spans="12:12">
      <c r="L409464" s="127"/>
    </row>
    <row r="409465" spans="12:12">
      <c r="L409465" s="127"/>
    </row>
    <row r="409466" spans="12:12">
      <c r="L409466" s="127"/>
    </row>
    <row r="409467" spans="12:12">
      <c r="L409467" s="127"/>
    </row>
    <row r="409468" spans="12:12">
      <c r="L409468" s="127"/>
    </row>
    <row r="409469" spans="12:12">
      <c r="L409469" s="127"/>
    </row>
    <row r="409470" spans="12:12">
      <c r="L409470" s="127"/>
    </row>
    <row r="409471" spans="12:12">
      <c r="L409471" s="127"/>
    </row>
    <row r="409472" spans="12:12">
      <c r="L409472" s="127"/>
    </row>
    <row r="409473" spans="12:12">
      <c r="L409473" s="127"/>
    </row>
    <row r="409474" spans="12:12">
      <c r="L409474" s="127"/>
    </row>
    <row r="409475" spans="12:12">
      <c r="L409475" s="127"/>
    </row>
    <row r="409476" spans="12:12">
      <c r="L409476" s="127"/>
    </row>
    <row r="409477" spans="12:12">
      <c r="L409477" s="127"/>
    </row>
    <row r="409478" spans="12:12">
      <c r="L409478" s="127"/>
    </row>
    <row r="409479" spans="12:12">
      <c r="L409479" s="127"/>
    </row>
    <row r="409480" spans="12:12">
      <c r="L409480" s="127"/>
    </row>
    <row r="409481" spans="12:12">
      <c r="L409481" s="127"/>
    </row>
    <row r="409482" spans="12:12">
      <c r="L409482" s="127"/>
    </row>
    <row r="409483" spans="12:12">
      <c r="L409483" s="127"/>
    </row>
    <row r="409484" spans="12:12">
      <c r="L409484" s="127"/>
    </row>
    <row r="409485" spans="12:12">
      <c r="L409485" s="127"/>
    </row>
    <row r="409486" spans="12:12">
      <c r="L409486" s="127"/>
    </row>
    <row r="409487" spans="12:12">
      <c r="L409487" s="127"/>
    </row>
    <row r="409488" spans="12:12">
      <c r="L409488" s="127"/>
    </row>
    <row r="409489" spans="12:12">
      <c r="L409489" s="127"/>
    </row>
    <row r="409490" spans="12:12">
      <c r="L409490" s="127"/>
    </row>
    <row r="409491" spans="12:12">
      <c r="L409491" s="127"/>
    </row>
    <row r="409492" spans="12:12">
      <c r="L409492" s="127"/>
    </row>
    <row r="409493" spans="12:12">
      <c r="L409493" s="127"/>
    </row>
    <row r="409494" spans="12:12">
      <c r="L409494" s="127"/>
    </row>
    <row r="409495" spans="12:12">
      <c r="L409495" s="127"/>
    </row>
    <row r="409496" spans="12:12">
      <c r="L409496" s="127"/>
    </row>
    <row r="409497" spans="12:12">
      <c r="L409497" s="127"/>
    </row>
    <row r="409498" spans="12:12">
      <c r="L409498" s="127"/>
    </row>
    <row r="409499" spans="12:12">
      <c r="L409499" s="127"/>
    </row>
    <row r="409500" spans="12:12">
      <c r="L409500" s="127"/>
    </row>
    <row r="409501" spans="12:12">
      <c r="L409501" s="127"/>
    </row>
    <row r="409502" spans="12:12">
      <c r="L409502" s="127"/>
    </row>
    <row r="409503" spans="12:12">
      <c r="L409503" s="127"/>
    </row>
    <row r="409504" spans="12:12">
      <c r="L409504" s="127"/>
    </row>
    <row r="409505" spans="12:12">
      <c r="L409505" s="127"/>
    </row>
    <row r="409506" spans="12:12">
      <c r="L409506" s="127"/>
    </row>
    <row r="409507" spans="12:12">
      <c r="L409507" s="127"/>
    </row>
    <row r="409508" spans="12:12">
      <c r="L409508" s="127"/>
    </row>
    <row r="409509" spans="12:12">
      <c r="L409509" s="127"/>
    </row>
    <row r="409510" spans="12:12">
      <c r="L409510" s="127"/>
    </row>
    <row r="409511" spans="12:12">
      <c r="L409511" s="127"/>
    </row>
    <row r="409512" spans="12:12">
      <c r="L409512" s="127"/>
    </row>
    <row r="409513" spans="12:12">
      <c r="L409513" s="127"/>
    </row>
    <row r="409514" spans="12:12">
      <c r="L409514" s="127"/>
    </row>
    <row r="409515" spans="12:12">
      <c r="L409515" s="127"/>
    </row>
    <row r="409516" spans="12:12">
      <c r="L409516" s="127"/>
    </row>
    <row r="409517" spans="12:12">
      <c r="L409517" s="127"/>
    </row>
    <row r="409518" spans="12:12">
      <c r="L409518" s="127"/>
    </row>
    <row r="409519" spans="12:12">
      <c r="L409519" s="127"/>
    </row>
    <row r="409520" spans="12:12">
      <c r="L409520" s="127"/>
    </row>
    <row r="409521" spans="12:12">
      <c r="L409521" s="127"/>
    </row>
    <row r="409522" spans="12:12">
      <c r="L409522" s="127"/>
    </row>
    <row r="409523" spans="12:12">
      <c r="L409523" s="127"/>
    </row>
    <row r="409524" spans="12:12">
      <c r="L409524" s="127"/>
    </row>
    <row r="409525" spans="12:12">
      <c r="L409525" s="127"/>
    </row>
    <row r="409526" spans="12:12">
      <c r="L409526" s="127"/>
    </row>
    <row r="409527" spans="12:12">
      <c r="L409527" s="127"/>
    </row>
    <row r="409528" spans="12:12">
      <c r="L409528" s="127"/>
    </row>
    <row r="409529" spans="12:12">
      <c r="L409529" s="127"/>
    </row>
    <row r="409530" spans="12:12">
      <c r="L409530" s="127"/>
    </row>
    <row r="409531" spans="12:12">
      <c r="L409531" s="127"/>
    </row>
    <row r="409532" spans="12:12">
      <c r="L409532" s="127"/>
    </row>
    <row r="409533" spans="12:12">
      <c r="L409533" s="127"/>
    </row>
    <row r="409534" spans="12:12">
      <c r="L409534" s="127"/>
    </row>
    <row r="409535" spans="12:12">
      <c r="L409535" s="127"/>
    </row>
    <row r="409536" spans="12:12">
      <c r="L409536" s="127"/>
    </row>
    <row r="409537" spans="12:12">
      <c r="L409537" s="127"/>
    </row>
    <row r="409538" spans="12:12">
      <c r="L409538" s="127"/>
    </row>
    <row r="409539" spans="12:12">
      <c r="L409539" s="127"/>
    </row>
    <row r="409540" spans="12:12">
      <c r="L409540" s="127"/>
    </row>
    <row r="409541" spans="12:12">
      <c r="L409541" s="127"/>
    </row>
    <row r="409542" spans="12:12">
      <c r="L409542" s="127"/>
    </row>
    <row r="409543" spans="12:12">
      <c r="L409543" s="127"/>
    </row>
    <row r="409544" spans="12:12">
      <c r="L409544" s="127"/>
    </row>
    <row r="409545" spans="12:12">
      <c r="L409545" s="127"/>
    </row>
    <row r="409546" spans="12:12">
      <c r="L409546" s="127"/>
    </row>
    <row r="409547" spans="12:12">
      <c r="L409547" s="127"/>
    </row>
    <row r="409548" spans="12:12">
      <c r="L409548" s="127"/>
    </row>
    <row r="409549" spans="12:12">
      <c r="L409549" s="127"/>
    </row>
    <row r="409550" spans="12:12">
      <c r="L409550" s="127"/>
    </row>
    <row r="409551" spans="12:12">
      <c r="L409551" s="127"/>
    </row>
    <row r="409552" spans="12:12">
      <c r="L409552" s="127"/>
    </row>
    <row r="409553" spans="12:12">
      <c r="L409553" s="127"/>
    </row>
    <row r="409554" spans="12:12">
      <c r="L409554" s="127"/>
    </row>
    <row r="409555" spans="12:12">
      <c r="L409555" s="127"/>
    </row>
    <row r="409556" spans="12:12">
      <c r="L409556" s="127"/>
    </row>
    <row r="409557" spans="12:12">
      <c r="L409557" s="127"/>
    </row>
    <row r="409558" spans="12:12">
      <c r="L409558" s="127"/>
    </row>
    <row r="409559" spans="12:12">
      <c r="L409559" s="127"/>
    </row>
    <row r="409560" spans="12:12">
      <c r="L409560" s="127"/>
    </row>
    <row r="409561" spans="12:12">
      <c r="L409561" s="127"/>
    </row>
    <row r="409562" spans="12:12">
      <c r="L409562" s="127"/>
    </row>
    <row r="409563" spans="12:12">
      <c r="L409563" s="127"/>
    </row>
    <row r="409564" spans="12:12">
      <c r="L409564" s="127"/>
    </row>
    <row r="409565" spans="12:12">
      <c r="L409565" s="127"/>
    </row>
    <row r="409566" spans="12:12">
      <c r="L409566" s="127"/>
    </row>
    <row r="409567" spans="12:12">
      <c r="L409567" s="127"/>
    </row>
    <row r="409568" spans="12:12">
      <c r="L409568" s="127"/>
    </row>
    <row r="409569" spans="12:12">
      <c r="L409569" s="127"/>
    </row>
    <row r="409570" spans="12:12">
      <c r="L409570" s="127"/>
    </row>
    <row r="409571" spans="12:12">
      <c r="L409571" s="127"/>
    </row>
    <row r="409572" spans="12:12">
      <c r="L409572" s="127"/>
    </row>
    <row r="409573" spans="12:12">
      <c r="L409573" s="127"/>
    </row>
    <row r="409574" spans="12:12">
      <c r="L409574" s="127"/>
    </row>
    <row r="409575" spans="12:12">
      <c r="L409575" s="127"/>
    </row>
    <row r="409576" spans="12:12">
      <c r="L409576" s="127"/>
    </row>
    <row r="409577" spans="12:12">
      <c r="L409577" s="127"/>
    </row>
    <row r="409578" spans="12:12">
      <c r="L409578" s="127"/>
    </row>
    <row r="409579" spans="12:12">
      <c r="L409579" s="127"/>
    </row>
    <row r="409580" spans="12:12">
      <c r="L409580" s="127"/>
    </row>
    <row r="409581" spans="12:12">
      <c r="L409581" s="127"/>
    </row>
    <row r="409582" spans="12:12">
      <c r="L409582" s="127"/>
    </row>
    <row r="409583" spans="12:12">
      <c r="L409583" s="127"/>
    </row>
    <row r="409584" spans="12:12">
      <c r="L409584" s="127"/>
    </row>
    <row r="409585" spans="12:12">
      <c r="L409585" s="127"/>
    </row>
    <row r="409586" spans="12:12">
      <c r="L409586" s="127"/>
    </row>
    <row r="409587" spans="12:12">
      <c r="L409587" s="127"/>
    </row>
    <row r="409588" spans="12:12">
      <c r="L409588" s="127"/>
    </row>
    <row r="409589" spans="12:12">
      <c r="L409589" s="127"/>
    </row>
    <row r="409590" spans="12:12">
      <c r="L409590" s="127"/>
    </row>
    <row r="409591" spans="12:12">
      <c r="L409591" s="127"/>
    </row>
    <row r="409592" spans="12:12">
      <c r="L409592" s="127"/>
    </row>
    <row r="409593" spans="12:12">
      <c r="L409593" s="127"/>
    </row>
    <row r="409594" spans="12:12">
      <c r="L409594" s="127"/>
    </row>
    <row r="409595" spans="12:12">
      <c r="L409595" s="127"/>
    </row>
    <row r="409596" spans="12:12">
      <c r="L409596" s="127"/>
    </row>
    <row r="409597" spans="12:12">
      <c r="L409597" s="127"/>
    </row>
    <row r="409598" spans="12:12">
      <c r="L409598" s="127"/>
    </row>
    <row r="409599" spans="12:12">
      <c r="L409599" s="127"/>
    </row>
    <row r="409600" spans="12:12">
      <c r="L409600" s="127"/>
    </row>
    <row r="409601" spans="12:12">
      <c r="L409601" s="127"/>
    </row>
    <row r="409602" spans="12:12">
      <c r="L409602" s="127"/>
    </row>
    <row r="409603" spans="12:12">
      <c r="L409603" s="127"/>
    </row>
    <row r="409604" spans="12:12">
      <c r="L409604" s="127"/>
    </row>
    <row r="409605" spans="12:12">
      <c r="L409605" s="127"/>
    </row>
    <row r="409606" spans="12:12">
      <c r="L409606" s="127"/>
    </row>
    <row r="409607" spans="12:12">
      <c r="L409607" s="127"/>
    </row>
    <row r="409608" spans="12:12">
      <c r="L409608" s="127"/>
    </row>
    <row r="409609" spans="12:12">
      <c r="L409609" s="127"/>
    </row>
    <row r="409610" spans="12:12">
      <c r="L409610" s="127"/>
    </row>
    <row r="409611" spans="12:12">
      <c r="L409611" s="127"/>
    </row>
    <row r="409612" spans="12:12">
      <c r="L409612" s="127"/>
    </row>
    <row r="409613" spans="12:12">
      <c r="L409613" s="127"/>
    </row>
    <row r="409614" spans="12:12">
      <c r="L409614" s="127"/>
    </row>
    <row r="409615" spans="12:12">
      <c r="L409615" s="127"/>
    </row>
    <row r="409616" spans="12:12">
      <c r="L409616" s="127"/>
    </row>
    <row r="409617" spans="12:12">
      <c r="L409617" s="127"/>
    </row>
    <row r="409618" spans="12:12">
      <c r="L409618" s="127"/>
    </row>
    <row r="409619" spans="12:12">
      <c r="L409619" s="127"/>
    </row>
    <row r="409620" spans="12:12">
      <c r="L409620" s="127"/>
    </row>
    <row r="409621" spans="12:12">
      <c r="L409621" s="127"/>
    </row>
    <row r="409622" spans="12:12">
      <c r="L409622" s="127"/>
    </row>
    <row r="409623" spans="12:12">
      <c r="L409623" s="127"/>
    </row>
    <row r="409624" spans="12:12">
      <c r="L409624" s="127"/>
    </row>
    <row r="409625" spans="12:12">
      <c r="L409625" s="127"/>
    </row>
    <row r="409626" spans="12:12">
      <c r="L409626" s="127"/>
    </row>
    <row r="409627" spans="12:12">
      <c r="L409627" s="127"/>
    </row>
    <row r="409628" spans="12:12">
      <c r="L409628" s="127"/>
    </row>
    <row r="409629" spans="12:12">
      <c r="L409629" s="127"/>
    </row>
    <row r="409630" spans="12:12">
      <c r="L409630" s="127"/>
    </row>
    <row r="409631" spans="12:12">
      <c r="L409631" s="127"/>
    </row>
    <row r="409632" spans="12:12">
      <c r="L409632" s="127"/>
    </row>
    <row r="409633" spans="12:12">
      <c r="L409633" s="127"/>
    </row>
    <row r="409634" spans="12:12">
      <c r="L409634" s="127"/>
    </row>
    <row r="409635" spans="12:12">
      <c r="L409635" s="127"/>
    </row>
    <row r="409636" spans="12:12">
      <c r="L409636" s="127"/>
    </row>
    <row r="409637" spans="12:12">
      <c r="L409637" s="127"/>
    </row>
    <row r="409638" spans="12:12">
      <c r="L409638" s="127"/>
    </row>
    <row r="409639" spans="12:12">
      <c r="L409639" s="127"/>
    </row>
    <row r="409640" spans="12:12">
      <c r="L409640" s="127"/>
    </row>
    <row r="409641" spans="12:12">
      <c r="L409641" s="127"/>
    </row>
    <row r="409642" spans="12:12">
      <c r="L409642" s="127"/>
    </row>
    <row r="409643" spans="12:12">
      <c r="L409643" s="127"/>
    </row>
    <row r="409644" spans="12:12">
      <c r="L409644" s="127"/>
    </row>
    <row r="409645" spans="12:12">
      <c r="L409645" s="127"/>
    </row>
    <row r="409646" spans="12:12">
      <c r="L409646" s="127"/>
    </row>
    <row r="409647" spans="12:12">
      <c r="L409647" s="127"/>
    </row>
    <row r="409648" spans="12:12">
      <c r="L409648" s="127"/>
    </row>
    <row r="409649" spans="12:12">
      <c r="L409649" s="127"/>
    </row>
    <row r="409650" spans="12:12">
      <c r="L409650" s="127"/>
    </row>
    <row r="409651" spans="12:12">
      <c r="L409651" s="127"/>
    </row>
    <row r="409652" spans="12:12">
      <c r="L409652" s="127"/>
    </row>
    <row r="409653" spans="12:12">
      <c r="L409653" s="127"/>
    </row>
    <row r="409654" spans="12:12">
      <c r="L409654" s="127"/>
    </row>
    <row r="409655" spans="12:12">
      <c r="L409655" s="127"/>
    </row>
    <row r="409656" spans="12:12">
      <c r="L409656" s="127"/>
    </row>
    <row r="409657" spans="12:12">
      <c r="L409657" s="127"/>
    </row>
    <row r="409658" spans="12:12">
      <c r="L409658" s="127"/>
    </row>
    <row r="409659" spans="12:12">
      <c r="L409659" s="127"/>
    </row>
    <row r="409660" spans="12:12">
      <c r="L409660" s="127"/>
    </row>
    <row r="409661" spans="12:12">
      <c r="L409661" s="127"/>
    </row>
    <row r="409662" spans="12:12">
      <c r="L409662" s="127"/>
    </row>
    <row r="409663" spans="12:12">
      <c r="L409663" s="127"/>
    </row>
    <row r="409664" spans="12:12">
      <c r="L409664" s="127"/>
    </row>
    <row r="409665" spans="12:12">
      <c r="L409665" s="127"/>
    </row>
    <row r="409666" spans="12:12">
      <c r="L409666" s="127"/>
    </row>
    <row r="409667" spans="12:12">
      <c r="L409667" s="127"/>
    </row>
    <row r="409668" spans="12:12">
      <c r="L409668" s="127"/>
    </row>
    <row r="409669" spans="12:12">
      <c r="L409669" s="127"/>
    </row>
    <row r="409670" spans="12:12">
      <c r="L409670" s="127"/>
    </row>
    <row r="409671" spans="12:12">
      <c r="L409671" s="127"/>
    </row>
    <row r="409672" spans="12:12">
      <c r="L409672" s="127"/>
    </row>
    <row r="409673" spans="12:12">
      <c r="L409673" s="127"/>
    </row>
    <row r="409674" spans="12:12">
      <c r="L409674" s="127"/>
    </row>
    <row r="409675" spans="12:12">
      <c r="L409675" s="127"/>
    </row>
    <row r="409676" spans="12:12">
      <c r="L409676" s="127"/>
    </row>
    <row r="409677" spans="12:12">
      <c r="L409677" s="127"/>
    </row>
    <row r="409678" spans="12:12">
      <c r="L409678" s="127"/>
    </row>
    <row r="409679" spans="12:12">
      <c r="L409679" s="127"/>
    </row>
    <row r="409680" spans="12:12">
      <c r="L409680" s="127"/>
    </row>
    <row r="409681" spans="12:12">
      <c r="L409681" s="127"/>
    </row>
    <row r="409682" spans="12:12">
      <c r="L409682" s="127"/>
    </row>
    <row r="409683" spans="12:12">
      <c r="L409683" s="127"/>
    </row>
    <row r="409684" spans="12:12">
      <c r="L409684" s="127"/>
    </row>
    <row r="409685" spans="12:12">
      <c r="L409685" s="127"/>
    </row>
    <row r="409686" spans="12:12">
      <c r="L409686" s="127"/>
    </row>
    <row r="409687" spans="12:12">
      <c r="L409687" s="127"/>
    </row>
    <row r="409688" spans="12:12">
      <c r="L409688" s="127"/>
    </row>
    <row r="409689" spans="12:12">
      <c r="L409689" s="127"/>
    </row>
    <row r="409690" spans="12:12">
      <c r="L409690" s="127"/>
    </row>
    <row r="409691" spans="12:12">
      <c r="L409691" s="127"/>
    </row>
    <row r="409692" spans="12:12">
      <c r="L409692" s="127"/>
    </row>
    <row r="409693" spans="12:12">
      <c r="L409693" s="127"/>
    </row>
    <row r="409694" spans="12:12">
      <c r="L409694" s="127"/>
    </row>
    <row r="409695" spans="12:12">
      <c r="L409695" s="127"/>
    </row>
    <row r="409696" spans="12:12">
      <c r="L409696" s="127"/>
    </row>
    <row r="409697" spans="12:12">
      <c r="L409697" s="127"/>
    </row>
    <row r="409698" spans="12:12">
      <c r="L409698" s="127"/>
    </row>
    <row r="409699" spans="12:12">
      <c r="L409699" s="127"/>
    </row>
    <row r="409700" spans="12:12">
      <c r="L409700" s="127"/>
    </row>
    <row r="409701" spans="12:12">
      <c r="L409701" s="127"/>
    </row>
    <row r="409702" spans="12:12">
      <c r="L409702" s="127"/>
    </row>
    <row r="409703" spans="12:12">
      <c r="L409703" s="127"/>
    </row>
    <row r="409704" spans="12:12">
      <c r="L409704" s="127"/>
    </row>
    <row r="409705" spans="12:12">
      <c r="L409705" s="127"/>
    </row>
    <row r="409706" spans="12:12">
      <c r="L409706" s="127"/>
    </row>
    <row r="409707" spans="12:12">
      <c r="L409707" s="127"/>
    </row>
    <row r="409708" spans="12:12">
      <c r="L409708" s="127"/>
    </row>
    <row r="409709" spans="12:12">
      <c r="L409709" s="127"/>
    </row>
    <row r="409710" spans="12:12">
      <c r="L409710" s="127"/>
    </row>
    <row r="409711" spans="12:12">
      <c r="L409711" s="127"/>
    </row>
    <row r="409712" spans="12:12">
      <c r="L409712" s="127"/>
    </row>
    <row r="409713" spans="12:12">
      <c r="L409713" s="127"/>
    </row>
    <row r="409714" spans="12:12">
      <c r="L409714" s="127"/>
    </row>
    <row r="409715" spans="12:12">
      <c r="L409715" s="127"/>
    </row>
    <row r="409716" spans="12:12">
      <c r="L409716" s="127"/>
    </row>
    <row r="409717" spans="12:12">
      <c r="L409717" s="127"/>
    </row>
    <row r="409718" spans="12:12">
      <c r="L409718" s="127"/>
    </row>
    <row r="409719" spans="12:12">
      <c r="L409719" s="127"/>
    </row>
    <row r="409720" spans="12:12">
      <c r="L409720" s="127"/>
    </row>
    <row r="409721" spans="12:12">
      <c r="L409721" s="127"/>
    </row>
    <row r="409722" spans="12:12">
      <c r="L409722" s="127"/>
    </row>
    <row r="409723" spans="12:12">
      <c r="L409723" s="127"/>
    </row>
    <row r="409724" spans="12:12">
      <c r="L409724" s="127"/>
    </row>
    <row r="409725" spans="12:12">
      <c r="L409725" s="127"/>
    </row>
    <row r="409726" spans="12:12">
      <c r="L409726" s="127"/>
    </row>
    <row r="409727" spans="12:12">
      <c r="L409727" s="127"/>
    </row>
    <row r="409728" spans="12:12">
      <c r="L409728" s="127"/>
    </row>
    <row r="409729" spans="12:12">
      <c r="L409729" s="127"/>
    </row>
    <row r="409730" spans="12:12">
      <c r="L409730" s="127"/>
    </row>
    <row r="409731" spans="12:12">
      <c r="L409731" s="127"/>
    </row>
    <row r="409732" spans="12:12">
      <c r="L409732" s="127"/>
    </row>
    <row r="409733" spans="12:12">
      <c r="L409733" s="127"/>
    </row>
    <row r="409734" spans="12:12">
      <c r="L409734" s="127"/>
    </row>
    <row r="409735" spans="12:12">
      <c r="L409735" s="127"/>
    </row>
    <row r="409736" spans="12:12">
      <c r="L409736" s="127"/>
    </row>
    <row r="409737" spans="12:12">
      <c r="L409737" s="127"/>
    </row>
    <row r="409738" spans="12:12">
      <c r="L409738" s="127"/>
    </row>
    <row r="409739" spans="12:12">
      <c r="L409739" s="127"/>
    </row>
    <row r="409740" spans="12:12">
      <c r="L409740" s="127"/>
    </row>
    <row r="409741" spans="12:12">
      <c r="L409741" s="127"/>
    </row>
    <row r="409742" spans="12:12">
      <c r="L409742" s="127"/>
    </row>
    <row r="409743" spans="12:12">
      <c r="L409743" s="127"/>
    </row>
    <row r="409744" spans="12:12">
      <c r="L409744" s="127"/>
    </row>
    <row r="409745" spans="12:12">
      <c r="L409745" s="127"/>
    </row>
    <row r="409746" spans="12:12">
      <c r="L409746" s="127"/>
    </row>
    <row r="409747" spans="12:12">
      <c r="L409747" s="127"/>
    </row>
    <row r="409748" spans="12:12">
      <c r="L409748" s="127"/>
    </row>
    <row r="409749" spans="12:12">
      <c r="L409749" s="127"/>
    </row>
    <row r="409750" spans="12:12">
      <c r="L409750" s="127"/>
    </row>
    <row r="409751" spans="12:12">
      <c r="L409751" s="127"/>
    </row>
    <row r="409752" spans="12:12">
      <c r="L409752" s="127"/>
    </row>
    <row r="409753" spans="12:12">
      <c r="L409753" s="127"/>
    </row>
    <row r="409754" spans="12:12">
      <c r="L409754" s="127"/>
    </row>
    <row r="409755" spans="12:12">
      <c r="L409755" s="127"/>
    </row>
    <row r="409756" spans="12:12">
      <c r="L409756" s="127"/>
    </row>
    <row r="409757" spans="12:12">
      <c r="L409757" s="127"/>
    </row>
    <row r="409758" spans="12:12">
      <c r="L409758" s="127"/>
    </row>
    <row r="409759" spans="12:12">
      <c r="L409759" s="127"/>
    </row>
    <row r="409760" spans="12:12">
      <c r="L409760" s="127"/>
    </row>
    <row r="409761" spans="12:12">
      <c r="L409761" s="127"/>
    </row>
    <row r="409762" spans="12:12">
      <c r="L409762" s="127"/>
    </row>
    <row r="409763" spans="12:12">
      <c r="L409763" s="127"/>
    </row>
    <row r="409764" spans="12:12">
      <c r="L409764" s="127"/>
    </row>
    <row r="409765" spans="12:12">
      <c r="L409765" s="127"/>
    </row>
    <row r="409766" spans="12:12">
      <c r="L409766" s="127"/>
    </row>
    <row r="409767" spans="12:12">
      <c r="L409767" s="127"/>
    </row>
    <row r="409768" spans="12:12">
      <c r="L409768" s="127"/>
    </row>
    <row r="409769" spans="12:12">
      <c r="L409769" s="127"/>
    </row>
    <row r="409770" spans="12:12">
      <c r="L409770" s="127"/>
    </row>
    <row r="409771" spans="12:12">
      <c r="L409771" s="127"/>
    </row>
    <row r="409772" spans="12:12">
      <c r="L409772" s="127"/>
    </row>
    <row r="409773" spans="12:12">
      <c r="L409773" s="127"/>
    </row>
    <row r="409774" spans="12:12">
      <c r="L409774" s="127"/>
    </row>
    <row r="409775" spans="12:12">
      <c r="L409775" s="127"/>
    </row>
    <row r="409776" spans="12:12">
      <c r="L409776" s="127"/>
    </row>
    <row r="409777" spans="12:12">
      <c r="L409777" s="127"/>
    </row>
    <row r="409778" spans="12:12">
      <c r="L409778" s="127"/>
    </row>
    <row r="409779" spans="12:12">
      <c r="L409779" s="127"/>
    </row>
    <row r="409780" spans="12:12">
      <c r="L409780" s="127"/>
    </row>
    <row r="409781" spans="12:12">
      <c r="L409781" s="127"/>
    </row>
    <row r="409782" spans="12:12">
      <c r="L409782" s="127"/>
    </row>
    <row r="409783" spans="12:12">
      <c r="L409783" s="127"/>
    </row>
    <row r="409784" spans="12:12">
      <c r="L409784" s="127"/>
    </row>
    <row r="409785" spans="12:12">
      <c r="L409785" s="127"/>
    </row>
    <row r="409786" spans="12:12">
      <c r="L409786" s="127"/>
    </row>
    <row r="409787" spans="12:12">
      <c r="L409787" s="127"/>
    </row>
    <row r="409788" spans="12:12">
      <c r="L409788" s="127"/>
    </row>
    <row r="409789" spans="12:12">
      <c r="L409789" s="127"/>
    </row>
    <row r="409790" spans="12:12">
      <c r="L409790" s="127"/>
    </row>
    <row r="409791" spans="12:12">
      <c r="L409791" s="127"/>
    </row>
    <row r="409792" spans="12:12">
      <c r="L409792" s="127"/>
    </row>
    <row r="409793" spans="12:12">
      <c r="L409793" s="127"/>
    </row>
    <row r="409794" spans="12:12">
      <c r="L409794" s="127"/>
    </row>
    <row r="409795" spans="12:12">
      <c r="L409795" s="127"/>
    </row>
    <row r="409796" spans="12:12">
      <c r="L409796" s="127"/>
    </row>
    <row r="409797" spans="12:12">
      <c r="L409797" s="127"/>
    </row>
    <row r="409798" spans="12:12">
      <c r="L409798" s="127"/>
    </row>
    <row r="409799" spans="12:12">
      <c r="L409799" s="127"/>
    </row>
    <row r="409800" spans="12:12">
      <c r="L409800" s="127"/>
    </row>
    <row r="409801" spans="12:12">
      <c r="L409801" s="127"/>
    </row>
    <row r="409802" spans="12:12">
      <c r="L409802" s="127"/>
    </row>
    <row r="409803" spans="12:12">
      <c r="L409803" s="127"/>
    </row>
    <row r="409804" spans="12:12">
      <c r="L409804" s="127"/>
    </row>
    <row r="409805" spans="12:12">
      <c r="L409805" s="127"/>
    </row>
    <row r="409806" spans="12:12">
      <c r="L409806" s="127"/>
    </row>
    <row r="409807" spans="12:12">
      <c r="L409807" s="127"/>
    </row>
    <row r="409808" spans="12:12">
      <c r="L409808" s="127"/>
    </row>
    <row r="409809" spans="12:12">
      <c r="L409809" s="127"/>
    </row>
    <row r="409810" spans="12:12">
      <c r="L409810" s="127"/>
    </row>
    <row r="409811" spans="12:12">
      <c r="L409811" s="127"/>
    </row>
    <row r="409812" spans="12:12">
      <c r="L409812" s="127"/>
    </row>
    <row r="409813" spans="12:12">
      <c r="L409813" s="127"/>
    </row>
    <row r="409814" spans="12:12">
      <c r="L409814" s="127"/>
    </row>
    <row r="409815" spans="12:12">
      <c r="L409815" s="127"/>
    </row>
    <row r="409816" spans="12:12">
      <c r="L409816" s="127"/>
    </row>
    <row r="409817" spans="12:12">
      <c r="L409817" s="127"/>
    </row>
    <row r="409818" spans="12:12">
      <c r="L409818" s="127"/>
    </row>
    <row r="409819" spans="12:12">
      <c r="L409819" s="127"/>
    </row>
    <row r="409820" spans="12:12">
      <c r="L409820" s="127"/>
    </row>
    <row r="409821" spans="12:12">
      <c r="L409821" s="127"/>
    </row>
    <row r="409822" spans="12:12">
      <c r="L409822" s="127"/>
    </row>
    <row r="409823" spans="12:12">
      <c r="L409823" s="127"/>
    </row>
    <row r="409824" spans="12:12">
      <c r="L409824" s="127"/>
    </row>
    <row r="409825" spans="12:12">
      <c r="L409825" s="127"/>
    </row>
    <row r="409826" spans="12:12">
      <c r="L409826" s="127"/>
    </row>
    <row r="409827" spans="12:12">
      <c r="L409827" s="127"/>
    </row>
    <row r="409828" spans="12:12">
      <c r="L409828" s="127"/>
    </row>
    <row r="409829" spans="12:12">
      <c r="L409829" s="127"/>
    </row>
    <row r="409830" spans="12:12">
      <c r="L409830" s="127"/>
    </row>
    <row r="409831" spans="12:12">
      <c r="L409831" s="127"/>
    </row>
    <row r="409832" spans="12:12">
      <c r="L409832" s="127"/>
    </row>
    <row r="409833" spans="12:12">
      <c r="L409833" s="127"/>
    </row>
    <row r="409834" spans="12:12">
      <c r="L409834" s="127"/>
    </row>
    <row r="409835" spans="12:12">
      <c r="L409835" s="127"/>
    </row>
    <row r="409836" spans="12:12">
      <c r="L409836" s="127"/>
    </row>
    <row r="409837" spans="12:12">
      <c r="L409837" s="127"/>
    </row>
    <row r="409838" spans="12:12">
      <c r="L409838" s="127"/>
    </row>
    <row r="409839" spans="12:12">
      <c r="L409839" s="127"/>
    </row>
    <row r="409840" spans="12:12">
      <c r="L409840" s="127"/>
    </row>
    <row r="409841" spans="12:12">
      <c r="L409841" s="127"/>
    </row>
    <row r="409842" spans="12:12">
      <c r="L409842" s="127"/>
    </row>
    <row r="409843" spans="12:12">
      <c r="L409843" s="127"/>
    </row>
    <row r="409844" spans="12:12">
      <c r="L409844" s="127"/>
    </row>
    <row r="409845" spans="12:12">
      <c r="L409845" s="127"/>
    </row>
    <row r="409846" spans="12:12">
      <c r="L409846" s="127"/>
    </row>
    <row r="409847" spans="12:12">
      <c r="L409847" s="127"/>
    </row>
    <row r="409848" spans="12:12">
      <c r="L409848" s="127"/>
    </row>
    <row r="409849" spans="12:12">
      <c r="L409849" s="127"/>
    </row>
    <row r="409850" spans="12:12">
      <c r="L409850" s="127"/>
    </row>
    <row r="409851" spans="12:12">
      <c r="L409851" s="127"/>
    </row>
    <row r="409852" spans="12:12">
      <c r="L409852" s="127"/>
    </row>
    <row r="409853" spans="12:12">
      <c r="L409853" s="127"/>
    </row>
    <row r="409854" spans="12:12">
      <c r="L409854" s="127"/>
    </row>
    <row r="409855" spans="12:12">
      <c r="L409855" s="127"/>
    </row>
    <row r="409856" spans="12:12">
      <c r="L409856" s="127"/>
    </row>
    <row r="409857" spans="12:12">
      <c r="L409857" s="127"/>
    </row>
    <row r="409858" spans="12:12">
      <c r="L409858" s="127"/>
    </row>
    <row r="409859" spans="12:12">
      <c r="L409859" s="127"/>
    </row>
    <row r="409860" spans="12:12">
      <c r="L409860" s="127"/>
    </row>
    <row r="409861" spans="12:12">
      <c r="L409861" s="127"/>
    </row>
    <row r="409862" spans="12:12">
      <c r="L409862" s="127"/>
    </row>
    <row r="409863" spans="12:12">
      <c r="L409863" s="127"/>
    </row>
    <row r="409864" spans="12:12">
      <c r="L409864" s="127"/>
    </row>
    <row r="409865" spans="12:12">
      <c r="L409865" s="127"/>
    </row>
    <row r="409866" spans="12:12">
      <c r="L409866" s="127"/>
    </row>
    <row r="409867" spans="12:12">
      <c r="L409867" s="127"/>
    </row>
    <row r="409868" spans="12:12">
      <c r="L409868" s="127"/>
    </row>
    <row r="409869" spans="12:12">
      <c r="L409869" s="127"/>
    </row>
    <row r="409870" spans="12:12">
      <c r="L409870" s="127"/>
    </row>
    <row r="409871" spans="12:12">
      <c r="L409871" s="127"/>
    </row>
    <row r="409872" spans="12:12">
      <c r="L409872" s="127"/>
    </row>
    <row r="409873" spans="12:12">
      <c r="L409873" s="127"/>
    </row>
    <row r="409874" spans="12:12">
      <c r="L409874" s="127"/>
    </row>
    <row r="409875" spans="12:12">
      <c r="L409875" s="127"/>
    </row>
    <row r="409876" spans="12:12">
      <c r="L409876" s="127"/>
    </row>
    <row r="409877" spans="12:12">
      <c r="L409877" s="127"/>
    </row>
    <row r="409878" spans="12:12">
      <c r="L409878" s="127"/>
    </row>
    <row r="409879" spans="12:12">
      <c r="L409879" s="127"/>
    </row>
    <row r="409880" spans="12:12">
      <c r="L409880" s="127"/>
    </row>
    <row r="409881" spans="12:12">
      <c r="L409881" s="127"/>
    </row>
    <row r="409882" spans="12:12">
      <c r="L409882" s="127"/>
    </row>
    <row r="409883" spans="12:12">
      <c r="L409883" s="127"/>
    </row>
    <row r="409884" spans="12:12">
      <c r="L409884" s="127"/>
    </row>
    <row r="409885" spans="12:12">
      <c r="L409885" s="127"/>
    </row>
    <row r="409886" spans="12:12">
      <c r="L409886" s="127"/>
    </row>
    <row r="409887" spans="12:12">
      <c r="L409887" s="127"/>
    </row>
    <row r="409888" spans="12:12">
      <c r="L409888" s="127"/>
    </row>
    <row r="409889" spans="12:12">
      <c r="L409889" s="127"/>
    </row>
    <row r="409890" spans="12:12">
      <c r="L409890" s="127"/>
    </row>
    <row r="409891" spans="12:12">
      <c r="L409891" s="127"/>
    </row>
    <row r="409892" spans="12:12">
      <c r="L409892" s="127"/>
    </row>
    <row r="409893" spans="12:12">
      <c r="L409893" s="127"/>
    </row>
    <row r="409894" spans="12:12">
      <c r="L409894" s="127"/>
    </row>
    <row r="409895" spans="12:12">
      <c r="L409895" s="127"/>
    </row>
    <row r="409896" spans="12:12">
      <c r="L409896" s="127"/>
    </row>
    <row r="409897" spans="12:12">
      <c r="L409897" s="127"/>
    </row>
    <row r="409898" spans="12:12">
      <c r="L409898" s="127"/>
    </row>
    <row r="409899" spans="12:12">
      <c r="L409899" s="127"/>
    </row>
    <row r="409900" spans="12:12">
      <c r="L409900" s="127"/>
    </row>
    <row r="409901" spans="12:12">
      <c r="L409901" s="127"/>
    </row>
    <row r="409902" spans="12:12">
      <c r="L409902" s="127"/>
    </row>
    <row r="409903" spans="12:12">
      <c r="L409903" s="127"/>
    </row>
    <row r="409904" spans="12:12">
      <c r="L409904" s="127"/>
    </row>
    <row r="409905" spans="12:12">
      <c r="L409905" s="127"/>
    </row>
    <row r="409906" spans="12:12">
      <c r="L409906" s="127"/>
    </row>
    <row r="409907" spans="12:12">
      <c r="L409907" s="127"/>
    </row>
    <row r="409908" spans="12:12">
      <c r="L409908" s="127"/>
    </row>
    <row r="409909" spans="12:12">
      <c r="L409909" s="127"/>
    </row>
    <row r="409910" spans="12:12">
      <c r="L409910" s="127"/>
    </row>
    <row r="409911" spans="12:12">
      <c r="L409911" s="127"/>
    </row>
    <row r="409912" spans="12:12">
      <c r="L409912" s="127"/>
    </row>
    <row r="409913" spans="12:12">
      <c r="L409913" s="127"/>
    </row>
    <row r="409914" spans="12:12">
      <c r="L409914" s="127"/>
    </row>
    <row r="409915" spans="12:12">
      <c r="L409915" s="127"/>
    </row>
    <row r="409916" spans="12:12">
      <c r="L409916" s="127"/>
    </row>
    <row r="409917" spans="12:12">
      <c r="L409917" s="127"/>
    </row>
    <row r="409918" spans="12:12">
      <c r="L409918" s="127"/>
    </row>
    <row r="409919" spans="12:12">
      <c r="L409919" s="127"/>
    </row>
    <row r="409920" spans="12:12">
      <c r="L409920" s="127"/>
    </row>
    <row r="409921" spans="12:12">
      <c r="L409921" s="127"/>
    </row>
    <row r="409922" spans="12:12">
      <c r="L409922" s="127"/>
    </row>
    <row r="409923" spans="12:12">
      <c r="L409923" s="127"/>
    </row>
    <row r="409924" spans="12:12">
      <c r="L409924" s="127"/>
    </row>
    <row r="409925" spans="12:12">
      <c r="L409925" s="127"/>
    </row>
    <row r="409926" spans="12:12">
      <c r="L409926" s="127"/>
    </row>
    <row r="409927" spans="12:12">
      <c r="L409927" s="127"/>
    </row>
    <row r="409928" spans="12:12">
      <c r="L409928" s="127"/>
    </row>
    <row r="409929" spans="12:12">
      <c r="L409929" s="127"/>
    </row>
    <row r="409930" spans="12:12">
      <c r="L409930" s="127"/>
    </row>
    <row r="409931" spans="12:12">
      <c r="L409931" s="127"/>
    </row>
    <row r="409932" spans="12:12">
      <c r="L409932" s="127"/>
    </row>
    <row r="409933" spans="12:12">
      <c r="L409933" s="127"/>
    </row>
    <row r="409934" spans="12:12">
      <c r="L409934" s="127"/>
    </row>
    <row r="409935" spans="12:12">
      <c r="L409935" s="127"/>
    </row>
    <row r="409936" spans="12:12">
      <c r="L409936" s="127"/>
    </row>
    <row r="409937" spans="12:12">
      <c r="L409937" s="127"/>
    </row>
    <row r="409938" spans="12:12">
      <c r="L409938" s="127"/>
    </row>
    <row r="409939" spans="12:12">
      <c r="L409939" s="127"/>
    </row>
    <row r="409940" spans="12:12">
      <c r="L409940" s="127"/>
    </row>
    <row r="409941" spans="12:12">
      <c r="L409941" s="127"/>
    </row>
    <row r="409942" spans="12:12">
      <c r="L409942" s="127"/>
    </row>
    <row r="409943" spans="12:12">
      <c r="L409943" s="127"/>
    </row>
    <row r="409944" spans="12:12">
      <c r="L409944" s="127"/>
    </row>
    <row r="409945" spans="12:12">
      <c r="L409945" s="127"/>
    </row>
    <row r="409946" spans="12:12">
      <c r="L409946" s="127"/>
    </row>
    <row r="409947" spans="12:12">
      <c r="L409947" s="127"/>
    </row>
    <row r="409948" spans="12:12">
      <c r="L409948" s="127"/>
    </row>
    <row r="409949" spans="12:12">
      <c r="L409949" s="127"/>
    </row>
    <row r="409950" spans="12:12">
      <c r="L409950" s="127"/>
    </row>
    <row r="409951" spans="12:12">
      <c r="L409951" s="127"/>
    </row>
    <row r="409952" spans="12:12">
      <c r="L409952" s="127"/>
    </row>
    <row r="409953" spans="12:12">
      <c r="L409953" s="127"/>
    </row>
    <row r="409954" spans="12:12">
      <c r="L409954" s="127"/>
    </row>
    <row r="409955" spans="12:12">
      <c r="L409955" s="127"/>
    </row>
    <row r="409956" spans="12:12">
      <c r="L409956" s="127"/>
    </row>
    <row r="409957" spans="12:12">
      <c r="L409957" s="127"/>
    </row>
    <row r="409958" spans="12:12">
      <c r="L409958" s="127"/>
    </row>
    <row r="409959" spans="12:12">
      <c r="L409959" s="127"/>
    </row>
    <row r="409960" spans="12:12">
      <c r="L409960" s="127"/>
    </row>
    <row r="409961" spans="12:12">
      <c r="L409961" s="127"/>
    </row>
    <row r="409962" spans="12:12">
      <c r="L409962" s="127"/>
    </row>
    <row r="409963" spans="12:12">
      <c r="L409963" s="127"/>
    </row>
    <row r="409964" spans="12:12">
      <c r="L409964" s="127"/>
    </row>
    <row r="409965" spans="12:12">
      <c r="L409965" s="127"/>
    </row>
    <row r="409966" spans="12:12">
      <c r="L409966" s="127"/>
    </row>
    <row r="409967" spans="12:12">
      <c r="L409967" s="127"/>
    </row>
    <row r="409968" spans="12:12">
      <c r="L409968" s="127"/>
    </row>
    <row r="409969" spans="12:12">
      <c r="L409969" s="127"/>
    </row>
    <row r="409970" spans="12:12">
      <c r="L409970" s="127"/>
    </row>
    <row r="409971" spans="12:12">
      <c r="L409971" s="127"/>
    </row>
    <row r="409972" spans="12:12">
      <c r="L409972" s="127"/>
    </row>
    <row r="409973" spans="12:12">
      <c r="L409973" s="127"/>
    </row>
    <row r="409974" spans="12:12">
      <c r="L409974" s="127"/>
    </row>
    <row r="409975" spans="12:12">
      <c r="L409975" s="127"/>
    </row>
    <row r="409976" spans="12:12">
      <c r="L409976" s="127"/>
    </row>
    <row r="409977" spans="12:12">
      <c r="L409977" s="127"/>
    </row>
    <row r="409978" spans="12:12">
      <c r="L409978" s="127"/>
    </row>
    <row r="409979" spans="12:12">
      <c r="L409979" s="127"/>
    </row>
    <row r="409980" spans="12:12">
      <c r="L409980" s="127"/>
    </row>
    <row r="409981" spans="12:12">
      <c r="L409981" s="127"/>
    </row>
    <row r="409982" spans="12:12">
      <c r="L409982" s="127"/>
    </row>
    <row r="409983" spans="12:12">
      <c r="L409983" s="127"/>
    </row>
    <row r="409984" spans="12:12">
      <c r="L409984" s="127"/>
    </row>
    <row r="409985" spans="12:12">
      <c r="L409985" s="127"/>
    </row>
    <row r="409986" spans="12:12">
      <c r="L409986" s="127"/>
    </row>
    <row r="409987" spans="12:12">
      <c r="L409987" s="127"/>
    </row>
    <row r="409988" spans="12:12">
      <c r="L409988" s="127"/>
    </row>
    <row r="409989" spans="12:12">
      <c r="L409989" s="127"/>
    </row>
    <row r="409990" spans="12:12">
      <c r="L409990" s="127"/>
    </row>
    <row r="409991" spans="12:12">
      <c r="L409991" s="127"/>
    </row>
    <row r="409992" spans="12:12">
      <c r="L409992" s="127"/>
    </row>
    <row r="409993" spans="12:12">
      <c r="L409993" s="127"/>
    </row>
    <row r="409994" spans="12:12">
      <c r="L409994" s="127"/>
    </row>
    <row r="409995" spans="12:12">
      <c r="L409995" s="127"/>
    </row>
    <row r="409996" spans="12:12">
      <c r="L409996" s="127"/>
    </row>
    <row r="409997" spans="12:12">
      <c r="L409997" s="127"/>
    </row>
    <row r="409998" spans="12:12">
      <c r="L409998" s="127"/>
    </row>
    <row r="409999" spans="12:12">
      <c r="L409999" s="127"/>
    </row>
    <row r="410000" spans="12:12">
      <c r="L410000" s="127"/>
    </row>
    <row r="410001" spans="12:12">
      <c r="L410001" s="127"/>
    </row>
    <row r="410002" spans="12:12">
      <c r="L410002" s="127"/>
    </row>
    <row r="410003" spans="12:12">
      <c r="L410003" s="127"/>
    </row>
    <row r="410004" spans="12:12">
      <c r="L410004" s="127"/>
    </row>
    <row r="410005" spans="12:12">
      <c r="L410005" s="127"/>
    </row>
    <row r="410006" spans="12:12">
      <c r="L410006" s="127"/>
    </row>
    <row r="410007" spans="12:12">
      <c r="L410007" s="127"/>
    </row>
    <row r="410008" spans="12:12">
      <c r="L410008" s="127"/>
    </row>
    <row r="410009" spans="12:12">
      <c r="L410009" s="127"/>
    </row>
    <row r="410010" spans="12:12">
      <c r="L410010" s="127"/>
    </row>
    <row r="410011" spans="12:12">
      <c r="L410011" s="127"/>
    </row>
    <row r="410012" spans="12:12">
      <c r="L410012" s="127"/>
    </row>
    <row r="410013" spans="12:12">
      <c r="L410013" s="127"/>
    </row>
    <row r="410014" spans="12:12">
      <c r="L410014" s="127"/>
    </row>
    <row r="410015" spans="12:12">
      <c r="L410015" s="127"/>
    </row>
    <row r="410016" spans="12:12">
      <c r="L410016" s="127"/>
    </row>
    <row r="410017" spans="12:12">
      <c r="L410017" s="127"/>
    </row>
    <row r="410018" spans="12:12">
      <c r="L410018" s="127"/>
    </row>
    <row r="410019" spans="12:12">
      <c r="L410019" s="127"/>
    </row>
    <row r="410020" spans="12:12">
      <c r="L410020" s="127"/>
    </row>
    <row r="410021" spans="12:12">
      <c r="L410021" s="127"/>
    </row>
    <row r="410022" spans="12:12">
      <c r="L410022" s="127"/>
    </row>
    <row r="410023" spans="12:12">
      <c r="L410023" s="127"/>
    </row>
    <row r="410024" spans="12:12">
      <c r="L410024" s="127"/>
    </row>
    <row r="410025" spans="12:12">
      <c r="L410025" s="127"/>
    </row>
    <row r="410026" spans="12:12">
      <c r="L410026" s="127"/>
    </row>
    <row r="410027" spans="12:12">
      <c r="L410027" s="127"/>
    </row>
    <row r="410028" spans="12:12">
      <c r="L410028" s="127"/>
    </row>
    <row r="410029" spans="12:12">
      <c r="L410029" s="127"/>
    </row>
    <row r="410030" spans="12:12">
      <c r="L410030" s="127"/>
    </row>
    <row r="410031" spans="12:12">
      <c r="L410031" s="127"/>
    </row>
    <row r="410032" spans="12:12">
      <c r="L410032" s="127"/>
    </row>
    <row r="410033" spans="12:12">
      <c r="L410033" s="127"/>
    </row>
    <row r="410034" spans="12:12">
      <c r="L410034" s="127"/>
    </row>
    <row r="410035" spans="12:12">
      <c r="L410035" s="127"/>
    </row>
    <row r="410036" spans="12:12">
      <c r="L410036" s="127"/>
    </row>
    <row r="410037" spans="12:12">
      <c r="L410037" s="127"/>
    </row>
    <row r="410038" spans="12:12">
      <c r="L410038" s="127"/>
    </row>
    <row r="410039" spans="12:12">
      <c r="L410039" s="127"/>
    </row>
    <row r="410040" spans="12:12">
      <c r="L410040" s="127"/>
    </row>
    <row r="410041" spans="12:12">
      <c r="L410041" s="127"/>
    </row>
    <row r="410042" spans="12:12">
      <c r="L410042" s="127"/>
    </row>
    <row r="410043" spans="12:12">
      <c r="L410043" s="127"/>
    </row>
    <row r="410044" spans="12:12">
      <c r="L410044" s="127"/>
    </row>
    <row r="410045" spans="12:12">
      <c r="L410045" s="127"/>
    </row>
    <row r="410046" spans="12:12">
      <c r="L410046" s="127"/>
    </row>
    <row r="410047" spans="12:12">
      <c r="L410047" s="127"/>
    </row>
    <row r="410048" spans="12:12">
      <c r="L410048" s="127"/>
    </row>
    <row r="410049" spans="12:12">
      <c r="L410049" s="127"/>
    </row>
    <row r="410050" spans="12:12">
      <c r="L410050" s="127"/>
    </row>
    <row r="410051" spans="12:12">
      <c r="L410051" s="127"/>
    </row>
    <row r="410052" spans="12:12">
      <c r="L410052" s="127"/>
    </row>
    <row r="410053" spans="12:12">
      <c r="L410053" s="127"/>
    </row>
    <row r="410054" spans="12:12">
      <c r="L410054" s="127"/>
    </row>
    <row r="410055" spans="12:12">
      <c r="L410055" s="127"/>
    </row>
    <row r="410056" spans="12:12">
      <c r="L410056" s="127"/>
    </row>
    <row r="410057" spans="12:12">
      <c r="L410057" s="127"/>
    </row>
    <row r="410058" spans="12:12">
      <c r="L410058" s="127"/>
    </row>
    <row r="410059" spans="12:12">
      <c r="L410059" s="127"/>
    </row>
    <row r="410060" spans="12:12">
      <c r="L410060" s="127"/>
    </row>
    <row r="410061" spans="12:12">
      <c r="L410061" s="127"/>
    </row>
    <row r="410062" spans="12:12">
      <c r="L410062" s="127"/>
    </row>
    <row r="410063" spans="12:12">
      <c r="L410063" s="127"/>
    </row>
    <row r="410064" spans="12:12">
      <c r="L410064" s="127"/>
    </row>
    <row r="410065" spans="12:12">
      <c r="L410065" s="127"/>
    </row>
    <row r="410066" spans="12:12">
      <c r="L410066" s="127"/>
    </row>
    <row r="410067" spans="12:12">
      <c r="L410067" s="127"/>
    </row>
    <row r="410068" spans="12:12">
      <c r="L410068" s="127"/>
    </row>
    <row r="410069" spans="12:12">
      <c r="L410069" s="127"/>
    </row>
    <row r="410070" spans="12:12">
      <c r="L410070" s="127"/>
    </row>
    <row r="410071" spans="12:12">
      <c r="L410071" s="127"/>
    </row>
    <row r="410072" spans="12:12">
      <c r="L410072" s="127"/>
    </row>
    <row r="410073" spans="12:12">
      <c r="L410073" s="127"/>
    </row>
    <row r="410074" spans="12:12">
      <c r="L410074" s="127"/>
    </row>
    <row r="410075" spans="12:12">
      <c r="L410075" s="127"/>
    </row>
    <row r="410076" spans="12:12">
      <c r="L410076" s="127"/>
    </row>
    <row r="410077" spans="12:12">
      <c r="L410077" s="127"/>
    </row>
    <row r="410078" spans="12:12">
      <c r="L410078" s="127"/>
    </row>
    <row r="410079" spans="12:12">
      <c r="L410079" s="127"/>
    </row>
    <row r="410080" spans="12:12">
      <c r="L410080" s="127"/>
    </row>
    <row r="410081" spans="12:12">
      <c r="L410081" s="127"/>
    </row>
    <row r="410082" spans="12:12">
      <c r="L410082" s="127"/>
    </row>
    <row r="410083" spans="12:12">
      <c r="L410083" s="127"/>
    </row>
    <row r="410084" spans="12:12">
      <c r="L410084" s="127"/>
    </row>
    <row r="410085" spans="12:12">
      <c r="L410085" s="127"/>
    </row>
    <row r="410086" spans="12:12">
      <c r="L410086" s="127"/>
    </row>
    <row r="410087" spans="12:12">
      <c r="L410087" s="127"/>
    </row>
    <row r="410088" spans="12:12">
      <c r="L410088" s="127"/>
    </row>
    <row r="410089" spans="12:12">
      <c r="L410089" s="127"/>
    </row>
    <row r="410090" spans="12:12">
      <c r="L410090" s="127"/>
    </row>
    <row r="410091" spans="12:12">
      <c r="L410091" s="127"/>
    </row>
    <row r="410092" spans="12:12">
      <c r="L410092" s="127"/>
    </row>
    <row r="410093" spans="12:12">
      <c r="L410093" s="127"/>
    </row>
    <row r="410094" spans="12:12">
      <c r="L410094" s="127"/>
    </row>
    <row r="410095" spans="12:12">
      <c r="L410095" s="127"/>
    </row>
    <row r="410096" spans="12:12">
      <c r="L410096" s="127"/>
    </row>
    <row r="410097" spans="12:12">
      <c r="L410097" s="127"/>
    </row>
    <row r="410098" spans="12:12">
      <c r="L410098" s="127"/>
    </row>
    <row r="410099" spans="12:12">
      <c r="L410099" s="127"/>
    </row>
    <row r="410100" spans="12:12">
      <c r="L410100" s="127"/>
    </row>
    <row r="410101" spans="12:12">
      <c r="L410101" s="127"/>
    </row>
    <row r="410102" spans="12:12">
      <c r="L410102" s="127"/>
    </row>
    <row r="410103" spans="12:12">
      <c r="L410103" s="127"/>
    </row>
    <row r="410104" spans="12:12">
      <c r="L410104" s="127"/>
    </row>
    <row r="410105" spans="12:12">
      <c r="L410105" s="127"/>
    </row>
    <row r="410106" spans="12:12">
      <c r="L410106" s="127"/>
    </row>
    <row r="410107" spans="12:12">
      <c r="L410107" s="127"/>
    </row>
    <row r="410108" spans="12:12">
      <c r="L410108" s="127"/>
    </row>
    <row r="410109" spans="12:12">
      <c r="L410109" s="127"/>
    </row>
    <row r="410110" spans="12:12">
      <c r="L410110" s="127"/>
    </row>
    <row r="410111" spans="12:12">
      <c r="L410111" s="127"/>
    </row>
    <row r="410112" spans="12:12">
      <c r="L410112" s="127"/>
    </row>
    <row r="410113" spans="12:12">
      <c r="L410113" s="127"/>
    </row>
    <row r="410114" spans="12:12">
      <c r="L410114" s="127"/>
    </row>
    <row r="410115" spans="12:12">
      <c r="L410115" s="127"/>
    </row>
    <row r="410116" spans="12:12">
      <c r="L410116" s="127"/>
    </row>
    <row r="410117" spans="12:12">
      <c r="L410117" s="127"/>
    </row>
    <row r="410118" spans="12:12">
      <c r="L410118" s="127"/>
    </row>
    <row r="410119" spans="12:12">
      <c r="L410119" s="127"/>
    </row>
    <row r="410120" spans="12:12">
      <c r="L410120" s="127"/>
    </row>
    <row r="410121" spans="12:12">
      <c r="L410121" s="127"/>
    </row>
    <row r="410122" spans="12:12">
      <c r="L410122" s="127"/>
    </row>
    <row r="410123" spans="12:12">
      <c r="L410123" s="127"/>
    </row>
    <row r="410124" spans="12:12">
      <c r="L410124" s="127"/>
    </row>
    <row r="410125" spans="12:12">
      <c r="L410125" s="127"/>
    </row>
    <row r="410126" spans="12:12">
      <c r="L410126" s="127"/>
    </row>
    <row r="410127" spans="12:12">
      <c r="L410127" s="127"/>
    </row>
    <row r="410128" spans="12:12">
      <c r="L410128" s="127"/>
    </row>
    <row r="410129" spans="12:12">
      <c r="L410129" s="127"/>
    </row>
    <row r="410130" spans="12:12">
      <c r="L410130" s="127"/>
    </row>
    <row r="410131" spans="12:12">
      <c r="L410131" s="127"/>
    </row>
    <row r="410132" spans="12:12">
      <c r="L410132" s="127"/>
    </row>
    <row r="410133" spans="12:12">
      <c r="L410133" s="127"/>
    </row>
    <row r="410134" spans="12:12">
      <c r="L410134" s="127"/>
    </row>
    <row r="410135" spans="12:12">
      <c r="L410135" s="127"/>
    </row>
    <row r="410136" spans="12:12">
      <c r="L410136" s="127"/>
    </row>
    <row r="410137" spans="12:12">
      <c r="L410137" s="127"/>
    </row>
    <row r="410138" spans="12:12">
      <c r="L410138" s="127"/>
    </row>
    <row r="410139" spans="12:12">
      <c r="L410139" s="127"/>
    </row>
    <row r="410140" spans="12:12">
      <c r="L410140" s="127"/>
    </row>
    <row r="410141" spans="12:12">
      <c r="L410141" s="127"/>
    </row>
    <row r="410142" spans="12:12">
      <c r="L410142" s="127"/>
    </row>
    <row r="410143" spans="12:12">
      <c r="L410143" s="127"/>
    </row>
    <row r="410144" spans="12:12">
      <c r="L410144" s="127"/>
    </row>
    <row r="410145" spans="12:12">
      <c r="L410145" s="127"/>
    </row>
    <row r="410146" spans="12:12">
      <c r="L410146" s="127"/>
    </row>
    <row r="410147" spans="12:12">
      <c r="L410147" s="127"/>
    </row>
    <row r="410148" spans="12:12">
      <c r="L410148" s="127"/>
    </row>
    <row r="410149" spans="12:12">
      <c r="L410149" s="127"/>
    </row>
    <row r="410150" spans="12:12">
      <c r="L410150" s="127"/>
    </row>
    <row r="410151" spans="12:12">
      <c r="L410151" s="127"/>
    </row>
    <row r="410152" spans="12:12">
      <c r="L410152" s="127"/>
    </row>
    <row r="410153" spans="12:12">
      <c r="L410153" s="127"/>
    </row>
    <row r="410154" spans="12:12">
      <c r="L410154" s="127"/>
    </row>
    <row r="410155" spans="12:12">
      <c r="L410155" s="127"/>
    </row>
    <row r="410156" spans="12:12">
      <c r="L410156" s="127"/>
    </row>
    <row r="410157" spans="12:12">
      <c r="L410157" s="127"/>
    </row>
    <row r="410158" spans="12:12">
      <c r="L410158" s="127"/>
    </row>
    <row r="410159" spans="12:12">
      <c r="L410159" s="127"/>
    </row>
    <row r="410160" spans="12:12">
      <c r="L410160" s="127"/>
    </row>
    <row r="410161" spans="12:12">
      <c r="L410161" s="127"/>
    </row>
    <row r="410162" spans="12:12">
      <c r="L410162" s="127"/>
    </row>
    <row r="410163" spans="12:12">
      <c r="L410163" s="127"/>
    </row>
    <row r="410164" spans="12:12">
      <c r="L410164" s="127"/>
    </row>
    <row r="410165" spans="12:12">
      <c r="L410165" s="127"/>
    </row>
    <row r="410166" spans="12:12">
      <c r="L410166" s="127"/>
    </row>
    <row r="410167" spans="12:12">
      <c r="L410167" s="127"/>
    </row>
    <row r="410168" spans="12:12">
      <c r="L410168" s="127"/>
    </row>
    <row r="410169" spans="12:12">
      <c r="L410169" s="127"/>
    </row>
    <row r="410170" spans="12:12">
      <c r="L410170" s="127"/>
    </row>
    <row r="410171" spans="12:12">
      <c r="L410171" s="127"/>
    </row>
    <row r="410172" spans="12:12">
      <c r="L410172" s="127"/>
    </row>
    <row r="410173" spans="12:12">
      <c r="L410173" s="127"/>
    </row>
    <row r="410174" spans="12:12">
      <c r="L410174" s="127"/>
    </row>
    <row r="410175" spans="12:12">
      <c r="L410175" s="127"/>
    </row>
    <row r="410176" spans="12:12">
      <c r="L410176" s="127"/>
    </row>
    <row r="410177" spans="12:12">
      <c r="L410177" s="127"/>
    </row>
    <row r="410178" spans="12:12">
      <c r="L410178" s="127"/>
    </row>
    <row r="410179" spans="12:12">
      <c r="L410179" s="127"/>
    </row>
    <row r="410180" spans="12:12">
      <c r="L410180" s="127"/>
    </row>
    <row r="410181" spans="12:12">
      <c r="L410181" s="127"/>
    </row>
    <row r="410182" spans="12:12">
      <c r="L410182" s="127"/>
    </row>
    <row r="410183" spans="12:12">
      <c r="L410183" s="127"/>
    </row>
    <row r="410184" spans="12:12">
      <c r="L410184" s="127"/>
    </row>
    <row r="410185" spans="12:12">
      <c r="L410185" s="127"/>
    </row>
    <row r="410186" spans="12:12">
      <c r="L410186" s="127"/>
    </row>
    <row r="410187" spans="12:12">
      <c r="L410187" s="127"/>
    </row>
    <row r="410188" spans="12:12">
      <c r="L410188" s="127"/>
    </row>
    <row r="410189" spans="12:12">
      <c r="L410189" s="127"/>
    </row>
    <row r="410190" spans="12:12">
      <c r="L410190" s="127"/>
    </row>
    <row r="410191" spans="12:12">
      <c r="L410191" s="127"/>
    </row>
    <row r="410192" spans="12:12">
      <c r="L410192" s="127"/>
    </row>
    <row r="410193" spans="12:12">
      <c r="L410193" s="127"/>
    </row>
    <row r="410194" spans="12:12">
      <c r="L410194" s="127"/>
    </row>
    <row r="410195" spans="12:12">
      <c r="L410195" s="127"/>
    </row>
    <row r="410196" spans="12:12">
      <c r="L410196" s="127"/>
    </row>
    <row r="410197" spans="12:12">
      <c r="L410197" s="127"/>
    </row>
    <row r="410198" spans="12:12">
      <c r="L410198" s="127"/>
    </row>
    <row r="410199" spans="12:12">
      <c r="L410199" s="127"/>
    </row>
    <row r="410200" spans="12:12">
      <c r="L410200" s="127"/>
    </row>
    <row r="410201" spans="12:12">
      <c r="L410201" s="127"/>
    </row>
    <row r="410202" spans="12:12">
      <c r="L410202" s="127"/>
    </row>
    <row r="410203" spans="12:12">
      <c r="L410203" s="127"/>
    </row>
    <row r="410204" spans="12:12">
      <c r="L410204" s="127"/>
    </row>
    <row r="410205" spans="12:12">
      <c r="L410205" s="127"/>
    </row>
    <row r="410206" spans="12:12">
      <c r="L410206" s="127"/>
    </row>
    <row r="410207" spans="12:12">
      <c r="L410207" s="127"/>
    </row>
    <row r="410208" spans="12:12">
      <c r="L410208" s="127"/>
    </row>
    <row r="410209" spans="12:12">
      <c r="L410209" s="127"/>
    </row>
    <row r="410210" spans="12:12">
      <c r="L410210" s="127"/>
    </row>
    <row r="410211" spans="12:12">
      <c r="L410211" s="127"/>
    </row>
    <row r="410212" spans="12:12">
      <c r="L410212" s="127"/>
    </row>
    <row r="410213" spans="12:12">
      <c r="L410213" s="127"/>
    </row>
    <row r="410214" spans="12:12">
      <c r="L410214" s="127"/>
    </row>
    <row r="410215" spans="12:12">
      <c r="L410215" s="127"/>
    </row>
    <row r="410216" spans="12:12">
      <c r="L410216" s="127"/>
    </row>
    <row r="410217" spans="12:12">
      <c r="L410217" s="127"/>
    </row>
    <row r="410218" spans="12:12">
      <c r="L410218" s="127"/>
    </row>
    <row r="410219" spans="12:12">
      <c r="L410219" s="127"/>
    </row>
    <row r="410220" spans="12:12">
      <c r="L410220" s="127"/>
    </row>
    <row r="410221" spans="12:12">
      <c r="L410221" s="127"/>
    </row>
    <row r="410222" spans="12:12">
      <c r="L410222" s="127"/>
    </row>
    <row r="410223" spans="12:12">
      <c r="L410223" s="127"/>
    </row>
    <row r="410224" spans="12:12">
      <c r="L410224" s="127"/>
    </row>
    <row r="410225" spans="12:12">
      <c r="L410225" s="127"/>
    </row>
    <row r="410226" spans="12:12">
      <c r="L410226" s="127"/>
    </row>
    <row r="410227" spans="12:12">
      <c r="L410227" s="127"/>
    </row>
    <row r="410228" spans="12:12">
      <c r="L410228" s="127"/>
    </row>
    <row r="410229" spans="12:12">
      <c r="L410229" s="127"/>
    </row>
    <row r="410230" spans="12:12">
      <c r="L410230" s="127"/>
    </row>
    <row r="410231" spans="12:12">
      <c r="L410231" s="127"/>
    </row>
    <row r="410232" spans="12:12">
      <c r="L410232" s="127"/>
    </row>
    <row r="410233" spans="12:12">
      <c r="L410233" s="127"/>
    </row>
    <row r="410234" spans="12:12">
      <c r="L410234" s="127"/>
    </row>
    <row r="410235" spans="12:12">
      <c r="L410235" s="127"/>
    </row>
    <row r="410236" spans="12:12">
      <c r="L410236" s="127"/>
    </row>
    <row r="410237" spans="12:12">
      <c r="L410237" s="127"/>
    </row>
    <row r="410238" spans="12:12">
      <c r="L410238" s="127"/>
    </row>
    <row r="410239" spans="12:12">
      <c r="L410239" s="127"/>
    </row>
    <row r="410240" spans="12:12">
      <c r="L410240" s="127"/>
    </row>
    <row r="410241" spans="12:12">
      <c r="L410241" s="127"/>
    </row>
    <row r="410242" spans="12:12">
      <c r="L410242" s="127"/>
    </row>
    <row r="410243" spans="12:12">
      <c r="L410243" s="127"/>
    </row>
    <row r="410244" spans="12:12">
      <c r="L410244" s="127"/>
    </row>
    <row r="410245" spans="12:12">
      <c r="L410245" s="127"/>
    </row>
    <row r="410246" spans="12:12">
      <c r="L410246" s="127"/>
    </row>
    <row r="410247" spans="12:12">
      <c r="L410247" s="127"/>
    </row>
    <row r="410248" spans="12:12">
      <c r="L410248" s="127"/>
    </row>
    <row r="410249" spans="12:12">
      <c r="L410249" s="127"/>
    </row>
    <row r="410250" spans="12:12">
      <c r="L410250" s="127"/>
    </row>
    <row r="410251" spans="12:12">
      <c r="L410251" s="127"/>
    </row>
    <row r="410252" spans="12:12">
      <c r="L410252" s="127"/>
    </row>
    <row r="410253" spans="12:12">
      <c r="L410253" s="127"/>
    </row>
    <row r="410254" spans="12:12">
      <c r="L410254" s="127"/>
    </row>
    <row r="410255" spans="12:12">
      <c r="L410255" s="127"/>
    </row>
    <row r="410256" spans="12:12">
      <c r="L410256" s="127"/>
    </row>
    <row r="410257" spans="12:12">
      <c r="L410257" s="127"/>
    </row>
    <row r="410258" spans="12:12">
      <c r="L410258" s="127"/>
    </row>
    <row r="410259" spans="12:12">
      <c r="L410259" s="127"/>
    </row>
    <row r="410260" spans="12:12">
      <c r="L410260" s="127"/>
    </row>
    <row r="410261" spans="12:12">
      <c r="L410261" s="127"/>
    </row>
    <row r="410262" spans="12:12">
      <c r="L410262" s="127"/>
    </row>
    <row r="410263" spans="12:12">
      <c r="L410263" s="127"/>
    </row>
    <row r="410264" spans="12:12">
      <c r="L410264" s="127"/>
    </row>
    <row r="410265" spans="12:12">
      <c r="L410265" s="127"/>
    </row>
    <row r="410266" spans="12:12">
      <c r="L410266" s="127"/>
    </row>
    <row r="410267" spans="12:12">
      <c r="L410267" s="127"/>
    </row>
    <row r="410268" spans="12:12">
      <c r="L410268" s="127"/>
    </row>
    <row r="410269" spans="12:12">
      <c r="L410269" s="127"/>
    </row>
    <row r="410270" spans="12:12">
      <c r="L410270" s="127"/>
    </row>
    <row r="410271" spans="12:12">
      <c r="L410271" s="127"/>
    </row>
    <row r="410272" spans="12:12">
      <c r="L410272" s="127"/>
    </row>
    <row r="410273" spans="12:12">
      <c r="L410273" s="127"/>
    </row>
    <row r="410274" spans="12:12">
      <c r="L410274" s="127"/>
    </row>
    <row r="410275" spans="12:12">
      <c r="L410275" s="127"/>
    </row>
    <row r="410276" spans="12:12">
      <c r="L410276" s="127"/>
    </row>
    <row r="410277" spans="12:12">
      <c r="L410277" s="127"/>
    </row>
    <row r="410278" spans="12:12">
      <c r="L410278" s="127"/>
    </row>
    <row r="410279" spans="12:12">
      <c r="L410279" s="127"/>
    </row>
    <row r="410280" spans="12:12">
      <c r="L410280" s="127"/>
    </row>
    <row r="410281" spans="12:12">
      <c r="L410281" s="127"/>
    </row>
    <row r="410282" spans="12:12">
      <c r="L410282" s="127"/>
    </row>
    <row r="410283" spans="12:12">
      <c r="L410283" s="127"/>
    </row>
    <row r="410284" spans="12:12">
      <c r="L410284" s="127"/>
    </row>
    <row r="410285" spans="12:12">
      <c r="L410285" s="127"/>
    </row>
    <row r="410286" spans="12:12">
      <c r="L410286" s="127"/>
    </row>
    <row r="410287" spans="12:12">
      <c r="L410287" s="127"/>
    </row>
    <row r="410288" spans="12:12">
      <c r="L410288" s="127"/>
    </row>
    <row r="410289" spans="12:12">
      <c r="L410289" s="127"/>
    </row>
    <row r="410290" spans="12:12">
      <c r="L410290" s="127"/>
    </row>
    <row r="410291" spans="12:12">
      <c r="L410291" s="127"/>
    </row>
    <row r="410292" spans="12:12">
      <c r="L410292" s="127"/>
    </row>
    <row r="410293" spans="12:12">
      <c r="L410293" s="127"/>
    </row>
    <row r="410294" spans="12:12">
      <c r="L410294" s="127"/>
    </row>
    <row r="410295" spans="12:12">
      <c r="L410295" s="127"/>
    </row>
    <row r="410296" spans="12:12">
      <c r="L410296" s="127"/>
    </row>
    <row r="410297" spans="12:12">
      <c r="L410297" s="127"/>
    </row>
    <row r="410298" spans="12:12">
      <c r="L410298" s="127"/>
    </row>
    <row r="410299" spans="12:12">
      <c r="L410299" s="127"/>
    </row>
    <row r="410300" spans="12:12">
      <c r="L410300" s="127"/>
    </row>
    <row r="410301" spans="12:12">
      <c r="L410301" s="127"/>
    </row>
    <row r="410302" spans="12:12">
      <c r="L410302" s="127"/>
    </row>
    <row r="410303" spans="12:12">
      <c r="L410303" s="127"/>
    </row>
    <row r="410304" spans="12:12">
      <c r="L410304" s="127"/>
    </row>
    <row r="410305" spans="12:12">
      <c r="L410305" s="127"/>
    </row>
    <row r="410306" spans="12:12">
      <c r="L410306" s="127"/>
    </row>
    <row r="410307" spans="12:12">
      <c r="L410307" s="127"/>
    </row>
    <row r="410308" spans="12:12">
      <c r="L410308" s="127"/>
    </row>
    <row r="410309" spans="12:12">
      <c r="L410309" s="127"/>
    </row>
    <row r="410310" spans="12:12">
      <c r="L410310" s="127"/>
    </row>
    <row r="410311" spans="12:12">
      <c r="L410311" s="127"/>
    </row>
    <row r="410312" spans="12:12">
      <c r="L410312" s="127"/>
    </row>
    <row r="410313" spans="12:12">
      <c r="L410313" s="127"/>
    </row>
    <row r="410314" spans="12:12">
      <c r="L410314" s="127"/>
    </row>
    <row r="410315" spans="12:12">
      <c r="L410315" s="127"/>
    </row>
    <row r="410316" spans="12:12">
      <c r="L410316" s="127"/>
    </row>
    <row r="410317" spans="12:12">
      <c r="L410317" s="127"/>
    </row>
    <row r="410318" spans="12:12">
      <c r="L410318" s="127"/>
    </row>
    <row r="410319" spans="12:12">
      <c r="L410319" s="127"/>
    </row>
    <row r="410320" spans="12:12">
      <c r="L410320" s="127"/>
    </row>
    <row r="410321" spans="12:12">
      <c r="L410321" s="127"/>
    </row>
    <row r="410322" spans="12:12">
      <c r="L410322" s="127"/>
    </row>
    <row r="410323" spans="12:12">
      <c r="L410323" s="127"/>
    </row>
    <row r="410324" spans="12:12">
      <c r="L410324" s="127"/>
    </row>
    <row r="410325" spans="12:12">
      <c r="L410325" s="127"/>
    </row>
    <row r="410326" spans="12:12">
      <c r="L410326" s="127"/>
    </row>
    <row r="410327" spans="12:12">
      <c r="L410327" s="127"/>
    </row>
    <row r="410328" spans="12:12">
      <c r="L410328" s="127"/>
    </row>
    <row r="410329" spans="12:12">
      <c r="L410329" s="127"/>
    </row>
    <row r="410330" spans="12:12">
      <c r="L410330" s="127"/>
    </row>
    <row r="410331" spans="12:12">
      <c r="L410331" s="127"/>
    </row>
    <row r="410332" spans="12:12">
      <c r="L410332" s="127"/>
    </row>
    <row r="410333" spans="12:12">
      <c r="L410333" s="127"/>
    </row>
    <row r="410334" spans="12:12">
      <c r="L410334" s="127"/>
    </row>
    <row r="410335" spans="12:12">
      <c r="L410335" s="127"/>
    </row>
    <row r="410336" spans="12:12">
      <c r="L410336" s="127"/>
    </row>
    <row r="410337" spans="12:12">
      <c r="L410337" s="127"/>
    </row>
    <row r="410338" spans="12:12">
      <c r="L410338" s="127"/>
    </row>
    <row r="410339" spans="12:12">
      <c r="L410339" s="127"/>
    </row>
    <row r="410340" spans="12:12">
      <c r="L410340" s="127"/>
    </row>
    <row r="410341" spans="12:12">
      <c r="L410341" s="127"/>
    </row>
    <row r="410342" spans="12:12">
      <c r="L410342" s="127"/>
    </row>
    <row r="410343" spans="12:12">
      <c r="L410343" s="127"/>
    </row>
    <row r="410344" spans="12:12">
      <c r="L410344" s="127"/>
    </row>
    <row r="410345" spans="12:12">
      <c r="L410345" s="127"/>
    </row>
    <row r="410346" spans="12:12">
      <c r="L410346" s="127"/>
    </row>
    <row r="410347" spans="12:12">
      <c r="L410347" s="127"/>
    </row>
    <row r="410348" spans="12:12">
      <c r="L410348" s="127"/>
    </row>
    <row r="410349" spans="12:12">
      <c r="L410349" s="127"/>
    </row>
    <row r="410350" spans="12:12">
      <c r="L410350" s="127"/>
    </row>
    <row r="410351" spans="12:12">
      <c r="L410351" s="127"/>
    </row>
    <row r="410352" spans="12:12">
      <c r="L410352" s="127"/>
    </row>
    <row r="410353" spans="12:12">
      <c r="L410353" s="127"/>
    </row>
    <row r="410354" spans="12:12">
      <c r="L410354" s="127"/>
    </row>
    <row r="410355" spans="12:12">
      <c r="L410355" s="127"/>
    </row>
    <row r="410356" spans="12:12">
      <c r="L410356" s="127"/>
    </row>
    <row r="410357" spans="12:12">
      <c r="L410357" s="127"/>
    </row>
    <row r="410358" spans="12:12">
      <c r="L410358" s="127"/>
    </row>
    <row r="410359" spans="12:12">
      <c r="L410359" s="127"/>
    </row>
    <row r="410360" spans="12:12">
      <c r="L410360" s="127"/>
    </row>
    <row r="410361" spans="12:12">
      <c r="L410361" s="127"/>
    </row>
    <row r="410362" spans="12:12">
      <c r="L410362" s="127"/>
    </row>
    <row r="410363" spans="12:12">
      <c r="L410363" s="127"/>
    </row>
    <row r="410364" spans="12:12">
      <c r="L410364" s="127"/>
    </row>
    <row r="410365" spans="12:12">
      <c r="L410365" s="127"/>
    </row>
    <row r="410366" spans="12:12">
      <c r="L410366" s="127"/>
    </row>
    <row r="410367" spans="12:12">
      <c r="L410367" s="127"/>
    </row>
    <row r="410368" spans="12:12">
      <c r="L410368" s="127"/>
    </row>
    <row r="410369" spans="12:12">
      <c r="L410369" s="127"/>
    </row>
    <row r="410370" spans="12:12">
      <c r="L410370" s="127"/>
    </row>
    <row r="410371" spans="12:12">
      <c r="L410371" s="127"/>
    </row>
    <row r="410372" spans="12:12">
      <c r="L410372" s="127"/>
    </row>
    <row r="410373" spans="12:12">
      <c r="L410373" s="127"/>
    </row>
    <row r="410374" spans="12:12">
      <c r="L410374" s="127"/>
    </row>
    <row r="410375" spans="12:12">
      <c r="L410375" s="127"/>
    </row>
    <row r="410376" spans="12:12">
      <c r="L410376" s="127"/>
    </row>
    <row r="410377" spans="12:12">
      <c r="L410377" s="127"/>
    </row>
    <row r="410378" spans="12:12">
      <c r="L410378" s="127"/>
    </row>
    <row r="410379" spans="12:12">
      <c r="L410379" s="127"/>
    </row>
    <row r="410380" spans="12:12">
      <c r="L410380" s="127"/>
    </row>
    <row r="410381" spans="12:12">
      <c r="L410381" s="127"/>
    </row>
    <row r="410382" spans="12:12">
      <c r="L410382" s="127"/>
    </row>
    <row r="410383" spans="12:12">
      <c r="L410383" s="127"/>
    </row>
    <row r="410384" spans="12:12">
      <c r="L410384" s="127"/>
    </row>
    <row r="410385" spans="12:12">
      <c r="L410385" s="127"/>
    </row>
    <row r="410386" spans="12:12">
      <c r="L410386" s="127"/>
    </row>
    <row r="410387" spans="12:12">
      <c r="L410387" s="127"/>
    </row>
    <row r="410388" spans="12:12">
      <c r="L410388" s="127"/>
    </row>
    <row r="410389" spans="12:12">
      <c r="L410389" s="127"/>
    </row>
    <row r="410390" spans="12:12">
      <c r="L410390" s="127"/>
    </row>
    <row r="410391" spans="12:12">
      <c r="L410391" s="127"/>
    </row>
    <row r="410392" spans="12:12">
      <c r="L410392" s="127"/>
    </row>
    <row r="410393" spans="12:12">
      <c r="L410393" s="127"/>
    </row>
    <row r="410394" spans="12:12">
      <c r="L410394" s="127"/>
    </row>
    <row r="410395" spans="12:12">
      <c r="L410395" s="127"/>
    </row>
    <row r="410396" spans="12:12">
      <c r="L410396" s="127"/>
    </row>
    <row r="410397" spans="12:12">
      <c r="L410397" s="127"/>
    </row>
    <row r="410398" spans="12:12">
      <c r="L410398" s="127"/>
    </row>
    <row r="410399" spans="12:12">
      <c r="L410399" s="127"/>
    </row>
    <row r="410400" spans="12:12">
      <c r="L410400" s="127"/>
    </row>
    <row r="410401" spans="12:12">
      <c r="L410401" s="127"/>
    </row>
    <row r="410402" spans="12:12">
      <c r="L410402" s="127"/>
    </row>
    <row r="410403" spans="12:12">
      <c r="L410403" s="127"/>
    </row>
    <row r="410404" spans="12:12">
      <c r="L410404" s="127"/>
    </row>
    <row r="410405" spans="12:12">
      <c r="L410405" s="127"/>
    </row>
    <row r="410406" spans="12:12">
      <c r="L410406" s="127"/>
    </row>
    <row r="410407" spans="12:12">
      <c r="L410407" s="127"/>
    </row>
    <row r="410408" spans="12:12">
      <c r="L410408" s="127"/>
    </row>
    <row r="410409" spans="12:12">
      <c r="L410409" s="127"/>
    </row>
    <row r="410410" spans="12:12">
      <c r="L410410" s="127"/>
    </row>
    <row r="410411" spans="12:12">
      <c r="L410411" s="127"/>
    </row>
    <row r="410412" spans="12:12">
      <c r="L410412" s="127"/>
    </row>
    <row r="410413" spans="12:12">
      <c r="L410413" s="127"/>
    </row>
    <row r="410414" spans="12:12">
      <c r="L410414" s="127"/>
    </row>
    <row r="410415" spans="12:12">
      <c r="L410415" s="127"/>
    </row>
    <row r="410416" spans="12:12">
      <c r="L410416" s="127"/>
    </row>
    <row r="410417" spans="12:12">
      <c r="L410417" s="127"/>
    </row>
    <row r="410418" spans="12:12">
      <c r="L410418" s="127"/>
    </row>
    <row r="410419" spans="12:12">
      <c r="L410419" s="127"/>
    </row>
    <row r="410420" spans="12:12">
      <c r="L410420" s="127"/>
    </row>
    <row r="410421" spans="12:12">
      <c r="L410421" s="127"/>
    </row>
    <row r="410422" spans="12:12">
      <c r="L410422" s="127"/>
    </row>
    <row r="410423" spans="12:12">
      <c r="L410423" s="127"/>
    </row>
    <row r="410424" spans="12:12">
      <c r="L410424" s="127"/>
    </row>
    <row r="410425" spans="12:12">
      <c r="L410425" s="127"/>
    </row>
    <row r="410426" spans="12:12">
      <c r="L410426" s="127"/>
    </row>
    <row r="410427" spans="12:12">
      <c r="L410427" s="127"/>
    </row>
    <row r="410428" spans="12:12">
      <c r="L410428" s="127"/>
    </row>
    <row r="410429" spans="12:12">
      <c r="L410429" s="127"/>
    </row>
    <row r="410430" spans="12:12">
      <c r="L410430" s="127"/>
    </row>
    <row r="410431" spans="12:12">
      <c r="L410431" s="127"/>
    </row>
    <row r="410432" spans="12:12">
      <c r="L410432" s="127"/>
    </row>
    <row r="410433" spans="12:12">
      <c r="L410433" s="127"/>
    </row>
    <row r="410434" spans="12:12">
      <c r="L410434" s="127"/>
    </row>
    <row r="410435" spans="12:12">
      <c r="L410435" s="127"/>
    </row>
    <row r="410436" spans="12:12">
      <c r="L410436" s="127"/>
    </row>
    <row r="410437" spans="12:12">
      <c r="L410437" s="127"/>
    </row>
    <row r="410438" spans="12:12">
      <c r="L410438" s="127"/>
    </row>
    <row r="410439" spans="12:12">
      <c r="L410439" s="127"/>
    </row>
    <row r="410440" spans="12:12">
      <c r="L410440" s="127"/>
    </row>
    <row r="410441" spans="12:12">
      <c r="L410441" s="127"/>
    </row>
    <row r="410442" spans="12:12">
      <c r="L410442" s="127"/>
    </row>
    <row r="410443" spans="12:12">
      <c r="L410443" s="127"/>
    </row>
    <row r="410444" spans="12:12">
      <c r="L410444" s="127"/>
    </row>
    <row r="410445" spans="12:12">
      <c r="L410445" s="127"/>
    </row>
    <row r="410446" spans="12:12">
      <c r="L410446" s="127"/>
    </row>
    <row r="410447" spans="12:12">
      <c r="L410447" s="127"/>
    </row>
    <row r="410448" spans="12:12">
      <c r="L410448" s="127"/>
    </row>
    <row r="410449" spans="12:12">
      <c r="L410449" s="127"/>
    </row>
    <row r="410450" spans="12:12">
      <c r="L410450" s="127"/>
    </row>
    <row r="410451" spans="12:12">
      <c r="L410451" s="127"/>
    </row>
    <row r="410452" spans="12:12">
      <c r="L410452" s="127"/>
    </row>
    <row r="410453" spans="12:12">
      <c r="L410453" s="127"/>
    </row>
    <row r="410454" spans="12:12">
      <c r="L410454" s="127"/>
    </row>
    <row r="410455" spans="12:12">
      <c r="L410455" s="127"/>
    </row>
    <row r="410456" spans="12:12">
      <c r="L410456" s="127"/>
    </row>
    <row r="410457" spans="12:12">
      <c r="L410457" s="127"/>
    </row>
    <row r="410458" spans="12:12">
      <c r="L410458" s="127"/>
    </row>
    <row r="410459" spans="12:12">
      <c r="L410459" s="127"/>
    </row>
    <row r="410460" spans="12:12">
      <c r="L410460" s="127"/>
    </row>
    <row r="410461" spans="12:12">
      <c r="L410461" s="127"/>
    </row>
    <row r="410462" spans="12:12">
      <c r="L410462" s="127"/>
    </row>
    <row r="410463" spans="12:12">
      <c r="L410463" s="127"/>
    </row>
    <row r="410464" spans="12:12">
      <c r="L410464" s="127"/>
    </row>
    <row r="410465" spans="12:12">
      <c r="L410465" s="127"/>
    </row>
    <row r="410466" spans="12:12">
      <c r="L410466" s="127"/>
    </row>
    <row r="410467" spans="12:12">
      <c r="L410467" s="127"/>
    </row>
    <row r="410468" spans="12:12">
      <c r="L410468" s="127"/>
    </row>
    <row r="410469" spans="12:12">
      <c r="L410469" s="127"/>
    </row>
    <row r="410470" spans="12:12">
      <c r="L410470" s="127"/>
    </row>
    <row r="410471" spans="12:12">
      <c r="L410471" s="127"/>
    </row>
    <row r="410472" spans="12:12">
      <c r="L410472" s="127"/>
    </row>
    <row r="410473" spans="12:12">
      <c r="L410473" s="127"/>
    </row>
    <row r="410474" spans="12:12">
      <c r="L410474" s="127"/>
    </row>
    <row r="410475" spans="12:12">
      <c r="L410475" s="127"/>
    </row>
    <row r="410476" spans="12:12">
      <c r="L410476" s="127"/>
    </row>
    <row r="410477" spans="12:12">
      <c r="L410477" s="127"/>
    </row>
    <row r="410478" spans="12:12">
      <c r="L410478" s="127"/>
    </row>
    <row r="410479" spans="12:12">
      <c r="L410479" s="127"/>
    </row>
    <row r="410480" spans="12:12">
      <c r="L410480" s="127"/>
    </row>
    <row r="410481" spans="12:12">
      <c r="L410481" s="127"/>
    </row>
    <row r="410482" spans="12:12">
      <c r="L410482" s="127"/>
    </row>
    <row r="410483" spans="12:12">
      <c r="L410483" s="127"/>
    </row>
    <row r="410484" spans="12:12">
      <c r="L410484" s="127"/>
    </row>
    <row r="410485" spans="12:12">
      <c r="L410485" s="127"/>
    </row>
    <row r="410486" spans="12:12">
      <c r="L410486" s="127"/>
    </row>
    <row r="410487" spans="12:12">
      <c r="L410487" s="127"/>
    </row>
    <row r="410488" spans="12:12">
      <c r="L410488" s="127"/>
    </row>
    <row r="410489" spans="12:12">
      <c r="L410489" s="127"/>
    </row>
    <row r="410490" spans="12:12">
      <c r="L410490" s="127"/>
    </row>
    <row r="410491" spans="12:12">
      <c r="L410491" s="127"/>
    </row>
    <row r="410492" spans="12:12">
      <c r="L410492" s="127"/>
    </row>
    <row r="410493" spans="12:12">
      <c r="L410493" s="127"/>
    </row>
    <row r="410494" spans="12:12">
      <c r="L410494" s="127"/>
    </row>
    <row r="410495" spans="12:12">
      <c r="L410495" s="127"/>
    </row>
    <row r="410496" spans="12:12">
      <c r="L410496" s="127"/>
    </row>
    <row r="410497" spans="12:12">
      <c r="L410497" s="127"/>
    </row>
    <row r="410498" spans="12:12">
      <c r="L410498" s="127"/>
    </row>
    <row r="410499" spans="12:12">
      <c r="L410499" s="127"/>
    </row>
    <row r="410500" spans="12:12">
      <c r="L410500" s="127"/>
    </row>
    <row r="410501" spans="12:12">
      <c r="L410501" s="127"/>
    </row>
    <row r="410502" spans="12:12">
      <c r="L410502" s="127"/>
    </row>
    <row r="410503" spans="12:12">
      <c r="L410503" s="127"/>
    </row>
    <row r="410504" spans="12:12">
      <c r="L410504" s="127"/>
    </row>
    <row r="410505" spans="12:12">
      <c r="L410505" s="127"/>
    </row>
    <row r="410506" spans="12:12">
      <c r="L410506" s="127"/>
    </row>
    <row r="410507" spans="12:12">
      <c r="L410507" s="127"/>
    </row>
    <row r="410508" spans="12:12">
      <c r="L410508" s="127"/>
    </row>
    <row r="410509" spans="12:12">
      <c r="L410509" s="127"/>
    </row>
    <row r="410510" spans="12:12">
      <c r="L410510" s="127"/>
    </row>
    <row r="410511" spans="12:12">
      <c r="L410511" s="127"/>
    </row>
    <row r="410512" spans="12:12">
      <c r="L410512" s="127"/>
    </row>
    <row r="410513" spans="12:12">
      <c r="L410513" s="127"/>
    </row>
    <row r="410514" spans="12:12">
      <c r="L410514" s="127"/>
    </row>
    <row r="410515" spans="12:12">
      <c r="L410515" s="127"/>
    </row>
    <row r="410516" spans="12:12">
      <c r="L410516" s="127"/>
    </row>
    <row r="410517" spans="12:12">
      <c r="L410517" s="127"/>
    </row>
    <row r="410518" spans="12:12">
      <c r="L410518" s="127"/>
    </row>
    <row r="410519" spans="12:12">
      <c r="L410519" s="127"/>
    </row>
    <row r="410520" spans="12:12">
      <c r="L410520" s="127"/>
    </row>
    <row r="410521" spans="12:12">
      <c r="L410521" s="127"/>
    </row>
    <row r="410522" spans="12:12">
      <c r="L410522" s="127"/>
    </row>
    <row r="410523" spans="12:12">
      <c r="L410523" s="127"/>
    </row>
    <row r="410524" spans="12:12">
      <c r="L410524" s="127"/>
    </row>
    <row r="410525" spans="12:12">
      <c r="L410525" s="127"/>
    </row>
    <row r="410526" spans="12:12">
      <c r="L410526" s="127"/>
    </row>
    <row r="410527" spans="12:12">
      <c r="L410527" s="127"/>
    </row>
    <row r="410528" spans="12:12">
      <c r="L410528" s="127"/>
    </row>
    <row r="410529" spans="12:12">
      <c r="L410529" s="127"/>
    </row>
    <row r="410530" spans="12:12">
      <c r="L410530" s="127"/>
    </row>
    <row r="410531" spans="12:12">
      <c r="L410531" s="127"/>
    </row>
    <row r="410532" spans="12:12">
      <c r="L410532" s="127"/>
    </row>
    <row r="410533" spans="12:12">
      <c r="L410533" s="127"/>
    </row>
    <row r="410534" spans="12:12">
      <c r="L410534" s="127"/>
    </row>
    <row r="410535" spans="12:12">
      <c r="L410535" s="127"/>
    </row>
    <row r="410536" spans="12:12">
      <c r="L410536" s="127"/>
    </row>
    <row r="410537" spans="12:12">
      <c r="L410537" s="127"/>
    </row>
    <row r="410538" spans="12:12">
      <c r="L410538" s="127"/>
    </row>
    <row r="410539" spans="12:12">
      <c r="L410539" s="127"/>
    </row>
    <row r="410540" spans="12:12">
      <c r="L410540" s="127"/>
    </row>
    <row r="410541" spans="12:12">
      <c r="L410541" s="127"/>
    </row>
    <row r="410542" spans="12:12">
      <c r="L410542" s="127"/>
    </row>
    <row r="410543" spans="12:12">
      <c r="L410543" s="127"/>
    </row>
    <row r="410544" spans="12:12">
      <c r="L410544" s="127"/>
    </row>
    <row r="410545" spans="12:12">
      <c r="L410545" s="127"/>
    </row>
    <row r="410546" spans="12:12">
      <c r="L410546" s="127"/>
    </row>
    <row r="410547" spans="12:12">
      <c r="L410547" s="127"/>
    </row>
    <row r="410548" spans="12:12">
      <c r="L410548" s="127"/>
    </row>
    <row r="410549" spans="12:12">
      <c r="L410549" s="127"/>
    </row>
    <row r="410550" spans="12:12">
      <c r="L410550" s="127"/>
    </row>
    <row r="410551" spans="12:12">
      <c r="L410551" s="127"/>
    </row>
    <row r="410552" spans="12:12">
      <c r="L410552" s="127"/>
    </row>
    <row r="410553" spans="12:12">
      <c r="L410553" s="127"/>
    </row>
    <row r="410554" spans="12:12">
      <c r="L410554" s="127"/>
    </row>
    <row r="410555" spans="12:12">
      <c r="L410555" s="127"/>
    </row>
    <row r="410556" spans="12:12">
      <c r="L410556" s="127"/>
    </row>
    <row r="410557" spans="12:12">
      <c r="L410557" s="127"/>
    </row>
    <row r="410558" spans="12:12">
      <c r="L410558" s="127"/>
    </row>
    <row r="410559" spans="12:12">
      <c r="L410559" s="127"/>
    </row>
    <row r="410560" spans="12:12">
      <c r="L410560" s="127"/>
    </row>
    <row r="410561" spans="12:12">
      <c r="L410561" s="127"/>
    </row>
    <row r="410562" spans="12:12">
      <c r="L410562" s="127"/>
    </row>
    <row r="410563" spans="12:12">
      <c r="L410563" s="127"/>
    </row>
    <row r="410564" spans="12:12">
      <c r="L410564" s="127"/>
    </row>
    <row r="410565" spans="12:12">
      <c r="L410565" s="127"/>
    </row>
    <row r="410566" spans="12:12">
      <c r="L410566" s="127"/>
    </row>
    <row r="410567" spans="12:12">
      <c r="L410567" s="127"/>
    </row>
    <row r="410568" spans="12:12">
      <c r="L410568" s="127"/>
    </row>
    <row r="410569" spans="12:12">
      <c r="L410569" s="127"/>
    </row>
    <row r="410570" spans="12:12">
      <c r="L410570" s="127"/>
    </row>
    <row r="410571" spans="12:12">
      <c r="L410571" s="127"/>
    </row>
    <row r="410572" spans="12:12">
      <c r="L410572" s="127"/>
    </row>
    <row r="410573" spans="12:12">
      <c r="L410573" s="127"/>
    </row>
    <row r="410574" spans="12:12">
      <c r="L410574" s="127"/>
    </row>
    <row r="410575" spans="12:12">
      <c r="L410575" s="127"/>
    </row>
    <row r="410576" spans="12:12">
      <c r="L410576" s="127"/>
    </row>
    <row r="410577" spans="12:12">
      <c r="L410577" s="127"/>
    </row>
    <row r="410578" spans="12:12">
      <c r="L410578" s="127"/>
    </row>
    <row r="410579" spans="12:12">
      <c r="L410579" s="127"/>
    </row>
    <row r="410580" spans="12:12">
      <c r="L410580" s="127"/>
    </row>
    <row r="410581" spans="12:12">
      <c r="L410581" s="127"/>
    </row>
    <row r="410582" spans="12:12">
      <c r="L410582" s="127"/>
    </row>
    <row r="410583" spans="12:12">
      <c r="L410583" s="127"/>
    </row>
    <row r="410584" spans="12:12">
      <c r="L410584" s="127"/>
    </row>
    <row r="410585" spans="12:12">
      <c r="L410585" s="127"/>
    </row>
    <row r="410586" spans="12:12">
      <c r="L410586" s="127"/>
    </row>
    <row r="410587" spans="12:12">
      <c r="L410587" s="127"/>
    </row>
    <row r="410588" spans="12:12">
      <c r="L410588" s="127"/>
    </row>
    <row r="410589" spans="12:12">
      <c r="L410589" s="127"/>
    </row>
    <row r="410590" spans="12:12">
      <c r="L410590" s="127"/>
    </row>
    <row r="410591" spans="12:12">
      <c r="L410591" s="127"/>
    </row>
    <row r="410592" spans="12:12">
      <c r="L410592" s="127"/>
    </row>
    <row r="410593" spans="12:12">
      <c r="L410593" s="127"/>
    </row>
    <row r="410594" spans="12:12">
      <c r="L410594" s="127"/>
    </row>
    <row r="410595" spans="12:12">
      <c r="L410595" s="127"/>
    </row>
    <row r="410596" spans="12:12">
      <c r="L410596" s="127"/>
    </row>
    <row r="410597" spans="12:12">
      <c r="L410597" s="127"/>
    </row>
    <row r="410598" spans="12:12">
      <c r="L410598" s="127"/>
    </row>
    <row r="410599" spans="12:12">
      <c r="L410599" s="127"/>
    </row>
    <row r="410600" spans="12:12">
      <c r="L410600" s="127"/>
    </row>
    <row r="410601" spans="12:12">
      <c r="L410601" s="127"/>
    </row>
    <row r="410602" spans="12:12">
      <c r="L410602" s="127"/>
    </row>
    <row r="410603" spans="12:12">
      <c r="L410603" s="127"/>
    </row>
    <row r="410604" spans="12:12">
      <c r="L410604" s="127"/>
    </row>
    <row r="410605" spans="12:12">
      <c r="L410605" s="127"/>
    </row>
    <row r="410606" spans="12:12">
      <c r="L410606" s="127"/>
    </row>
    <row r="410607" spans="12:12">
      <c r="L410607" s="127"/>
    </row>
    <row r="410608" spans="12:12">
      <c r="L410608" s="127"/>
    </row>
    <row r="410609" spans="12:12">
      <c r="L410609" s="127"/>
    </row>
    <row r="410610" spans="12:12">
      <c r="L410610" s="127"/>
    </row>
    <row r="410611" spans="12:12">
      <c r="L410611" s="127"/>
    </row>
    <row r="410612" spans="12:12">
      <c r="L410612" s="127"/>
    </row>
    <row r="410613" spans="12:12">
      <c r="L410613" s="127"/>
    </row>
    <row r="410614" spans="12:12">
      <c r="L410614" s="127"/>
    </row>
    <row r="410615" spans="12:12">
      <c r="L410615" s="127"/>
    </row>
    <row r="410616" spans="12:12">
      <c r="L410616" s="127"/>
    </row>
    <row r="410617" spans="12:12">
      <c r="L410617" s="127"/>
    </row>
    <row r="410618" spans="12:12">
      <c r="L410618" s="127"/>
    </row>
    <row r="410619" spans="12:12">
      <c r="L410619" s="127"/>
    </row>
    <row r="410620" spans="12:12">
      <c r="L410620" s="127"/>
    </row>
    <row r="410621" spans="12:12">
      <c r="L410621" s="127"/>
    </row>
    <row r="410622" spans="12:12">
      <c r="L410622" s="127"/>
    </row>
    <row r="410623" spans="12:12">
      <c r="L410623" s="127"/>
    </row>
    <row r="410624" spans="12:12">
      <c r="L410624" s="127"/>
    </row>
    <row r="410625" spans="12:12">
      <c r="L410625" s="127"/>
    </row>
    <row r="410626" spans="12:12">
      <c r="L410626" s="127"/>
    </row>
    <row r="410627" spans="12:12">
      <c r="L410627" s="127"/>
    </row>
    <row r="410628" spans="12:12">
      <c r="L410628" s="127"/>
    </row>
    <row r="410629" spans="12:12">
      <c r="L410629" s="127"/>
    </row>
    <row r="410630" spans="12:12">
      <c r="L410630" s="127"/>
    </row>
    <row r="410631" spans="12:12">
      <c r="L410631" s="127"/>
    </row>
    <row r="410632" spans="12:12">
      <c r="L410632" s="127"/>
    </row>
    <row r="410633" spans="12:12">
      <c r="L410633" s="127"/>
    </row>
    <row r="410634" spans="12:12">
      <c r="L410634" s="127"/>
    </row>
    <row r="410635" spans="12:12">
      <c r="L410635" s="127"/>
    </row>
    <row r="410636" spans="12:12">
      <c r="L410636" s="127"/>
    </row>
    <row r="410637" spans="12:12">
      <c r="L410637" s="127"/>
    </row>
    <row r="410638" spans="12:12">
      <c r="L410638" s="127"/>
    </row>
    <row r="410639" spans="12:12">
      <c r="L410639" s="127"/>
    </row>
    <row r="410640" spans="12:12">
      <c r="L410640" s="127"/>
    </row>
    <row r="410641" spans="12:12">
      <c r="L410641" s="127"/>
    </row>
    <row r="410642" spans="12:12">
      <c r="L410642" s="127"/>
    </row>
    <row r="410643" spans="12:12">
      <c r="L410643" s="127"/>
    </row>
    <row r="410644" spans="12:12">
      <c r="L410644" s="127"/>
    </row>
    <row r="410645" spans="12:12">
      <c r="L410645" s="127"/>
    </row>
    <row r="410646" spans="12:12">
      <c r="L410646" s="127"/>
    </row>
    <row r="410647" spans="12:12">
      <c r="L410647" s="127"/>
    </row>
    <row r="410648" spans="12:12">
      <c r="L410648" s="127"/>
    </row>
    <row r="410649" spans="12:12">
      <c r="L410649" s="127"/>
    </row>
    <row r="410650" spans="12:12">
      <c r="L410650" s="127"/>
    </row>
    <row r="410651" spans="12:12">
      <c r="L410651" s="127"/>
    </row>
    <row r="410652" spans="12:12">
      <c r="L410652" s="127"/>
    </row>
    <row r="410653" spans="12:12">
      <c r="L410653" s="127"/>
    </row>
    <row r="410654" spans="12:12">
      <c r="L410654" s="127"/>
    </row>
    <row r="410655" spans="12:12">
      <c r="L410655" s="127"/>
    </row>
    <row r="410656" spans="12:12">
      <c r="L410656" s="127"/>
    </row>
    <row r="410657" spans="12:12">
      <c r="L410657" s="127"/>
    </row>
    <row r="410658" spans="12:12">
      <c r="L410658" s="127"/>
    </row>
    <row r="410659" spans="12:12">
      <c r="L410659" s="127"/>
    </row>
    <row r="410660" spans="12:12">
      <c r="L410660" s="127"/>
    </row>
    <row r="410661" spans="12:12">
      <c r="L410661" s="127"/>
    </row>
    <row r="410662" spans="12:12">
      <c r="L410662" s="127"/>
    </row>
    <row r="410663" spans="12:12">
      <c r="L410663" s="127"/>
    </row>
    <row r="410664" spans="12:12">
      <c r="L410664" s="127"/>
    </row>
    <row r="410665" spans="12:12">
      <c r="L410665" s="127"/>
    </row>
    <row r="410666" spans="12:12">
      <c r="L410666" s="127"/>
    </row>
    <row r="410667" spans="12:12">
      <c r="L410667" s="127"/>
    </row>
    <row r="410668" spans="12:12">
      <c r="L410668" s="127"/>
    </row>
    <row r="410669" spans="12:12">
      <c r="L410669" s="127"/>
    </row>
    <row r="410670" spans="12:12">
      <c r="L410670" s="127"/>
    </row>
    <row r="410671" spans="12:12">
      <c r="L410671" s="127"/>
    </row>
    <row r="410672" spans="12:12">
      <c r="L410672" s="127"/>
    </row>
    <row r="410673" spans="12:12">
      <c r="L410673" s="127"/>
    </row>
    <row r="410674" spans="12:12">
      <c r="L410674" s="127"/>
    </row>
    <row r="410675" spans="12:12">
      <c r="L410675" s="127"/>
    </row>
    <row r="410676" spans="12:12">
      <c r="L410676" s="127"/>
    </row>
    <row r="410677" spans="12:12">
      <c r="L410677" s="127"/>
    </row>
    <row r="410678" spans="12:12">
      <c r="L410678" s="127"/>
    </row>
    <row r="410679" spans="12:12">
      <c r="L410679" s="127"/>
    </row>
    <row r="410680" spans="12:12">
      <c r="L410680" s="127"/>
    </row>
    <row r="410681" spans="12:12">
      <c r="L410681" s="127"/>
    </row>
    <row r="410682" spans="12:12">
      <c r="L410682" s="127"/>
    </row>
    <row r="410683" spans="12:12">
      <c r="L410683" s="127"/>
    </row>
    <row r="410684" spans="12:12">
      <c r="L410684" s="127"/>
    </row>
    <row r="410685" spans="12:12">
      <c r="L410685" s="127"/>
    </row>
    <row r="410686" spans="12:12">
      <c r="L410686" s="127"/>
    </row>
    <row r="410687" spans="12:12">
      <c r="L410687" s="127"/>
    </row>
    <row r="410688" spans="12:12">
      <c r="L410688" s="127"/>
    </row>
    <row r="410689" spans="12:12">
      <c r="L410689" s="127"/>
    </row>
    <row r="410690" spans="12:12">
      <c r="L410690" s="127"/>
    </row>
    <row r="410691" spans="12:12">
      <c r="L410691" s="127"/>
    </row>
    <row r="410692" spans="12:12">
      <c r="L410692" s="127"/>
    </row>
    <row r="410693" spans="12:12">
      <c r="L410693" s="127"/>
    </row>
    <row r="410694" spans="12:12">
      <c r="L410694" s="127"/>
    </row>
    <row r="410695" spans="12:12">
      <c r="L410695" s="127"/>
    </row>
    <row r="410696" spans="12:12">
      <c r="L410696" s="127"/>
    </row>
    <row r="410697" spans="12:12">
      <c r="L410697" s="127"/>
    </row>
    <row r="410698" spans="12:12">
      <c r="L410698" s="127"/>
    </row>
    <row r="410699" spans="12:12">
      <c r="L410699" s="127"/>
    </row>
    <row r="410700" spans="12:12">
      <c r="L410700" s="127"/>
    </row>
    <row r="410701" spans="12:12">
      <c r="L410701" s="127"/>
    </row>
    <row r="410702" spans="12:12">
      <c r="L410702" s="127"/>
    </row>
    <row r="410703" spans="12:12">
      <c r="L410703" s="127"/>
    </row>
    <row r="410704" spans="12:12">
      <c r="L410704" s="127"/>
    </row>
    <row r="410705" spans="12:12">
      <c r="L410705" s="127"/>
    </row>
    <row r="410706" spans="12:12">
      <c r="L410706" s="127"/>
    </row>
    <row r="410707" spans="12:12">
      <c r="L410707" s="127"/>
    </row>
    <row r="410708" spans="12:12">
      <c r="L410708" s="127"/>
    </row>
    <row r="410709" spans="12:12">
      <c r="L410709" s="127"/>
    </row>
    <row r="410710" spans="12:12">
      <c r="L410710" s="127"/>
    </row>
    <row r="410711" spans="12:12">
      <c r="L410711" s="127"/>
    </row>
    <row r="410712" spans="12:12">
      <c r="L410712" s="127"/>
    </row>
    <row r="410713" spans="12:12">
      <c r="L410713" s="127"/>
    </row>
    <row r="410714" spans="12:12">
      <c r="L410714" s="127"/>
    </row>
    <row r="410715" spans="12:12">
      <c r="L410715" s="127"/>
    </row>
    <row r="410716" spans="12:12">
      <c r="L410716" s="127"/>
    </row>
    <row r="410717" spans="12:12">
      <c r="L410717" s="127"/>
    </row>
    <row r="410718" spans="12:12">
      <c r="L410718" s="127"/>
    </row>
    <row r="410719" spans="12:12">
      <c r="L410719" s="127"/>
    </row>
    <row r="410720" spans="12:12">
      <c r="L410720" s="127"/>
    </row>
    <row r="410721" spans="12:12">
      <c r="L410721" s="127"/>
    </row>
    <row r="410722" spans="12:12">
      <c r="L410722" s="127"/>
    </row>
    <row r="410723" spans="12:12">
      <c r="L410723" s="127"/>
    </row>
    <row r="410724" spans="12:12">
      <c r="L410724" s="127"/>
    </row>
    <row r="410725" spans="12:12">
      <c r="L410725" s="127"/>
    </row>
    <row r="410726" spans="12:12">
      <c r="L410726" s="127"/>
    </row>
    <row r="410727" spans="12:12">
      <c r="L410727" s="127"/>
    </row>
    <row r="410728" spans="12:12">
      <c r="L410728" s="127"/>
    </row>
    <row r="410729" spans="12:12">
      <c r="L410729" s="127"/>
    </row>
    <row r="410730" spans="12:12">
      <c r="L410730" s="127"/>
    </row>
    <row r="410731" spans="12:12">
      <c r="L410731" s="127"/>
    </row>
    <row r="410732" spans="12:12">
      <c r="L410732" s="127"/>
    </row>
    <row r="410733" spans="12:12">
      <c r="L410733" s="127"/>
    </row>
    <row r="410734" spans="12:12">
      <c r="L410734" s="127"/>
    </row>
    <row r="410735" spans="12:12">
      <c r="L410735" s="127"/>
    </row>
    <row r="410736" spans="12:12">
      <c r="L410736" s="127"/>
    </row>
    <row r="410737" spans="12:12">
      <c r="L410737" s="127"/>
    </row>
    <row r="410738" spans="12:12">
      <c r="L410738" s="127"/>
    </row>
    <row r="410739" spans="12:12">
      <c r="L410739" s="127"/>
    </row>
    <row r="410740" spans="12:12">
      <c r="L410740" s="127"/>
    </row>
    <row r="410741" spans="12:12">
      <c r="L410741" s="127"/>
    </row>
    <row r="410742" spans="12:12">
      <c r="L410742" s="127"/>
    </row>
    <row r="410743" spans="12:12">
      <c r="L410743" s="127"/>
    </row>
    <row r="410744" spans="12:12">
      <c r="L410744" s="127"/>
    </row>
    <row r="410745" spans="12:12">
      <c r="L410745" s="127"/>
    </row>
    <row r="410746" spans="12:12">
      <c r="L410746" s="127"/>
    </row>
    <row r="410747" spans="12:12">
      <c r="L410747" s="127"/>
    </row>
    <row r="410748" spans="12:12">
      <c r="L410748" s="127"/>
    </row>
    <row r="410749" spans="12:12">
      <c r="L410749" s="127"/>
    </row>
    <row r="410750" spans="12:12">
      <c r="L410750" s="127"/>
    </row>
    <row r="410751" spans="12:12">
      <c r="L410751" s="127"/>
    </row>
    <row r="410752" spans="12:12">
      <c r="L410752" s="127"/>
    </row>
    <row r="410753" spans="12:12">
      <c r="L410753" s="127"/>
    </row>
    <row r="410754" spans="12:12">
      <c r="L410754" s="127"/>
    </row>
    <row r="410755" spans="12:12">
      <c r="L410755" s="127"/>
    </row>
    <row r="410756" spans="12:12">
      <c r="L410756" s="127"/>
    </row>
    <row r="410757" spans="12:12">
      <c r="L410757" s="127"/>
    </row>
    <row r="410758" spans="12:12">
      <c r="L410758" s="127"/>
    </row>
    <row r="410759" spans="12:12">
      <c r="L410759" s="127"/>
    </row>
    <row r="410760" spans="12:12">
      <c r="L410760" s="127"/>
    </row>
    <row r="410761" spans="12:12">
      <c r="L410761" s="127"/>
    </row>
    <row r="410762" spans="12:12">
      <c r="L410762" s="127"/>
    </row>
    <row r="410763" spans="12:12">
      <c r="L410763" s="127"/>
    </row>
    <row r="410764" spans="12:12">
      <c r="L410764" s="127"/>
    </row>
    <row r="410765" spans="12:12">
      <c r="L410765" s="127"/>
    </row>
    <row r="410766" spans="12:12">
      <c r="L410766" s="127"/>
    </row>
    <row r="410767" spans="12:12">
      <c r="L410767" s="127"/>
    </row>
    <row r="410768" spans="12:12">
      <c r="L410768" s="127"/>
    </row>
    <row r="410769" spans="12:12">
      <c r="L410769" s="127"/>
    </row>
    <row r="410770" spans="12:12">
      <c r="L410770" s="127"/>
    </row>
    <row r="410771" spans="12:12">
      <c r="L410771" s="127"/>
    </row>
    <row r="410772" spans="12:12">
      <c r="L410772" s="127"/>
    </row>
    <row r="410773" spans="12:12">
      <c r="L410773" s="127"/>
    </row>
    <row r="410774" spans="12:12">
      <c r="L410774" s="127"/>
    </row>
    <row r="410775" spans="12:12">
      <c r="L410775" s="127"/>
    </row>
    <row r="410776" spans="12:12">
      <c r="L410776" s="127"/>
    </row>
    <row r="410777" spans="12:12">
      <c r="L410777" s="127"/>
    </row>
    <row r="410778" spans="12:12">
      <c r="L410778" s="127"/>
    </row>
    <row r="410779" spans="12:12">
      <c r="L410779" s="127"/>
    </row>
    <row r="410780" spans="12:12">
      <c r="L410780" s="127"/>
    </row>
    <row r="410781" spans="12:12">
      <c r="L410781" s="127"/>
    </row>
    <row r="410782" spans="12:12">
      <c r="L410782" s="127"/>
    </row>
    <row r="410783" spans="12:12">
      <c r="L410783" s="127"/>
    </row>
    <row r="410784" spans="12:12">
      <c r="L410784" s="127"/>
    </row>
    <row r="410785" spans="12:12">
      <c r="L410785" s="127"/>
    </row>
    <row r="410786" spans="12:12">
      <c r="L410786" s="127"/>
    </row>
    <row r="410787" spans="12:12">
      <c r="L410787" s="127"/>
    </row>
    <row r="410788" spans="12:12">
      <c r="L410788" s="127"/>
    </row>
    <row r="410789" spans="12:12">
      <c r="L410789" s="127"/>
    </row>
    <row r="410790" spans="12:12">
      <c r="L410790" s="127"/>
    </row>
    <row r="410791" spans="12:12">
      <c r="L410791" s="127"/>
    </row>
    <row r="410792" spans="12:12">
      <c r="L410792" s="127"/>
    </row>
    <row r="410793" spans="12:12">
      <c r="L410793" s="127"/>
    </row>
    <row r="410794" spans="12:12">
      <c r="L410794" s="127"/>
    </row>
    <row r="410795" spans="12:12">
      <c r="L410795" s="127"/>
    </row>
    <row r="410796" spans="12:12">
      <c r="L410796" s="127"/>
    </row>
    <row r="410797" spans="12:12">
      <c r="L410797" s="127"/>
    </row>
    <row r="410798" spans="12:12">
      <c r="L410798" s="127"/>
    </row>
    <row r="410799" spans="12:12">
      <c r="L410799" s="127"/>
    </row>
    <row r="410800" spans="12:12">
      <c r="L410800" s="127"/>
    </row>
    <row r="410801" spans="12:12">
      <c r="L410801" s="127"/>
    </row>
    <row r="410802" spans="12:12">
      <c r="L410802" s="127"/>
    </row>
    <row r="410803" spans="12:12">
      <c r="L410803" s="127"/>
    </row>
    <row r="410804" spans="12:12">
      <c r="L410804" s="127"/>
    </row>
    <row r="410805" spans="12:12">
      <c r="L410805" s="127"/>
    </row>
    <row r="410806" spans="12:12">
      <c r="L410806" s="127"/>
    </row>
    <row r="410807" spans="12:12">
      <c r="L410807" s="127"/>
    </row>
    <row r="410808" spans="12:12">
      <c r="L410808" s="127"/>
    </row>
    <row r="410809" spans="12:12">
      <c r="L410809" s="127"/>
    </row>
    <row r="410810" spans="12:12">
      <c r="L410810" s="127"/>
    </row>
    <row r="410811" spans="12:12">
      <c r="L410811" s="127"/>
    </row>
    <row r="410812" spans="12:12">
      <c r="L410812" s="127"/>
    </row>
    <row r="410813" spans="12:12">
      <c r="L410813" s="127"/>
    </row>
    <row r="410814" spans="12:12">
      <c r="L410814" s="127"/>
    </row>
    <row r="410815" spans="12:12">
      <c r="L410815" s="127"/>
    </row>
    <row r="410816" spans="12:12">
      <c r="L410816" s="127"/>
    </row>
    <row r="410817" spans="12:12">
      <c r="L410817" s="127"/>
    </row>
    <row r="410818" spans="12:12">
      <c r="L410818" s="127"/>
    </row>
    <row r="410819" spans="12:12">
      <c r="L410819" s="127"/>
    </row>
    <row r="410820" spans="12:12">
      <c r="L410820" s="127"/>
    </row>
    <row r="410821" spans="12:12">
      <c r="L410821" s="127"/>
    </row>
    <row r="410822" spans="12:12">
      <c r="L410822" s="127"/>
    </row>
    <row r="410823" spans="12:12">
      <c r="L410823" s="127"/>
    </row>
    <row r="410824" spans="12:12">
      <c r="L410824" s="127"/>
    </row>
    <row r="410825" spans="12:12">
      <c r="L410825" s="127"/>
    </row>
    <row r="410826" spans="12:12">
      <c r="L410826" s="127"/>
    </row>
    <row r="410827" spans="12:12">
      <c r="L410827" s="127"/>
    </row>
    <row r="410828" spans="12:12">
      <c r="L410828" s="127"/>
    </row>
    <row r="410829" spans="12:12">
      <c r="L410829" s="127"/>
    </row>
    <row r="410830" spans="12:12">
      <c r="L410830" s="127"/>
    </row>
    <row r="410831" spans="12:12">
      <c r="L410831" s="127"/>
    </row>
    <row r="410832" spans="12:12">
      <c r="L410832" s="127"/>
    </row>
    <row r="410833" spans="12:12">
      <c r="L410833" s="127"/>
    </row>
    <row r="410834" spans="12:12">
      <c r="L410834" s="127"/>
    </row>
    <row r="410835" spans="12:12">
      <c r="L410835" s="127"/>
    </row>
    <row r="410836" spans="12:12">
      <c r="L410836" s="127"/>
    </row>
    <row r="410837" spans="12:12">
      <c r="L410837" s="127"/>
    </row>
    <row r="410838" spans="12:12">
      <c r="L410838" s="127"/>
    </row>
    <row r="410839" spans="12:12">
      <c r="L410839" s="127"/>
    </row>
    <row r="410840" spans="12:12">
      <c r="L410840" s="127"/>
    </row>
    <row r="410841" spans="12:12">
      <c r="L410841" s="127"/>
    </row>
    <row r="410842" spans="12:12">
      <c r="L410842" s="127"/>
    </row>
    <row r="410843" spans="12:12">
      <c r="L410843" s="127"/>
    </row>
    <row r="410844" spans="12:12">
      <c r="L410844" s="127"/>
    </row>
    <row r="410845" spans="12:12">
      <c r="L410845" s="127"/>
    </row>
    <row r="410846" spans="12:12">
      <c r="L410846" s="127"/>
    </row>
    <row r="410847" spans="12:12">
      <c r="L410847" s="127"/>
    </row>
    <row r="410848" spans="12:12">
      <c r="L410848" s="127"/>
    </row>
    <row r="410849" spans="12:12">
      <c r="L410849" s="127"/>
    </row>
    <row r="410850" spans="12:12">
      <c r="L410850" s="127"/>
    </row>
    <row r="410851" spans="12:12">
      <c r="L410851" s="127"/>
    </row>
    <row r="410852" spans="12:12">
      <c r="L410852" s="127"/>
    </row>
    <row r="410853" spans="12:12">
      <c r="L410853" s="127"/>
    </row>
    <row r="410854" spans="12:12">
      <c r="L410854" s="127"/>
    </row>
    <row r="410855" spans="12:12">
      <c r="L410855" s="127"/>
    </row>
    <row r="410856" spans="12:12">
      <c r="L410856" s="127"/>
    </row>
    <row r="410857" spans="12:12">
      <c r="L410857" s="127"/>
    </row>
    <row r="410858" spans="12:12">
      <c r="L410858" s="127"/>
    </row>
    <row r="410859" spans="12:12">
      <c r="L410859" s="127"/>
    </row>
    <row r="410860" spans="12:12">
      <c r="L410860" s="127"/>
    </row>
    <row r="410861" spans="12:12">
      <c r="L410861" s="127"/>
    </row>
    <row r="410862" spans="12:12">
      <c r="L410862" s="127"/>
    </row>
    <row r="410863" spans="12:12">
      <c r="L410863" s="127"/>
    </row>
    <row r="410864" spans="12:12">
      <c r="L410864" s="127"/>
    </row>
    <row r="410865" spans="12:12">
      <c r="L410865" s="127"/>
    </row>
    <row r="410866" spans="12:12">
      <c r="L410866" s="127"/>
    </row>
    <row r="410867" spans="12:12">
      <c r="L410867" s="127"/>
    </row>
    <row r="410868" spans="12:12">
      <c r="L410868" s="127"/>
    </row>
    <row r="410869" spans="12:12">
      <c r="L410869" s="127"/>
    </row>
    <row r="410870" spans="12:12">
      <c r="L410870" s="127"/>
    </row>
    <row r="410871" spans="12:12">
      <c r="L410871" s="127"/>
    </row>
    <row r="410872" spans="12:12">
      <c r="L410872" s="127"/>
    </row>
    <row r="410873" spans="12:12">
      <c r="L410873" s="127"/>
    </row>
    <row r="410874" spans="12:12">
      <c r="L410874" s="127"/>
    </row>
    <row r="410875" spans="12:12">
      <c r="L410875" s="127"/>
    </row>
    <row r="410876" spans="12:12">
      <c r="L410876" s="127"/>
    </row>
    <row r="410877" spans="12:12">
      <c r="L410877" s="127"/>
    </row>
    <row r="410878" spans="12:12">
      <c r="L410878" s="127"/>
    </row>
    <row r="410879" spans="12:12">
      <c r="L410879" s="127"/>
    </row>
    <row r="410880" spans="12:12">
      <c r="L410880" s="127"/>
    </row>
    <row r="410881" spans="12:12">
      <c r="L410881" s="127"/>
    </row>
    <row r="410882" spans="12:12">
      <c r="L410882" s="127"/>
    </row>
    <row r="410883" spans="12:12">
      <c r="L410883" s="127"/>
    </row>
    <row r="410884" spans="12:12">
      <c r="L410884" s="127"/>
    </row>
    <row r="410885" spans="12:12">
      <c r="L410885" s="127"/>
    </row>
    <row r="410886" spans="12:12">
      <c r="L410886" s="127"/>
    </row>
    <row r="410887" spans="12:12">
      <c r="L410887" s="127"/>
    </row>
    <row r="410888" spans="12:12">
      <c r="L410888" s="127"/>
    </row>
    <row r="410889" spans="12:12">
      <c r="L410889" s="127"/>
    </row>
    <row r="410890" spans="12:12">
      <c r="L410890" s="127"/>
    </row>
    <row r="410891" spans="12:12">
      <c r="L410891" s="127"/>
    </row>
    <row r="410892" spans="12:12">
      <c r="L410892" s="127"/>
    </row>
    <row r="410893" spans="12:12">
      <c r="L410893" s="127"/>
    </row>
    <row r="410894" spans="12:12">
      <c r="L410894" s="127"/>
    </row>
    <row r="410895" spans="12:12">
      <c r="L410895" s="127"/>
    </row>
    <row r="410896" spans="12:12">
      <c r="L410896" s="127"/>
    </row>
    <row r="410897" spans="12:12">
      <c r="L410897" s="127"/>
    </row>
    <row r="410898" spans="12:12">
      <c r="L410898" s="127"/>
    </row>
    <row r="410899" spans="12:12">
      <c r="L410899" s="127"/>
    </row>
    <row r="410900" spans="12:12">
      <c r="L410900" s="127"/>
    </row>
    <row r="410901" spans="12:12">
      <c r="L410901" s="127"/>
    </row>
    <row r="410902" spans="12:12">
      <c r="L410902" s="127"/>
    </row>
    <row r="410903" spans="12:12">
      <c r="L410903" s="127"/>
    </row>
    <row r="410904" spans="12:12">
      <c r="L410904" s="127"/>
    </row>
    <row r="410905" spans="12:12">
      <c r="L410905" s="127"/>
    </row>
    <row r="410906" spans="12:12">
      <c r="L410906" s="127"/>
    </row>
    <row r="410907" spans="12:12">
      <c r="L410907" s="127"/>
    </row>
    <row r="410908" spans="12:12">
      <c r="L410908" s="127"/>
    </row>
    <row r="410909" spans="12:12">
      <c r="L410909" s="127"/>
    </row>
    <row r="410910" spans="12:12">
      <c r="L410910" s="127"/>
    </row>
    <row r="410911" spans="12:12">
      <c r="L410911" s="127"/>
    </row>
    <row r="410912" spans="12:12">
      <c r="L410912" s="127"/>
    </row>
    <row r="410913" spans="12:12">
      <c r="L410913" s="127"/>
    </row>
    <row r="410914" spans="12:12">
      <c r="L410914" s="127"/>
    </row>
    <row r="410915" spans="12:12">
      <c r="L410915" s="127"/>
    </row>
    <row r="410916" spans="12:12">
      <c r="L410916" s="127"/>
    </row>
    <row r="410917" spans="12:12">
      <c r="L410917" s="127"/>
    </row>
    <row r="410918" spans="12:12">
      <c r="L410918" s="127"/>
    </row>
    <row r="410919" spans="12:12">
      <c r="L410919" s="127"/>
    </row>
    <row r="410920" spans="12:12">
      <c r="L410920" s="127"/>
    </row>
    <row r="410921" spans="12:12">
      <c r="L410921" s="127"/>
    </row>
    <row r="410922" spans="12:12">
      <c r="L410922" s="127"/>
    </row>
    <row r="410923" spans="12:12">
      <c r="L410923" s="127"/>
    </row>
    <row r="410924" spans="12:12">
      <c r="L410924" s="127"/>
    </row>
    <row r="410925" spans="12:12">
      <c r="L410925" s="127"/>
    </row>
    <row r="410926" spans="12:12">
      <c r="L410926" s="127"/>
    </row>
    <row r="410927" spans="12:12">
      <c r="L410927" s="127"/>
    </row>
    <row r="410928" spans="12:12">
      <c r="L410928" s="127"/>
    </row>
    <row r="410929" spans="12:12">
      <c r="L410929" s="127"/>
    </row>
    <row r="410930" spans="12:12">
      <c r="L410930" s="127"/>
    </row>
    <row r="410931" spans="12:12">
      <c r="L410931" s="127"/>
    </row>
    <row r="410932" spans="12:12">
      <c r="L410932" s="127"/>
    </row>
    <row r="410933" spans="12:12">
      <c r="L410933" s="127"/>
    </row>
    <row r="410934" spans="12:12">
      <c r="L410934" s="127"/>
    </row>
    <row r="410935" spans="12:12">
      <c r="L410935" s="127"/>
    </row>
    <row r="410936" spans="12:12">
      <c r="L410936" s="127"/>
    </row>
    <row r="410937" spans="12:12">
      <c r="L410937" s="127"/>
    </row>
    <row r="410938" spans="12:12">
      <c r="L410938" s="127"/>
    </row>
    <row r="410939" spans="12:12">
      <c r="L410939" s="127"/>
    </row>
    <row r="410940" spans="12:12">
      <c r="L410940" s="127"/>
    </row>
    <row r="410941" spans="12:12">
      <c r="L410941" s="127"/>
    </row>
    <row r="410942" spans="12:12">
      <c r="L410942" s="127"/>
    </row>
    <row r="410943" spans="12:12">
      <c r="L410943" s="127"/>
    </row>
    <row r="410944" spans="12:12">
      <c r="L410944" s="127"/>
    </row>
    <row r="410945" spans="12:12">
      <c r="L410945" s="127"/>
    </row>
    <row r="410946" spans="12:12">
      <c r="L410946" s="127"/>
    </row>
    <row r="410947" spans="12:12">
      <c r="L410947" s="127"/>
    </row>
    <row r="410948" spans="12:12">
      <c r="L410948" s="127"/>
    </row>
    <row r="410949" spans="12:12">
      <c r="L410949" s="127"/>
    </row>
    <row r="410950" spans="12:12">
      <c r="L410950" s="127"/>
    </row>
    <row r="410951" spans="12:12">
      <c r="L410951" s="127"/>
    </row>
    <row r="410952" spans="12:12">
      <c r="L410952" s="127"/>
    </row>
    <row r="410953" spans="12:12">
      <c r="L410953" s="127"/>
    </row>
    <row r="410954" spans="12:12">
      <c r="L410954" s="127"/>
    </row>
    <row r="410955" spans="12:12">
      <c r="L410955" s="127"/>
    </row>
    <row r="410956" spans="12:12">
      <c r="L410956" s="127"/>
    </row>
    <row r="410957" spans="12:12">
      <c r="L410957" s="127"/>
    </row>
    <row r="410958" spans="12:12">
      <c r="L410958" s="127"/>
    </row>
    <row r="410959" spans="12:12">
      <c r="L410959" s="127"/>
    </row>
    <row r="410960" spans="12:12">
      <c r="L410960" s="127"/>
    </row>
    <row r="410961" spans="12:12">
      <c r="L410961" s="127"/>
    </row>
    <row r="410962" spans="12:12">
      <c r="L410962" s="127"/>
    </row>
    <row r="410963" spans="12:12">
      <c r="L410963" s="127"/>
    </row>
    <row r="410964" spans="12:12">
      <c r="L410964" s="127"/>
    </row>
    <row r="410965" spans="12:12">
      <c r="L410965" s="127"/>
    </row>
    <row r="410966" spans="12:12">
      <c r="L410966" s="127"/>
    </row>
    <row r="410967" spans="12:12">
      <c r="L410967" s="127"/>
    </row>
    <row r="410968" spans="12:12">
      <c r="L410968" s="127"/>
    </row>
    <row r="410969" spans="12:12">
      <c r="L410969" s="127"/>
    </row>
    <row r="410970" spans="12:12">
      <c r="L410970" s="127"/>
    </row>
    <row r="410971" spans="12:12">
      <c r="L410971" s="127"/>
    </row>
    <row r="410972" spans="12:12">
      <c r="L410972" s="127"/>
    </row>
    <row r="410973" spans="12:12">
      <c r="L410973" s="127"/>
    </row>
    <row r="410974" spans="12:12">
      <c r="L410974" s="127"/>
    </row>
    <row r="410975" spans="12:12">
      <c r="L410975" s="127"/>
    </row>
    <row r="410976" spans="12:12">
      <c r="L410976" s="127"/>
    </row>
    <row r="410977" spans="12:12">
      <c r="L410977" s="127"/>
    </row>
    <row r="410978" spans="12:12">
      <c r="L410978" s="127"/>
    </row>
    <row r="410979" spans="12:12">
      <c r="L410979" s="127"/>
    </row>
    <row r="410980" spans="12:12">
      <c r="L410980" s="127"/>
    </row>
    <row r="410981" spans="12:12">
      <c r="L410981" s="127"/>
    </row>
    <row r="410982" spans="12:12">
      <c r="L410982" s="127"/>
    </row>
    <row r="410983" spans="12:12">
      <c r="L410983" s="127"/>
    </row>
    <row r="410984" spans="12:12">
      <c r="L410984" s="127"/>
    </row>
    <row r="410985" spans="12:12">
      <c r="L410985" s="127"/>
    </row>
    <row r="410986" spans="12:12">
      <c r="L410986" s="127"/>
    </row>
    <row r="410987" spans="12:12">
      <c r="L410987" s="127"/>
    </row>
    <row r="410988" spans="12:12">
      <c r="L410988" s="127"/>
    </row>
    <row r="410989" spans="12:12">
      <c r="L410989" s="127"/>
    </row>
    <row r="410990" spans="12:12">
      <c r="L410990" s="127"/>
    </row>
    <row r="410991" spans="12:12">
      <c r="L410991" s="127"/>
    </row>
    <row r="410992" spans="12:12">
      <c r="L410992" s="127"/>
    </row>
    <row r="410993" spans="12:12">
      <c r="L410993" s="127"/>
    </row>
    <row r="410994" spans="12:12">
      <c r="L410994" s="127"/>
    </row>
    <row r="410995" spans="12:12">
      <c r="L410995" s="127"/>
    </row>
    <row r="410996" spans="12:12">
      <c r="L410996" s="127"/>
    </row>
    <row r="410997" spans="12:12">
      <c r="L410997" s="127"/>
    </row>
    <row r="410998" spans="12:12">
      <c r="L410998" s="127"/>
    </row>
    <row r="410999" spans="12:12">
      <c r="L410999" s="127"/>
    </row>
    <row r="411000" spans="12:12">
      <c r="L411000" s="127"/>
    </row>
    <row r="411001" spans="12:12">
      <c r="L411001" s="127"/>
    </row>
    <row r="411002" spans="12:12">
      <c r="L411002" s="127"/>
    </row>
    <row r="411003" spans="12:12">
      <c r="L411003" s="127"/>
    </row>
    <row r="411004" spans="12:12">
      <c r="L411004" s="127"/>
    </row>
    <row r="411005" spans="12:12">
      <c r="L411005" s="127"/>
    </row>
    <row r="411006" spans="12:12">
      <c r="L411006" s="127"/>
    </row>
    <row r="411007" spans="12:12">
      <c r="L411007" s="127"/>
    </row>
    <row r="411008" spans="12:12">
      <c r="L411008" s="127"/>
    </row>
    <row r="411009" spans="12:12">
      <c r="L411009" s="127"/>
    </row>
    <row r="411010" spans="12:12">
      <c r="L411010" s="127"/>
    </row>
    <row r="411011" spans="12:12">
      <c r="L411011" s="127"/>
    </row>
    <row r="411012" spans="12:12">
      <c r="L411012" s="127"/>
    </row>
    <row r="411013" spans="12:12">
      <c r="L411013" s="127"/>
    </row>
    <row r="411014" spans="12:12">
      <c r="L411014" s="127"/>
    </row>
    <row r="411015" spans="12:12">
      <c r="L411015" s="127"/>
    </row>
    <row r="411016" spans="12:12">
      <c r="L411016" s="127"/>
    </row>
    <row r="411017" spans="12:12">
      <c r="L411017" s="127"/>
    </row>
    <row r="411018" spans="12:12">
      <c r="L411018" s="127"/>
    </row>
    <row r="411019" spans="12:12">
      <c r="L411019" s="127"/>
    </row>
    <row r="411020" spans="12:12">
      <c r="L411020" s="127"/>
    </row>
    <row r="411021" spans="12:12">
      <c r="L411021" s="127"/>
    </row>
    <row r="411022" spans="12:12">
      <c r="L411022" s="127"/>
    </row>
    <row r="411023" spans="12:12">
      <c r="L411023" s="127"/>
    </row>
    <row r="411024" spans="12:12">
      <c r="L411024" s="127"/>
    </row>
    <row r="411025" spans="12:12">
      <c r="L411025" s="127"/>
    </row>
    <row r="411026" spans="12:12">
      <c r="L411026" s="127"/>
    </row>
    <row r="411027" spans="12:12">
      <c r="L411027" s="127"/>
    </row>
    <row r="411028" spans="12:12">
      <c r="L411028" s="127"/>
    </row>
    <row r="411029" spans="12:12">
      <c r="L411029" s="127"/>
    </row>
    <row r="411030" spans="12:12">
      <c r="L411030" s="127"/>
    </row>
    <row r="411031" spans="12:12">
      <c r="L411031" s="127"/>
    </row>
    <row r="411032" spans="12:12">
      <c r="L411032" s="127"/>
    </row>
    <row r="411033" spans="12:12">
      <c r="L411033" s="127"/>
    </row>
    <row r="411034" spans="12:12">
      <c r="L411034" s="127"/>
    </row>
    <row r="411035" spans="12:12">
      <c r="L411035" s="127"/>
    </row>
    <row r="411036" spans="12:12">
      <c r="L411036" s="127"/>
    </row>
    <row r="411037" spans="12:12">
      <c r="L411037" s="127"/>
    </row>
    <row r="411038" spans="12:12">
      <c r="L411038" s="127"/>
    </row>
    <row r="411039" spans="12:12">
      <c r="L411039" s="127"/>
    </row>
    <row r="411040" spans="12:12">
      <c r="L411040" s="127"/>
    </row>
    <row r="411041" spans="12:12">
      <c r="L411041" s="127"/>
    </row>
    <row r="411042" spans="12:12">
      <c r="L411042" s="127"/>
    </row>
    <row r="411043" spans="12:12">
      <c r="L411043" s="127"/>
    </row>
    <row r="411044" spans="12:12">
      <c r="L411044" s="127"/>
    </row>
    <row r="411045" spans="12:12">
      <c r="L411045" s="127"/>
    </row>
    <row r="411046" spans="12:12">
      <c r="L411046" s="127"/>
    </row>
    <row r="411047" spans="12:12">
      <c r="L411047" s="127"/>
    </row>
    <row r="411048" spans="12:12">
      <c r="L411048" s="127"/>
    </row>
    <row r="411049" spans="12:12">
      <c r="L411049" s="127"/>
    </row>
    <row r="411050" spans="12:12">
      <c r="L411050" s="127"/>
    </row>
    <row r="411051" spans="12:12">
      <c r="L411051" s="127"/>
    </row>
    <row r="411052" spans="12:12">
      <c r="L411052" s="127"/>
    </row>
    <row r="411053" spans="12:12">
      <c r="L411053" s="127"/>
    </row>
    <row r="411054" spans="12:12">
      <c r="L411054" s="127"/>
    </row>
    <row r="411055" spans="12:12">
      <c r="L411055" s="127"/>
    </row>
    <row r="411056" spans="12:12">
      <c r="L411056" s="127"/>
    </row>
    <row r="411057" spans="12:12">
      <c r="L411057" s="127"/>
    </row>
    <row r="411058" spans="12:12">
      <c r="L411058" s="127"/>
    </row>
    <row r="411059" spans="12:12">
      <c r="L411059" s="127"/>
    </row>
    <row r="411060" spans="12:12">
      <c r="L411060" s="127"/>
    </row>
    <row r="411061" spans="12:12">
      <c r="L411061" s="127"/>
    </row>
    <row r="411062" spans="12:12">
      <c r="L411062" s="127"/>
    </row>
    <row r="411063" spans="12:12">
      <c r="L411063" s="127"/>
    </row>
    <row r="411064" spans="12:12">
      <c r="L411064" s="127"/>
    </row>
    <row r="411065" spans="12:12">
      <c r="L411065" s="127"/>
    </row>
    <row r="411066" spans="12:12">
      <c r="L411066" s="127"/>
    </row>
    <row r="411067" spans="12:12">
      <c r="L411067" s="127"/>
    </row>
    <row r="411068" spans="12:12">
      <c r="L411068" s="127"/>
    </row>
    <row r="411069" spans="12:12">
      <c r="L411069" s="127"/>
    </row>
    <row r="411070" spans="12:12">
      <c r="L411070" s="127"/>
    </row>
    <row r="411071" spans="12:12">
      <c r="L411071" s="127"/>
    </row>
    <row r="411072" spans="12:12">
      <c r="L411072" s="127"/>
    </row>
    <row r="411073" spans="12:12">
      <c r="L411073" s="127"/>
    </row>
    <row r="411074" spans="12:12">
      <c r="L411074" s="127"/>
    </row>
    <row r="411075" spans="12:12">
      <c r="L411075" s="127"/>
    </row>
    <row r="411076" spans="12:12">
      <c r="L411076" s="127"/>
    </row>
    <row r="411077" spans="12:12">
      <c r="L411077" s="127"/>
    </row>
    <row r="411078" spans="12:12">
      <c r="L411078" s="127"/>
    </row>
    <row r="411079" spans="12:12">
      <c r="L411079" s="127"/>
    </row>
    <row r="411080" spans="12:12">
      <c r="L411080" s="127"/>
    </row>
    <row r="411081" spans="12:12">
      <c r="L411081" s="127"/>
    </row>
    <row r="411082" spans="12:12">
      <c r="L411082" s="127"/>
    </row>
    <row r="411083" spans="12:12">
      <c r="L411083" s="127"/>
    </row>
    <row r="411084" spans="12:12">
      <c r="L411084" s="127"/>
    </row>
    <row r="411085" spans="12:12">
      <c r="L411085" s="127"/>
    </row>
    <row r="411086" spans="12:12">
      <c r="L411086" s="127"/>
    </row>
    <row r="411087" spans="12:12">
      <c r="L411087" s="127"/>
    </row>
    <row r="411088" spans="12:12">
      <c r="L411088" s="127"/>
    </row>
    <row r="411089" spans="12:12">
      <c r="L411089" s="127"/>
    </row>
    <row r="411090" spans="12:12">
      <c r="L411090" s="127"/>
    </row>
    <row r="411091" spans="12:12">
      <c r="L411091" s="127"/>
    </row>
    <row r="411092" spans="12:12">
      <c r="L411092" s="127"/>
    </row>
    <row r="411093" spans="12:12">
      <c r="L411093" s="127"/>
    </row>
    <row r="411094" spans="12:12">
      <c r="L411094" s="127"/>
    </row>
    <row r="411095" spans="12:12">
      <c r="L411095" s="127"/>
    </row>
    <row r="411096" spans="12:12">
      <c r="L411096" s="127"/>
    </row>
    <row r="411097" spans="12:12">
      <c r="L411097" s="127"/>
    </row>
    <row r="411098" spans="12:12">
      <c r="L411098" s="127"/>
    </row>
    <row r="411099" spans="12:12">
      <c r="L411099" s="127"/>
    </row>
    <row r="411100" spans="12:12">
      <c r="L411100" s="127"/>
    </row>
    <row r="411101" spans="12:12">
      <c r="L411101" s="127"/>
    </row>
    <row r="411102" spans="12:12">
      <c r="L411102" s="127"/>
    </row>
    <row r="411103" spans="12:12">
      <c r="L411103" s="127"/>
    </row>
    <row r="411104" spans="12:12">
      <c r="L411104" s="127"/>
    </row>
    <row r="411105" spans="12:12">
      <c r="L411105" s="127"/>
    </row>
    <row r="411106" spans="12:12">
      <c r="L411106" s="127"/>
    </row>
    <row r="411107" spans="12:12">
      <c r="L411107" s="127"/>
    </row>
    <row r="411108" spans="12:12">
      <c r="L411108" s="127"/>
    </row>
    <row r="411109" spans="12:12">
      <c r="L411109" s="127"/>
    </row>
    <row r="411110" spans="12:12">
      <c r="L411110" s="127"/>
    </row>
    <row r="411111" spans="12:12">
      <c r="L411111" s="127"/>
    </row>
    <row r="411112" spans="12:12">
      <c r="L411112" s="127"/>
    </row>
    <row r="411113" spans="12:12">
      <c r="L411113" s="127"/>
    </row>
    <row r="411114" spans="12:12">
      <c r="L411114" s="127"/>
    </row>
    <row r="411115" spans="12:12">
      <c r="L411115" s="127"/>
    </row>
    <row r="411116" spans="12:12">
      <c r="L411116" s="127"/>
    </row>
    <row r="411117" spans="12:12">
      <c r="L411117" s="127"/>
    </row>
    <row r="411118" spans="12:12">
      <c r="L411118" s="127"/>
    </row>
    <row r="411119" spans="12:12">
      <c r="L411119" s="127"/>
    </row>
    <row r="411120" spans="12:12">
      <c r="L411120" s="127"/>
    </row>
    <row r="411121" spans="12:12">
      <c r="L411121" s="127"/>
    </row>
    <row r="411122" spans="12:12">
      <c r="L411122" s="127"/>
    </row>
    <row r="411123" spans="12:12">
      <c r="L411123" s="127"/>
    </row>
    <row r="411124" spans="12:12">
      <c r="L411124" s="127"/>
    </row>
    <row r="411125" spans="12:12">
      <c r="L411125" s="127"/>
    </row>
    <row r="411126" spans="12:12">
      <c r="L411126" s="127"/>
    </row>
    <row r="411127" spans="12:12">
      <c r="L411127" s="127"/>
    </row>
    <row r="411128" spans="12:12">
      <c r="L411128" s="127"/>
    </row>
    <row r="411129" spans="12:12">
      <c r="L411129" s="127"/>
    </row>
    <row r="411130" spans="12:12">
      <c r="L411130" s="127"/>
    </row>
    <row r="411131" spans="12:12">
      <c r="L411131" s="127"/>
    </row>
    <row r="411132" spans="12:12">
      <c r="L411132" s="127"/>
    </row>
    <row r="411133" spans="12:12">
      <c r="L411133" s="127"/>
    </row>
    <row r="411134" spans="12:12">
      <c r="L411134" s="127"/>
    </row>
    <row r="411135" spans="12:12">
      <c r="L411135" s="127"/>
    </row>
    <row r="411136" spans="12:12">
      <c r="L411136" s="127"/>
    </row>
    <row r="411137" spans="12:12">
      <c r="L411137" s="127"/>
    </row>
    <row r="411138" spans="12:12">
      <c r="L411138" s="127"/>
    </row>
    <row r="411139" spans="12:12">
      <c r="L411139" s="127"/>
    </row>
    <row r="411140" spans="12:12">
      <c r="L411140" s="127"/>
    </row>
    <row r="411141" spans="12:12">
      <c r="L411141" s="127"/>
    </row>
    <row r="411142" spans="12:12">
      <c r="L411142" s="127"/>
    </row>
    <row r="411143" spans="12:12">
      <c r="L411143" s="127"/>
    </row>
    <row r="411144" spans="12:12">
      <c r="L411144" s="127"/>
    </row>
    <row r="411145" spans="12:12">
      <c r="L411145" s="127"/>
    </row>
    <row r="411146" spans="12:12">
      <c r="L411146" s="127"/>
    </row>
    <row r="411147" spans="12:12">
      <c r="L411147" s="127"/>
    </row>
    <row r="411148" spans="12:12">
      <c r="L411148" s="127"/>
    </row>
    <row r="411149" spans="12:12">
      <c r="L411149" s="127"/>
    </row>
    <row r="411150" spans="12:12">
      <c r="L411150" s="127"/>
    </row>
    <row r="411151" spans="12:12">
      <c r="L411151" s="127"/>
    </row>
    <row r="411152" spans="12:12">
      <c r="L411152" s="127"/>
    </row>
    <row r="411153" spans="12:12">
      <c r="L411153" s="127"/>
    </row>
    <row r="411154" spans="12:12">
      <c r="L411154" s="127"/>
    </row>
    <row r="411155" spans="12:12">
      <c r="L411155" s="127"/>
    </row>
    <row r="411156" spans="12:12">
      <c r="L411156" s="127"/>
    </row>
    <row r="411157" spans="12:12">
      <c r="L411157" s="127"/>
    </row>
    <row r="411158" spans="12:12">
      <c r="L411158" s="127"/>
    </row>
    <row r="411159" spans="12:12">
      <c r="L411159" s="127"/>
    </row>
    <row r="411160" spans="12:12">
      <c r="L411160" s="127"/>
    </row>
    <row r="411161" spans="12:12">
      <c r="L411161" s="127"/>
    </row>
    <row r="411162" spans="12:12">
      <c r="L411162" s="127"/>
    </row>
    <row r="411163" spans="12:12">
      <c r="L411163" s="127"/>
    </row>
    <row r="411164" spans="12:12">
      <c r="L411164" s="127"/>
    </row>
    <row r="411165" spans="12:12">
      <c r="L411165" s="127"/>
    </row>
    <row r="411166" spans="12:12">
      <c r="L411166" s="127"/>
    </row>
    <row r="411167" spans="12:12">
      <c r="L411167" s="127"/>
    </row>
    <row r="411168" spans="12:12">
      <c r="L411168" s="127"/>
    </row>
    <row r="411169" spans="12:12">
      <c r="L411169" s="127"/>
    </row>
    <row r="411170" spans="12:12">
      <c r="L411170" s="127"/>
    </row>
    <row r="411171" spans="12:12">
      <c r="L411171" s="127"/>
    </row>
    <row r="411172" spans="12:12">
      <c r="L411172" s="127"/>
    </row>
    <row r="411173" spans="12:12">
      <c r="L411173" s="127"/>
    </row>
    <row r="411174" spans="12:12">
      <c r="L411174" s="127"/>
    </row>
    <row r="411175" spans="12:12">
      <c r="L411175" s="127"/>
    </row>
    <row r="411176" spans="12:12">
      <c r="L411176" s="127"/>
    </row>
    <row r="411177" spans="12:12">
      <c r="L411177" s="127"/>
    </row>
    <row r="411178" spans="12:12">
      <c r="L411178" s="127"/>
    </row>
    <row r="411179" spans="12:12">
      <c r="L411179" s="127"/>
    </row>
    <row r="411180" spans="12:12">
      <c r="L411180" s="127"/>
    </row>
    <row r="411181" spans="12:12">
      <c r="L411181" s="127"/>
    </row>
    <row r="411182" spans="12:12">
      <c r="L411182" s="127"/>
    </row>
    <row r="411183" spans="12:12">
      <c r="L411183" s="127"/>
    </row>
    <row r="411184" spans="12:12">
      <c r="L411184" s="127"/>
    </row>
    <row r="411185" spans="12:12">
      <c r="L411185" s="127"/>
    </row>
    <row r="411186" spans="12:12">
      <c r="L411186" s="127"/>
    </row>
    <row r="411187" spans="12:12">
      <c r="L411187" s="127"/>
    </row>
    <row r="411188" spans="12:12">
      <c r="L411188" s="127"/>
    </row>
    <row r="411189" spans="12:12">
      <c r="L411189" s="127"/>
    </row>
    <row r="411190" spans="12:12">
      <c r="L411190" s="127"/>
    </row>
    <row r="411191" spans="12:12">
      <c r="L411191" s="127"/>
    </row>
    <row r="411192" spans="12:12">
      <c r="L411192" s="127"/>
    </row>
    <row r="411193" spans="12:12">
      <c r="L411193" s="127"/>
    </row>
    <row r="411194" spans="12:12">
      <c r="L411194" s="127"/>
    </row>
    <row r="411195" spans="12:12">
      <c r="L411195" s="127"/>
    </row>
    <row r="411196" spans="12:12">
      <c r="L411196" s="127"/>
    </row>
    <row r="411197" spans="12:12">
      <c r="L411197" s="127"/>
    </row>
    <row r="411198" spans="12:12">
      <c r="L411198" s="127"/>
    </row>
    <row r="411199" spans="12:12">
      <c r="L411199" s="127"/>
    </row>
    <row r="411200" spans="12:12">
      <c r="L411200" s="127"/>
    </row>
    <row r="411201" spans="12:12">
      <c r="L411201" s="127"/>
    </row>
    <row r="411202" spans="12:12">
      <c r="L411202" s="127"/>
    </row>
    <row r="411203" spans="12:12">
      <c r="L411203" s="127"/>
    </row>
    <row r="411204" spans="12:12">
      <c r="L411204" s="127"/>
    </row>
    <row r="411205" spans="12:12">
      <c r="L411205" s="127"/>
    </row>
    <row r="411206" spans="12:12">
      <c r="L411206" s="127"/>
    </row>
    <row r="411207" spans="12:12">
      <c r="L411207" s="127"/>
    </row>
    <row r="411208" spans="12:12">
      <c r="L411208" s="127"/>
    </row>
    <row r="411209" spans="12:12">
      <c r="L411209" s="127"/>
    </row>
    <row r="411210" spans="12:12">
      <c r="L411210" s="127"/>
    </row>
    <row r="411211" spans="12:12">
      <c r="L411211" s="127"/>
    </row>
    <row r="411212" spans="12:12">
      <c r="L411212" s="127"/>
    </row>
    <row r="411213" spans="12:12">
      <c r="L411213" s="127"/>
    </row>
    <row r="411214" spans="12:12">
      <c r="L411214" s="127"/>
    </row>
    <row r="411215" spans="12:12">
      <c r="L411215" s="127"/>
    </row>
    <row r="411216" spans="12:12">
      <c r="L411216" s="127"/>
    </row>
    <row r="411217" spans="12:12">
      <c r="L411217" s="127"/>
    </row>
    <row r="411218" spans="12:12">
      <c r="L411218" s="127"/>
    </row>
    <row r="411219" spans="12:12">
      <c r="L411219" s="127"/>
    </row>
    <row r="411220" spans="12:12">
      <c r="L411220" s="127"/>
    </row>
    <row r="411221" spans="12:12">
      <c r="L411221" s="127"/>
    </row>
    <row r="411222" spans="12:12">
      <c r="L411222" s="127"/>
    </row>
    <row r="411223" spans="12:12">
      <c r="L411223" s="127"/>
    </row>
    <row r="411224" spans="12:12">
      <c r="L411224" s="127"/>
    </row>
    <row r="411225" spans="12:12">
      <c r="L411225" s="127"/>
    </row>
    <row r="411226" spans="12:12">
      <c r="L411226" s="127"/>
    </row>
    <row r="411227" spans="12:12">
      <c r="L411227" s="127"/>
    </row>
    <row r="411228" spans="12:12">
      <c r="L411228" s="127"/>
    </row>
    <row r="411229" spans="12:12">
      <c r="L411229" s="127"/>
    </row>
    <row r="411230" spans="12:12">
      <c r="L411230" s="127"/>
    </row>
    <row r="411231" spans="12:12">
      <c r="L411231" s="127"/>
    </row>
    <row r="411232" spans="12:12">
      <c r="L411232" s="127"/>
    </row>
    <row r="411233" spans="12:12">
      <c r="L411233" s="127"/>
    </row>
    <row r="411234" spans="12:12">
      <c r="L411234" s="127"/>
    </row>
    <row r="411235" spans="12:12">
      <c r="L411235" s="127"/>
    </row>
    <row r="411236" spans="12:12">
      <c r="L411236" s="127"/>
    </row>
    <row r="411237" spans="12:12">
      <c r="L411237" s="127"/>
    </row>
    <row r="411238" spans="12:12">
      <c r="L411238" s="127"/>
    </row>
    <row r="411239" spans="12:12">
      <c r="L411239" s="127"/>
    </row>
    <row r="411240" spans="12:12">
      <c r="L411240" s="127"/>
    </row>
    <row r="411241" spans="12:12">
      <c r="L411241" s="127"/>
    </row>
    <row r="411242" spans="12:12">
      <c r="L411242" s="127"/>
    </row>
    <row r="411243" spans="12:12">
      <c r="L411243" s="127"/>
    </row>
    <row r="411244" spans="12:12">
      <c r="L411244" s="127"/>
    </row>
    <row r="411245" spans="12:12">
      <c r="L411245" s="127"/>
    </row>
    <row r="411246" spans="12:12">
      <c r="L411246" s="127"/>
    </row>
    <row r="411247" spans="12:12">
      <c r="L411247" s="127"/>
    </row>
    <row r="411248" spans="12:12">
      <c r="L411248" s="127"/>
    </row>
    <row r="411249" spans="12:12">
      <c r="L411249" s="127"/>
    </row>
    <row r="411250" spans="12:12">
      <c r="L411250" s="127"/>
    </row>
    <row r="411251" spans="12:12">
      <c r="L411251" s="127"/>
    </row>
    <row r="411252" spans="12:12">
      <c r="L411252" s="127"/>
    </row>
    <row r="411253" spans="12:12">
      <c r="L411253" s="127"/>
    </row>
    <row r="411254" spans="12:12">
      <c r="L411254" s="127"/>
    </row>
    <row r="411255" spans="12:12">
      <c r="L411255" s="127"/>
    </row>
    <row r="411256" spans="12:12">
      <c r="L411256" s="127"/>
    </row>
    <row r="411257" spans="12:12">
      <c r="L411257" s="127"/>
    </row>
    <row r="411258" spans="12:12">
      <c r="L411258" s="127"/>
    </row>
    <row r="411259" spans="12:12">
      <c r="L411259" s="127"/>
    </row>
    <row r="411260" spans="12:12">
      <c r="L411260" s="127"/>
    </row>
    <row r="411261" spans="12:12">
      <c r="L411261" s="127"/>
    </row>
    <row r="411262" spans="12:12">
      <c r="L411262" s="127"/>
    </row>
    <row r="411263" spans="12:12">
      <c r="L411263" s="127"/>
    </row>
    <row r="411264" spans="12:12">
      <c r="L411264" s="127"/>
    </row>
    <row r="411265" spans="12:12">
      <c r="L411265" s="127"/>
    </row>
    <row r="411266" spans="12:12">
      <c r="L411266" s="127"/>
    </row>
    <row r="411267" spans="12:12">
      <c r="L411267" s="127"/>
    </row>
    <row r="411268" spans="12:12">
      <c r="L411268" s="127"/>
    </row>
    <row r="411269" spans="12:12">
      <c r="L411269" s="127"/>
    </row>
    <row r="411270" spans="12:12">
      <c r="L411270" s="127"/>
    </row>
    <row r="411271" spans="12:12">
      <c r="L411271" s="127"/>
    </row>
    <row r="411272" spans="12:12">
      <c r="L411272" s="127"/>
    </row>
    <row r="411273" spans="12:12">
      <c r="L411273" s="127"/>
    </row>
    <row r="411274" spans="12:12">
      <c r="L411274" s="127"/>
    </row>
    <row r="411275" spans="12:12">
      <c r="L411275" s="127"/>
    </row>
    <row r="411276" spans="12:12">
      <c r="L411276" s="127"/>
    </row>
    <row r="411277" spans="12:12">
      <c r="L411277" s="127"/>
    </row>
    <row r="411278" spans="12:12">
      <c r="L411278" s="127"/>
    </row>
    <row r="411279" spans="12:12">
      <c r="L411279" s="127"/>
    </row>
    <row r="411280" spans="12:12">
      <c r="L411280" s="127"/>
    </row>
    <row r="411281" spans="12:12">
      <c r="L411281" s="127"/>
    </row>
    <row r="411282" spans="12:12">
      <c r="L411282" s="127"/>
    </row>
    <row r="411283" spans="12:12">
      <c r="L411283" s="127"/>
    </row>
    <row r="411284" spans="12:12">
      <c r="L411284" s="127"/>
    </row>
    <row r="411285" spans="12:12">
      <c r="L411285" s="127"/>
    </row>
    <row r="411286" spans="12:12">
      <c r="L411286" s="127"/>
    </row>
    <row r="411287" spans="12:12">
      <c r="L411287" s="127"/>
    </row>
    <row r="411288" spans="12:12">
      <c r="L411288" s="127"/>
    </row>
    <row r="411289" spans="12:12">
      <c r="L411289" s="127"/>
    </row>
    <row r="411290" spans="12:12">
      <c r="L411290" s="127"/>
    </row>
    <row r="411291" spans="12:12">
      <c r="L411291" s="127"/>
    </row>
    <row r="411292" spans="12:12">
      <c r="L411292" s="127"/>
    </row>
    <row r="411293" spans="12:12">
      <c r="L411293" s="127"/>
    </row>
    <row r="411294" spans="12:12">
      <c r="L411294" s="127"/>
    </row>
    <row r="411295" spans="12:12">
      <c r="L411295" s="127"/>
    </row>
    <row r="411296" spans="12:12">
      <c r="L411296" s="127"/>
    </row>
    <row r="411297" spans="12:12">
      <c r="L411297" s="127"/>
    </row>
    <row r="411298" spans="12:12">
      <c r="L411298" s="127"/>
    </row>
    <row r="411299" spans="12:12">
      <c r="L411299" s="127"/>
    </row>
    <row r="411300" spans="12:12">
      <c r="L411300" s="127"/>
    </row>
    <row r="411301" spans="12:12">
      <c r="L411301" s="127"/>
    </row>
    <row r="411302" spans="12:12">
      <c r="L411302" s="127"/>
    </row>
    <row r="411303" spans="12:12">
      <c r="L411303" s="127"/>
    </row>
    <row r="411304" spans="12:12">
      <c r="L411304" s="127"/>
    </row>
    <row r="411305" spans="12:12">
      <c r="L411305" s="127"/>
    </row>
    <row r="411306" spans="12:12">
      <c r="L411306" s="127"/>
    </row>
    <row r="411307" spans="12:12">
      <c r="L411307" s="127"/>
    </row>
    <row r="411308" spans="12:12">
      <c r="L411308" s="127"/>
    </row>
    <row r="411309" spans="12:12">
      <c r="L411309" s="127"/>
    </row>
    <row r="411310" spans="12:12">
      <c r="L411310" s="127"/>
    </row>
    <row r="411311" spans="12:12">
      <c r="L411311" s="127"/>
    </row>
    <row r="411312" spans="12:12">
      <c r="L411312" s="127"/>
    </row>
    <row r="411313" spans="12:12">
      <c r="L411313" s="127"/>
    </row>
    <row r="411314" spans="12:12">
      <c r="L411314" s="127"/>
    </row>
    <row r="411315" spans="12:12">
      <c r="L411315" s="127"/>
    </row>
    <row r="411316" spans="12:12">
      <c r="L411316" s="127"/>
    </row>
    <row r="411317" spans="12:12">
      <c r="L411317" s="127"/>
    </row>
    <row r="411318" spans="12:12">
      <c r="L411318" s="127"/>
    </row>
    <row r="411319" spans="12:12">
      <c r="L411319" s="127"/>
    </row>
    <row r="411320" spans="12:12">
      <c r="L411320" s="127"/>
    </row>
    <row r="411321" spans="12:12">
      <c r="L411321" s="127"/>
    </row>
    <row r="411322" spans="12:12">
      <c r="L411322" s="127"/>
    </row>
    <row r="411323" spans="12:12">
      <c r="L411323" s="127"/>
    </row>
    <row r="411324" spans="12:12">
      <c r="L411324" s="127"/>
    </row>
    <row r="411325" spans="12:12">
      <c r="L411325" s="127"/>
    </row>
    <row r="411326" spans="12:12">
      <c r="L411326" s="127"/>
    </row>
    <row r="411327" spans="12:12">
      <c r="L411327" s="127"/>
    </row>
    <row r="411328" spans="12:12">
      <c r="L411328" s="127"/>
    </row>
    <row r="411329" spans="12:12">
      <c r="L411329" s="127"/>
    </row>
    <row r="411330" spans="12:12">
      <c r="L411330" s="127"/>
    </row>
    <row r="411331" spans="12:12">
      <c r="L411331" s="127"/>
    </row>
    <row r="411332" spans="12:12">
      <c r="L411332" s="127"/>
    </row>
    <row r="411333" spans="12:12">
      <c r="L411333" s="127"/>
    </row>
    <row r="411334" spans="12:12">
      <c r="L411334" s="127"/>
    </row>
    <row r="411335" spans="12:12">
      <c r="L411335" s="127"/>
    </row>
    <row r="411336" spans="12:12">
      <c r="L411336" s="127"/>
    </row>
    <row r="411337" spans="12:12">
      <c r="L411337" s="127"/>
    </row>
    <row r="411338" spans="12:12">
      <c r="L411338" s="127"/>
    </row>
    <row r="411339" spans="12:12">
      <c r="L411339" s="127"/>
    </row>
    <row r="411340" spans="12:12">
      <c r="L411340" s="127"/>
    </row>
    <row r="411341" spans="12:12">
      <c r="L411341" s="127"/>
    </row>
    <row r="411342" spans="12:12">
      <c r="L411342" s="127"/>
    </row>
    <row r="411343" spans="12:12">
      <c r="L411343" s="127"/>
    </row>
    <row r="411344" spans="12:12">
      <c r="L411344" s="127"/>
    </row>
    <row r="411345" spans="12:12">
      <c r="L411345" s="127"/>
    </row>
    <row r="411346" spans="12:12">
      <c r="L411346" s="127"/>
    </row>
    <row r="411347" spans="12:12">
      <c r="L411347" s="127"/>
    </row>
    <row r="411348" spans="12:12">
      <c r="L411348" s="127"/>
    </row>
    <row r="411349" spans="12:12">
      <c r="L411349" s="127"/>
    </row>
    <row r="411350" spans="12:12">
      <c r="L411350" s="127"/>
    </row>
    <row r="411351" spans="12:12">
      <c r="L411351" s="127"/>
    </row>
    <row r="411352" spans="12:12">
      <c r="L411352" s="127"/>
    </row>
    <row r="411353" spans="12:12">
      <c r="L411353" s="127"/>
    </row>
    <row r="411354" spans="12:12">
      <c r="L411354" s="127"/>
    </row>
    <row r="411355" spans="12:12">
      <c r="L411355" s="127"/>
    </row>
    <row r="411356" spans="12:12">
      <c r="L411356" s="127"/>
    </row>
    <row r="411357" spans="12:12">
      <c r="L411357" s="127"/>
    </row>
    <row r="411358" spans="12:12">
      <c r="L411358" s="127"/>
    </row>
    <row r="411359" spans="12:12">
      <c r="L411359" s="127"/>
    </row>
    <row r="411360" spans="12:12">
      <c r="L411360" s="127"/>
    </row>
    <row r="411361" spans="12:12">
      <c r="L411361" s="127"/>
    </row>
    <row r="411362" spans="12:12">
      <c r="L411362" s="127"/>
    </row>
    <row r="411363" spans="12:12">
      <c r="L411363" s="127"/>
    </row>
    <row r="411364" spans="12:12">
      <c r="L411364" s="127"/>
    </row>
    <row r="411365" spans="12:12">
      <c r="L411365" s="127"/>
    </row>
    <row r="411366" spans="12:12">
      <c r="L411366" s="127"/>
    </row>
    <row r="411367" spans="12:12">
      <c r="L411367" s="127"/>
    </row>
    <row r="411368" spans="12:12">
      <c r="L411368" s="127"/>
    </row>
    <row r="411369" spans="12:12">
      <c r="L411369" s="127"/>
    </row>
    <row r="411370" spans="12:12">
      <c r="L411370" s="127"/>
    </row>
    <row r="411371" spans="12:12">
      <c r="L411371" s="127"/>
    </row>
    <row r="411372" spans="12:12">
      <c r="L411372" s="127"/>
    </row>
    <row r="411373" spans="12:12">
      <c r="L411373" s="127"/>
    </row>
    <row r="411374" spans="12:12">
      <c r="L411374" s="127"/>
    </row>
    <row r="411375" spans="12:12">
      <c r="L411375" s="127"/>
    </row>
    <row r="411376" spans="12:12">
      <c r="L411376" s="127"/>
    </row>
    <row r="411377" spans="12:12">
      <c r="L411377" s="127"/>
    </row>
    <row r="411378" spans="12:12">
      <c r="L411378" s="127"/>
    </row>
    <row r="411379" spans="12:12">
      <c r="L411379" s="127"/>
    </row>
    <row r="411380" spans="12:12">
      <c r="L411380" s="127"/>
    </row>
    <row r="411381" spans="12:12">
      <c r="L411381" s="127"/>
    </row>
    <row r="411382" spans="12:12">
      <c r="L411382" s="127"/>
    </row>
    <row r="411383" spans="12:12">
      <c r="L411383" s="127"/>
    </row>
    <row r="411384" spans="12:12">
      <c r="L411384" s="127"/>
    </row>
    <row r="411385" spans="12:12">
      <c r="L411385" s="127"/>
    </row>
    <row r="411386" spans="12:12">
      <c r="L411386" s="127"/>
    </row>
    <row r="411387" spans="12:12">
      <c r="L411387" s="127"/>
    </row>
    <row r="411388" spans="12:12">
      <c r="L411388" s="127"/>
    </row>
    <row r="411389" spans="12:12">
      <c r="L411389" s="127"/>
    </row>
    <row r="411390" spans="12:12">
      <c r="L411390" s="127"/>
    </row>
    <row r="411391" spans="12:12">
      <c r="L411391" s="127"/>
    </row>
    <row r="411392" spans="12:12">
      <c r="L411392" s="127"/>
    </row>
    <row r="411393" spans="12:12">
      <c r="L411393" s="127"/>
    </row>
    <row r="411394" spans="12:12">
      <c r="L411394" s="127"/>
    </row>
    <row r="411395" spans="12:12">
      <c r="L411395" s="127"/>
    </row>
    <row r="411396" spans="12:12">
      <c r="L411396" s="127"/>
    </row>
    <row r="411397" spans="12:12">
      <c r="L411397" s="127"/>
    </row>
    <row r="411398" spans="12:12">
      <c r="L411398" s="127"/>
    </row>
    <row r="411399" spans="12:12">
      <c r="L411399" s="127"/>
    </row>
    <row r="411400" spans="12:12">
      <c r="L411400" s="127"/>
    </row>
    <row r="411401" spans="12:12">
      <c r="L411401" s="127"/>
    </row>
    <row r="411402" spans="12:12">
      <c r="L411402" s="127"/>
    </row>
    <row r="411403" spans="12:12">
      <c r="L411403" s="127"/>
    </row>
    <row r="411404" spans="12:12">
      <c r="L411404" s="127"/>
    </row>
    <row r="411405" spans="12:12">
      <c r="L411405" s="127"/>
    </row>
    <row r="411406" spans="12:12">
      <c r="L411406" s="127"/>
    </row>
    <row r="411407" spans="12:12">
      <c r="L411407" s="127"/>
    </row>
    <row r="411408" spans="12:12">
      <c r="L411408" s="127"/>
    </row>
    <row r="411409" spans="12:12">
      <c r="L411409" s="127"/>
    </row>
    <row r="411410" spans="12:12">
      <c r="L411410" s="127"/>
    </row>
    <row r="411411" spans="12:12">
      <c r="L411411" s="127"/>
    </row>
    <row r="411412" spans="12:12">
      <c r="L411412" s="127"/>
    </row>
    <row r="411413" spans="12:12">
      <c r="L411413" s="127"/>
    </row>
    <row r="411414" spans="12:12">
      <c r="L411414" s="127"/>
    </row>
    <row r="411415" spans="12:12">
      <c r="L411415" s="127"/>
    </row>
    <row r="411416" spans="12:12">
      <c r="L411416" s="127"/>
    </row>
    <row r="411417" spans="12:12">
      <c r="L411417" s="127"/>
    </row>
    <row r="411418" spans="12:12">
      <c r="L411418" s="127"/>
    </row>
    <row r="411419" spans="12:12">
      <c r="L411419" s="127"/>
    </row>
    <row r="411420" spans="12:12">
      <c r="L411420" s="127"/>
    </row>
    <row r="411421" spans="12:12">
      <c r="L411421" s="127"/>
    </row>
    <row r="411422" spans="12:12">
      <c r="L411422" s="127"/>
    </row>
    <row r="411423" spans="12:12">
      <c r="L411423" s="127"/>
    </row>
    <row r="411424" spans="12:12">
      <c r="L411424" s="127"/>
    </row>
    <row r="411425" spans="12:12">
      <c r="L411425" s="127"/>
    </row>
    <row r="411426" spans="12:12">
      <c r="L411426" s="127"/>
    </row>
    <row r="411427" spans="12:12">
      <c r="L411427" s="127"/>
    </row>
    <row r="411428" spans="12:12">
      <c r="L411428" s="127"/>
    </row>
    <row r="411429" spans="12:12">
      <c r="L411429" s="127"/>
    </row>
    <row r="411430" spans="12:12">
      <c r="L411430" s="127"/>
    </row>
    <row r="411431" spans="12:12">
      <c r="L411431" s="127"/>
    </row>
    <row r="411432" spans="12:12">
      <c r="L411432" s="127"/>
    </row>
    <row r="411433" spans="12:12">
      <c r="L411433" s="127"/>
    </row>
    <row r="411434" spans="12:12">
      <c r="L411434" s="127"/>
    </row>
    <row r="411435" spans="12:12">
      <c r="L411435" s="127"/>
    </row>
    <row r="411436" spans="12:12">
      <c r="L411436" s="127"/>
    </row>
    <row r="411437" spans="12:12">
      <c r="L411437" s="127"/>
    </row>
    <row r="411438" spans="12:12">
      <c r="L411438" s="127"/>
    </row>
    <row r="411439" spans="12:12">
      <c r="L411439" s="127"/>
    </row>
    <row r="411440" spans="12:12">
      <c r="L411440" s="127"/>
    </row>
    <row r="411441" spans="12:12">
      <c r="L411441" s="127"/>
    </row>
    <row r="411442" spans="12:12">
      <c r="L411442" s="127"/>
    </row>
    <row r="411443" spans="12:12">
      <c r="L411443" s="127"/>
    </row>
    <row r="411444" spans="12:12">
      <c r="L411444" s="127"/>
    </row>
    <row r="411445" spans="12:12">
      <c r="L411445" s="127"/>
    </row>
    <row r="411446" spans="12:12">
      <c r="L411446" s="127"/>
    </row>
    <row r="411447" spans="12:12">
      <c r="L411447" s="127"/>
    </row>
    <row r="411448" spans="12:12">
      <c r="L411448" s="127"/>
    </row>
    <row r="411449" spans="12:12">
      <c r="L411449" s="127"/>
    </row>
    <row r="411450" spans="12:12">
      <c r="L411450" s="127"/>
    </row>
    <row r="411451" spans="12:12">
      <c r="L411451" s="127"/>
    </row>
    <row r="411452" spans="12:12">
      <c r="L411452" s="127"/>
    </row>
    <row r="411453" spans="12:12">
      <c r="L411453" s="127"/>
    </row>
    <row r="411454" spans="12:12">
      <c r="L411454" s="127"/>
    </row>
    <row r="411455" spans="12:12">
      <c r="L411455" s="127"/>
    </row>
    <row r="411456" spans="12:12">
      <c r="L411456" s="127"/>
    </row>
    <row r="411457" spans="12:12">
      <c r="L411457" s="127"/>
    </row>
    <row r="411458" spans="12:12">
      <c r="L411458" s="127"/>
    </row>
    <row r="411459" spans="12:12">
      <c r="L411459" s="127"/>
    </row>
    <row r="411460" spans="12:12">
      <c r="L411460" s="127"/>
    </row>
    <row r="411461" spans="12:12">
      <c r="L411461" s="127"/>
    </row>
    <row r="411462" spans="12:12">
      <c r="L411462" s="127"/>
    </row>
    <row r="411463" spans="12:12">
      <c r="L411463" s="127"/>
    </row>
    <row r="411464" spans="12:12">
      <c r="L411464" s="127"/>
    </row>
    <row r="411465" spans="12:12">
      <c r="L411465" s="127"/>
    </row>
    <row r="411466" spans="12:12">
      <c r="L411466" s="127"/>
    </row>
    <row r="411467" spans="12:12">
      <c r="L411467" s="127"/>
    </row>
    <row r="411468" spans="12:12">
      <c r="L411468" s="127"/>
    </row>
    <row r="411469" spans="12:12">
      <c r="L411469" s="127"/>
    </row>
    <row r="411470" spans="12:12">
      <c r="L411470" s="127"/>
    </row>
    <row r="411471" spans="12:12">
      <c r="L411471" s="127"/>
    </row>
    <row r="411472" spans="12:12">
      <c r="L411472" s="127"/>
    </row>
    <row r="411473" spans="12:12">
      <c r="L411473" s="127"/>
    </row>
    <row r="411474" spans="12:12">
      <c r="L411474" s="127"/>
    </row>
    <row r="411475" spans="12:12">
      <c r="L411475" s="127"/>
    </row>
    <row r="411476" spans="12:12">
      <c r="L411476" s="127"/>
    </row>
    <row r="411477" spans="12:12">
      <c r="L411477" s="127"/>
    </row>
    <row r="411478" spans="12:12">
      <c r="L411478" s="127"/>
    </row>
    <row r="411479" spans="12:12">
      <c r="L411479" s="127"/>
    </row>
    <row r="411480" spans="12:12">
      <c r="L411480" s="127"/>
    </row>
    <row r="411481" spans="12:12">
      <c r="L411481" s="127"/>
    </row>
    <row r="411482" spans="12:12">
      <c r="L411482" s="127"/>
    </row>
    <row r="411483" spans="12:12">
      <c r="L411483" s="127"/>
    </row>
    <row r="411484" spans="12:12">
      <c r="L411484" s="127"/>
    </row>
    <row r="411485" spans="12:12">
      <c r="L411485" s="127"/>
    </row>
    <row r="411486" spans="12:12">
      <c r="L411486" s="127"/>
    </row>
    <row r="411487" spans="12:12">
      <c r="L411487" s="127"/>
    </row>
    <row r="411488" spans="12:12">
      <c r="L411488" s="127"/>
    </row>
    <row r="411489" spans="12:12">
      <c r="L411489" s="127"/>
    </row>
    <row r="411490" spans="12:12">
      <c r="L411490" s="127"/>
    </row>
    <row r="411491" spans="12:12">
      <c r="L411491" s="127"/>
    </row>
    <row r="411492" spans="12:12">
      <c r="L411492" s="127"/>
    </row>
    <row r="411493" spans="12:12">
      <c r="L411493" s="127"/>
    </row>
    <row r="411494" spans="12:12">
      <c r="L411494" s="127"/>
    </row>
    <row r="411495" spans="12:12">
      <c r="L411495" s="127"/>
    </row>
    <row r="411496" spans="12:12">
      <c r="L411496" s="127"/>
    </row>
    <row r="411497" spans="12:12">
      <c r="L411497" s="127"/>
    </row>
    <row r="411498" spans="12:12">
      <c r="L411498" s="127"/>
    </row>
    <row r="411499" spans="12:12">
      <c r="L411499" s="127"/>
    </row>
    <row r="411500" spans="12:12">
      <c r="L411500" s="127"/>
    </row>
    <row r="411501" spans="12:12">
      <c r="L411501" s="127"/>
    </row>
    <row r="411502" spans="12:12">
      <c r="L411502" s="127"/>
    </row>
    <row r="411503" spans="12:12">
      <c r="L411503" s="127"/>
    </row>
    <row r="411504" spans="12:12">
      <c r="L411504" s="127"/>
    </row>
    <row r="411505" spans="12:12">
      <c r="L411505" s="127"/>
    </row>
    <row r="411506" spans="12:12">
      <c r="L411506" s="127"/>
    </row>
    <row r="411507" spans="12:12">
      <c r="L411507" s="127"/>
    </row>
    <row r="411508" spans="12:12">
      <c r="L411508" s="127"/>
    </row>
    <row r="411509" spans="12:12">
      <c r="L411509" s="127"/>
    </row>
    <row r="411510" spans="12:12">
      <c r="L411510" s="127"/>
    </row>
    <row r="411511" spans="12:12">
      <c r="L411511" s="127"/>
    </row>
    <row r="411512" spans="12:12">
      <c r="L411512" s="127"/>
    </row>
    <row r="411513" spans="12:12">
      <c r="L411513" s="127"/>
    </row>
    <row r="411514" spans="12:12">
      <c r="L411514" s="127"/>
    </row>
    <row r="411515" spans="12:12">
      <c r="L411515" s="127"/>
    </row>
    <row r="411516" spans="12:12">
      <c r="L411516" s="127"/>
    </row>
    <row r="411517" spans="12:12">
      <c r="L411517" s="127"/>
    </row>
    <row r="411518" spans="12:12">
      <c r="L411518" s="127"/>
    </row>
    <row r="411519" spans="12:12">
      <c r="L411519" s="127"/>
    </row>
    <row r="411520" spans="12:12">
      <c r="L411520" s="127"/>
    </row>
    <row r="411521" spans="12:12">
      <c r="L411521" s="127"/>
    </row>
    <row r="411522" spans="12:12">
      <c r="L411522" s="127"/>
    </row>
    <row r="411523" spans="12:12">
      <c r="L411523" s="127"/>
    </row>
    <row r="411524" spans="12:12">
      <c r="L411524" s="127"/>
    </row>
    <row r="411525" spans="12:12">
      <c r="L411525" s="127"/>
    </row>
    <row r="411526" spans="12:12">
      <c r="L411526" s="127"/>
    </row>
    <row r="411527" spans="12:12">
      <c r="L411527" s="127"/>
    </row>
    <row r="411528" spans="12:12">
      <c r="L411528" s="127"/>
    </row>
    <row r="411529" spans="12:12">
      <c r="L411529" s="127"/>
    </row>
    <row r="411530" spans="12:12">
      <c r="L411530" s="127"/>
    </row>
    <row r="411531" spans="12:12">
      <c r="L411531" s="127"/>
    </row>
    <row r="411532" spans="12:12">
      <c r="L411532" s="127"/>
    </row>
    <row r="411533" spans="12:12">
      <c r="L411533" s="127"/>
    </row>
    <row r="411534" spans="12:12">
      <c r="L411534" s="127"/>
    </row>
    <row r="411535" spans="12:12">
      <c r="L411535" s="127"/>
    </row>
    <row r="411536" spans="12:12">
      <c r="L411536" s="127"/>
    </row>
    <row r="411537" spans="12:12">
      <c r="L411537" s="127"/>
    </row>
    <row r="411538" spans="12:12">
      <c r="L411538" s="127"/>
    </row>
    <row r="411539" spans="12:12">
      <c r="L411539" s="127"/>
    </row>
    <row r="411540" spans="12:12">
      <c r="L411540" s="127"/>
    </row>
    <row r="411541" spans="12:12">
      <c r="L411541" s="127"/>
    </row>
    <row r="411542" spans="12:12">
      <c r="L411542" s="127"/>
    </row>
    <row r="411543" spans="12:12">
      <c r="L411543" s="127"/>
    </row>
    <row r="411544" spans="12:12">
      <c r="L411544" s="127"/>
    </row>
    <row r="411545" spans="12:12">
      <c r="L411545" s="127"/>
    </row>
    <row r="411546" spans="12:12">
      <c r="L411546" s="127"/>
    </row>
    <row r="411547" spans="12:12">
      <c r="L411547" s="127"/>
    </row>
    <row r="411548" spans="12:12">
      <c r="L411548" s="127"/>
    </row>
    <row r="411549" spans="12:12">
      <c r="L411549" s="127"/>
    </row>
    <row r="411550" spans="12:12">
      <c r="L411550" s="127"/>
    </row>
    <row r="411551" spans="12:12">
      <c r="L411551" s="127"/>
    </row>
    <row r="411552" spans="12:12">
      <c r="L411552" s="127"/>
    </row>
    <row r="411553" spans="12:12">
      <c r="L411553" s="127"/>
    </row>
    <row r="411554" spans="12:12">
      <c r="L411554" s="127"/>
    </row>
    <row r="411555" spans="12:12">
      <c r="L411555" s="127"/>
    </row>
    <row r="411556" spans="12:12">
      <c r="L411556" s="127"/>
    </row>
    <row r="411557" spans="12:12">
      <c r="L411557" s="127"/>
    </row>
    <row r="411558" spans="12:12">
      <c r="L411558" s="127"/>
    </row>
    <row r="411559" spans="12:12">
      <c r="L411559" s="127"/>
    </row>
    <row r="411560" spans="12:12">
      <c r="L411560" s="127"/>
    </row>
    <row r="411561" spans="12:12">
      <c r="L411561" s="127"/>
    </row>
    <row r="411562" spans="12:12">
      <c r="L411562" s="127"/>
    </row>
    <row r="411563" spans="12:12">
      <c r="L411563" s="127"/>
    </row>
    <row r="411564" spans="12:12">
      <c r="L411564" s="127"/>
    </row>
    <row r="411565" spans="12:12">
      <c r="L411565" s="127"/>
    </row>
    <row r="411566" spans="12:12">
      <c r="L411566" s="127"/>
    </row>
    <row r="411567" spans="12:12">
      <c r="L411567" s="127"/>
    </row>
    <row r="411568" spans="12:12">
      <c r="L411568" s="127"/>
    </row>
    <row r="411569" spans="12:12">
      <c r="L411569" s="127"/>
    </row>
    <row r="411570" spans="12:12">
      <c r="L411570" s="127"/>
    </row>
    <row r="411571" spans="12:12">
      <c r="L411571" s="127"/>
    </row>
    <row r="411572" spans="12:12">
      <c r="L411572" s="127"/>
    </row>
    <row r="411573" spans="12:12">
      <c r="L411573" s="127"/>
    </row>
    <row r="411574" spans="12:12">
      <c r="L411574" s="127"/>
    </row>
    <row r="411575" spans="12:12">
      <c r="L411575" s="127"/>
    </row>
    <row r="411576" spans="12:12">
      <c r="L411576" s="127"/>
    </row>
    <row r="411577" spans="12:12">
      <c r="L411577" s="127"/>
    </row>
    <row r="411578" spans="12:12">
      <c r="L411578" s="127"/>
    </row>
    <row r="411579" spans="12:12">
      <c r="L411579" s="127"/>
    </row>
    <row r="411580" spans="12:12">
      <c r="L411580" s="127"/>
    </row>
    <row r="411581" spans="12:12">
      <c r="L411581" s="127"/>
    </row>
    <row r="411582" spans="12:12">
      <c r="L411582" s="127"/>
    </row>
    <row r="411583" spans="12:12">
      <c r="L411583" s="127"/>
    </row>
    <row r="411584" spans="12:12">
      <c r="L411584" s="127"/>
    </row>
    <row r="411585" spans="12:12">
      <c r="L411585" s="127"/>
    </row>
    <row r="411586" spans="12:12">
      <c r="L411586" s="127"/>
    </row>
    <row r="411587" spans="12:12">
      <c r="L411587" s="127"/>
    </row>
    <row r="411588" spans="12:12">
      <c r="L411588" s="127"/>
    </row>
    <row r="411589" spans="12:12">
      <c r="L411589" s="127"/>
    </row>
    <row r="411590" spans="12:12">
      <c r="L411590" s="127"/>
    </row>
    <row r="411591" spans="12:12">
      <c r="L411591" s="127"/>
    </row>
    <row r="411592" spans="12:12">
      <c r="L411592" s="127"/>
    </row>
    <row r="411593" spans="12:12">
      <c r="L411593" s="127"/>
    </row>
    <row r="411594" spans="12:12">
      <c r="L411594" s="127"/>
    </row>
    <row r="411595" spans="12:12">
      <c r="L411595" s="127"/>
    </row>
    <row r="411596" spans="12:12">
      <c r="L411596" s="127"/>
    </row>
    <row r="411597" spans="12:12">
      <c r="L411597" s="127"/>
    </row>
    <row r="411598" spans="12:12">
      <c r="L411598" s="127"/>
    </row>
    <row r="411599" spans="12:12">
      <c r="L411599" s="127"/>
    </row>
    <row r="411600" spans="12:12">
      <c r="L411600" s="127"/>
    </row>
    <row r="411601" spans="12:12">
      <c r="L411601" s="127"/>
    </row>
    <row r="411602" spans="12:12">
      <c r="L411602" s="127"/>
    </row>
    <row r="411603" spans="12:12">
      <c r="L411603" s="127"/>
    </row>
    <row r="411604" spans="12:12">
      <c r="L411604" s="127"/>
    </row>
    <row r="411605" spans="12:12">
      <c r="L411605" s="127"/>
    </row>
    <row r="411606" spans="12:12">
      <c r="L411606" s="127"/>
    </row>
    <row r="411607" spans="12:12">
      <c r="L411607" s="127"/>
    </row>
    <row r="411608" spans="12:12">
      <c r="L411608" s="127"/>
    </row>
    <row r="411609" spans="12:12">
      <c r="L411609" s="127"/>
    </row>
    <row r="411610" spans="12:12">
      <c r="L411610" s="127"/>
    </row>
    <row r="411611" spans="12:12">
      <c r="L411611" s="127"/>
    </row>
    <row r="411612" spans="12:12">
      <c r="L411612" s="127"/>
    </row>
    <row r="411613" spans="12:12">
      <c r="L411613" s="127"/>
    </row>
    <row r="411614" spans="12:12">
      <c r="L411614" s="127"/>
    </row>
    <row r="411615" spans="12:12">
      <c r="L411615" s="127"/>
    </row>
    <row r="411616" spans="12:12">
      <c r="L411616" s="127"/>
    </row>
    <row r="411617" spans="12:12">
      <c r="L411617" s="127"/>
    </row>
    <row r="411618" spans="12:12">
      <c r="L411618" s="127"/>
    </row>
    <row r="411619" spans="12:12">
      <c r="L411619" s="127"/>
    </row>
    <row r="411620" spans="12:12">
      <c r="L411620" s="127"/>
    </row>
    <row r="411621" spans="12:12">
      <c r="L411621" s="127"/>
    </row>
    <row r="411622" spans="12:12">
      <c r="L411622" s="127"/>
    </row>
    <row r="411623" spans="12:12">
      <c r="L411623" s="127"/>
    </row>
    <row r="411624" spans="12:12">
      <c r="L411624" s="127"/>
    </row>
    <row r="411625" spans="12:12">
      <c r="L411625" s="127"/>
    </row>
    <row r="411626" spans="12:12">
      <c r="L411626" s="127"/>
    </row>
    <row r="411627" spans="12:12">
      <c r="L411627" s="127"/>
    </row>
    <row r="411628" spans="12:12">
      <c r="L411628" s="127"/>
    </row>
    <row r="411629" spans="12:12">
      <c r="L411629" s="127"/>
    </row>
    <row r="411630" spans="12:12">
      <c r="L411630" s="127"/>
    </row>
    <row r="411631" spans="12:12">
      <c r="L411631" s="127"/>
    </row>
    <row r="411632" spans="12:12">
      <c r="L411632" s="127"/>
    </row>
    <row r="411633" spans="12:12">
      <c r="L411633" s="127"/>
    </row>
    <row r="411634" spans="12:12">
      <c r="L411634" s="127"/>
    </row>
    <row r="411635" spans="12:12">
      <c r="L411635" s="127"/>
    </row>
    <row r="411636" spans="12:12">
      <c r="L411636" s="127"/>
    </row>
    <row r="411637" spans="12:12">
      <c r="L411637" s="127"/>
    </row>
    <row r="411638" spans="12:12">
      <c r="L411638" s="127"/>
    </row>
    <row r="411639" spans="12:12">
      <c r="L411639" s="127"/>
    </row>
    <row r="411640" spans="12:12">
      <c r="L411640" s="127"/>
    </row>
    <row r="411641" spans="12:12">
      <c r="L411641" s="127"/>
    </row>
    <row r="411642" spans="12:12">
      <c r="L411642" s="127"/>
    </row>
    <row r="411643" spans="12:12">
      <c r="L411643" s="127"/>
    </row>
    <row r="411644" spans="12:12">
      <c r="L411644" s="127"/>
    </row>
    <row r="411645" spans="12:12">
      <c r="L411645" s="127"/>
    </row>
    <row r="411646" spans="12:12">
      <c r="L411646" s="127"/>
    </row>
    <row r="411647" spans="12:12">
      <c r="L411647" s="127"/>
    </row>
    <row r="411648" spans="12:12">
      <c r="L411648" s="127"/>
    </row>
    <row r="411649" spans="12:12">
      <c r="L411649" s="127"/>
    </row>
    <row r="411650" spans="12:12">
      <c r="L411650" s="127"/>
    </row>
    <row r="411651" spans="12:12">
      <c r="L411651" s="127"/>
    </row>
    <row r="411652" spans="12:12">
      <c r="L411652" s="127"/>
    </row>
    <row r="411653" spans="12:12">
      <c r="L411653" s="127"/>
    </row>
    <row r="411654" spans="12:12">
      <c r="L411654" s="127"/>
    </row>
    <row r="411655" spans="12:12">
      <c r="L411655" s="127"/>
    </row>
    <row r="411656" spans="12:12">
      <c r="L411656" s="127"/>
    </row>
    <row r="411657" spans="12:12">
      <c r="L411657" s="127"/>
    </row>
    <row r="411658" spans="12:12">
      <c r="L411658" s="127"/>
    </row>
    <row r="411659" spans="12:12">
      <c r="L411659" s="127"/>
    </row>
    <row r="411660" spans="12:12">
      <c r="L411660" s="127"/>
    </row>
    <row r="411661" spans="12:12">
      <c r="L411661" s="127"/>
    </row>
    <row r="411662" spans="12:12">
      <c r="L411662" s="127"/>
    </row>
    <row r="411663" spans="12:12">
      <c r="L411663" s="127"/>
    </row>
    <row r="411664" spans="12:12">
      <c r="L411664" s="127"/>
    </row>
    <row r="411665" spans="12:12">
      <c r="L411665" s="127"/>
    </row>
    <row r="411666" spans="12:12">
      <c r="L411666" s="127"/>
    </row>
    <row r="411667" spans="12:12">
      <c r="L411667" s="127"/>
    </row>
    <row r="411668" spans="12:12">
      <c r="L411668" s="127"/>
    </row>
    <row r="411669" spans="12:12">
      <c r="L411669" s="127"/>
    </row>
    <row r="411670" spans="12:12">
      <c r="L411670" s="127"/>
    </row>
    <row r="411671" spans="12:12">
      <c r="L411671" s="127"/>
    </row>
    <row r="411672" spans="12:12">
      <c r="L411672" s="127"/>
    </row>
    <row r="411673" spans="12:12">
      <c r="L411673" s="127"/>
    </row>
    <row r="411674" spans="12:12">
      <c r="L411674" s="127"/>
    </row>
    <row r="411675" spans="12:12">
      <c r="L411675" s="127"/>
    </row>
    <row r="411676" spans="12:12">
      <c r="L411676" s="127"/>
    </row>
    <row r="411677" spans="12:12">
      <c r="L411677" s="127"/>
    </row>
    <row r="411678" spans="12:12">
      <c r="L411678" s="127"/>
    </row>
    <row r="411679" spans="12:12">
      <c r="L411679" s="127"/>
    </row>
    <row r="411680" spans="12:12">
      <c r="L411680" s="127"/>
    </row>
    <row r="411681" spans="12:12">
      <c r="L411681" s="127"/>
    </row>
    <row r="411682" spans="12:12">
      <c r="L411682" s="127"/>
    </row>
    <row r="411683" spans="12:12">
      <c r="L411683" s="127"/>
    </row>
    <row r="411684" spans="12:12">
      <c r="L411684" s="127"/>
    </row>
    <row r="411685" spans="12:12">
      <c r="L411685" s="127"/>
    </row>
    <row r="411686" spans="12:12">
      <c r="L411686" s="127"/>
    </row>
    <row r="411687" spans="12:12">
      <c r="L411687" s="127"/>
    </row>
    <row r="411688" spans="12:12">
      <c r="L411688" s="127"/>
    </row>
    <row r="411689" spans="12:12">
      <c r="L411689" s="127"/>
    </row>
    <row r="411690" spans="12:12">
      <c r="L411690" s="127"/>
    </row>
    <row r="411691" spans="12:12">
      <c r="L411691" s="127"/>
    </row>
    <row r="411692" spans="12:12">
      <c r="L411692" s="127"/>
    </row>
    <row r="411693" spans="12:12">
      <c r="L411693" s="127"/>
    </row>
    <row r="411694" spans="12:12">
      <c r="L411694" s="127"/>
    </row>
    <row r="411695" spans="12:12">
      <c r="L411695" s="127"/>
    </row>
    <row r="411696" spans="12:12">
      <c r="L411696" s="127"/>
    </row>
    <row r="411697" spans="12:12">
      <c r="L411697" s="127"/>
    </row>
    <row r="411698" spans="12:12">
      <c r="L411698" s="127"/>
    </row>
    <row r="411699" spans="12:12">
      <c r="L411699" s="127"/>
    </row>
    <row r="411700" spans="12:12">
      <c r="L411700" s="127"/>
    </row>
    <row r="411701" spans="12:12">
      <c r="L411701" s="127"/>
    </row>
    <row r="411702" spans="12:12">
      <c r="L411702" s="127"/>
    </row>
    <row r="411703" spans="12:12">
      <c r="L411703" s="127"/>
    </row>
    <row r="411704" spans="12:12">
      <c r="L411704" s="127"/>
    </row>
    <row r="411705" spans="12:12">
      <c r="L411705" s="127"/>
    </row>
    <row r="411706" spans="12:12">
      <c r="L411706" s="127"/>
    </row>
    <row r="411707" spans="12:12">
      <c r="L411707" s="127"/>
    </row>
    <row r="411708" spans="12:12">
      <c r="L411708" s="127"/>
    </row>
    <row r="411709" spans="12:12">
      <c r="L411709" s="127"/>
    </row>
    <row r="411710" spans="12:12">
      <c r="L411710" s="127"/>
    </row>
    <row r="411711" spans="12:12">
      <c r="L411711" s="127"/>
    </row>
    <row r="411712" spans="12:12">
      <c r="L411712" s="127"/>
    </row>
    <row r="411713" spans="12:12">
      <c r="L411713" s="127"/>
    </row>
    <row r="411714" spans="12:12">
      <c r="L411714" s="127"/>
    </row>
    <row r="411715" spans="12:12">
      <c r="L411715" s="127"/>
    </row>
    <row r="411716" spans="12:12">
      <c r="L411716" s="127"/>
    </row>
    <row r="411717" spans="12:12">
      <c r="L411717" s="127"/>
    </row>
    <row r="411718" spans="12:12">
      <c r="L411718" s="127"/>
    </row>
    <row r="411719" spans="12:12">
      <c r="L411719" s="127"/>
    </row>
    <row r="411720" spans="12:12">
      <c r="L411720" s="127"/>
    </row>
    <row r="411721" spans="12:12">
      <c r="L411721" s="127"/>
    </row>
    <row r="411722" spans="12:12">
      <c r="L411722" s="127"/>
    </row>
    <row r="411723" spans="12:12">
      <c r="L411723" s="127"/>
    </row>
    <row r="411724" spans="12:12">
      <c r="L411724" s="127"/>
    </row>
    <row r="411725" spans="12:12">
      <c r="L411725" s="127"/>
    </row>
    <row r="411726" spans="12:12">
      <c r="L411726" s="127"/>
    </row>
    <row r="411727" spans="12:12">
      <c r="L411727" s="127"/>
    </row>
    <row r="411728" spans="12:12">
      <c r="L411728" s="127"/>
    </row>
    <row r="411729" spans="12:12">
      <c r="L411729" s="127"/>
    </row>
    <row r="411730" spans="12:12">
      <c r="L411730" s="127"/>
    </row>
    <row r="411731" spans="12:12">
      <c r="L411731" s="127"/>
    </row>
    <row r="411732" spans="12:12">
      <c r="L411732" s="127"/>
    </row>
    <row r="411733" spans="12:12">
      <c r="L411733" s="127"/>
    </row>
    <row r="411734" spans="12:12">
      <c r="L411734" s="127"/>
    </row>
    <row r="411735" spans="12:12">
      <c r="L411735" s="127"/>
    </row>
    <row r="411736" spans="12:12">
      <c r="L411736" s="127"/>
    </row>
    <row r="411737" spans="12:12">
      <c r="L411737" s="127"/>
    </row>
    <row r="411738" spans="12:12">
      <c r="L411738" s="127"/>
    </row>
    <row r="411739" spans="12:12">
      <c r="L411739" s="127"/>
    </row>
    <row r="411740" spans="12:12">
      <c r="L411740" s="127"/>
    </row>
    <row r="411741" spans="12:12">
      <c r="L411741" s="127"/>
    </row>
    <row r="411742" spans="12:12">
      <c r="L411742" s="127"/>
    </row>
    <row r="411743" spans="12:12">
      <c r="L411743" s="127"/>
    </row>
    <row r="411744" spans="12:12">
      <c r="L411744" s="127"/>
    </row>
    <row r="411745" spans="12:12">
      <c r="L411745" s="127"/>
    </row>
    <row r="411746" spans="12:12">
      <c r="L411746" s="127"/>
    </row>
    <row r="411747" spans="12:12">
      <c r="L411747" s="127"/>
    </row>
    <row r="411748" spans="12:12">
      <c r="L411748" s="127"/>
    </row>
    <row r="411749" spans="12:12">
      <c r="L411749" s="127"/>
    </row>
    <row r="411750" spans="12:12">
      <c r="L411750" s="127"/>
    </row>
    <row r="411751" spans="12:12">
      <c r="L411751" s="127"/>
    </row>
    <row r="411752" spans="12:12">
      <c r="L411752" s="127"/>
    </row>
    <row r="411753" spans="12:12">
      <c r="L411753" s="127"/>
    </row>
    <row r="411754" spans="12:12">
      <c r="L411754" s="127"/>
    </row>
    <row r="411755" spans="12:12">
      <c r="L411755" s="127"/>
    </row>
    <row r="411756" spans="12:12">
      <c r="L411756" s="127"/>
    </row>
    <row r="411757" spans="12:12">
      <c r="L411757" s="127"/>
    </row>
    <row r="411758" spans="12:12">
      <c r="L411758" s="127"/>
    </row>
    <row r="411759" spans="12:12">
      <c r="L411759" s="127"/>
    </row>
    <row r="411760" spans="12:12">
      <c r="L411760" s="127"/>
    </row>
    <row r="411761" spans="12:12">
      <c r="L411761" s="127"/>
    </row>
    <row r="411762" spans="12:12">
      <c r="L411762" s="127"/>
    </row>
    <row r="411763" spans="12:12">
      <c r="L411763" s="127"/>
    </row>
    <row r="411764" spans="12:12">
      <c r="L411764" s="127"/>
    </row>
    <row r="411765" spans="12:12">
      <c r="L411765" s="127"/>
    </row>
    <row r="411766" spans="12:12">
      <c r="L411766" s="127"/>
    </row>
    <row r="411767" spans="12:12">
      <c r="L411767" s="127"/>
    </row>
    <row r="411768" spans="12:12">
      <c r="L411768" s="127"/>
    </row>
    <row r="411769" spans="12:12">
      <c r="L411769" s="127"/>
    </row>
    <row r="411770" spans="12:12">
      <c r="L411770" s="127"/>
    </row>
    <row r="411771" spans="12:12">
      <c r="L411771" s="127"/>
    </row>
    <row r="411772" spans="12:12">
      <c r="L411772" s="127"/>
    </row>
    <row r="411773" spans="12:12">
      <c r="L411773" s="127"/>
    </row>
    <row r="411774" spans="12:12">
      <c r="L411774" s="127"/>
    </row>
    <row r="411775" spans="12:12">
      <c r="L411775" s="127"/>
    </row>
    <row r="411776" spans="12:12">
      <c r="L411776" s="127"/>
    </row>
    <row r="411777" spans="12:12">
      <c r="L411777" s="127"/>
    </row>
    <row r="411778" spans="12:12">
      <c r="L411778" s="127"/>
    </row>
    <row r="411779" spans="12:12">
      <c r="L411779" s="127"/>
    </row>
    <row r="411780" spans="12:12">
      <c r="L411780" s="127"/>
    </row>
    <row r="411781" spans="12:12">
      <c r="L411781" s="127"/>
    </row>
    <row r="411782" spans="12:12">
      <c r="L411782" s="127"/>
    </row>
    <row r="411783" spans="12:12">
      <c r="L411783" s="127"/>
    </row>
    <row r="411784" spans="12:12">
      <c r="L411784" s="127"/>
    </row>
    <row r="411785" spans="12:12">
      <c r="L411785" s="127"/>
    </row>
    <row r="411786" spans="12:12">
      <c r="L411786" s="127"/>
    </row>
    <row r="411787" spans="12:12">
      <c r="L411787" s="127"/>
    </row>
    <row r="411788" spans="12:12">
      <c r="L411788" s="127"/>
    </row>
    <row r="411789" spans="12:12">
      <c r="L411789" s="127"/>
    </row>
    <row r="411790" spans="12:12">
      <c r="L411790" s="127"/>
    </row>
    <row r="411791" spans="12:12">
      <c r="L411791" s="127"/>
    </row>
    <row r="411792" spans="12:12">
      <c r="L411792" s="127"/>
    </row>
    <row r="411793" spans="12:12">
      <c r="L411793" s="127"/>
    </row>
    <row r="411794" spans="12:12">
      <c r="L411794" s="127"/>
    </row>
    <row r="411795" spans="12:12">
      <c r="L411795" s="127"/>
    </row>
    <row r="411796" spans="12:12">
      <c r="L411796" s="127"/>
    </row>
    <row r="411797" spans="12:12">
      <c r="L411797" s="127"/>
    </row>
    <row r="411798" spans="12:12">
      <c r="L411798" s="127"/>
    </row>
    <row r="411799" spans="12:12">
      <c r="L411799" s="127"/>
    </row>
    <row r="411800" spans="12:12">
      <c r="L411800" s="127"/>
    </row>
    <row r="411801" spans="12:12">
      <c r="L411801" s="127"/>
    </row>
    <row r="411802" spans="12:12">
      <c r="L411802" s="127"/>
    </row>
    <row r="411803" spans="12:12">
      <c r="L411803" s="127"/>
    </row>
    <row r="411804" spans="12:12">
      <c r="L411804" s="127"/>
    </row>
    <row r="411805" spans="12:12">
      <c r="L411805" s="127"/>
    </row>
    <row r="411806" spans="12:12">
      <c r="L411806" s="127"/>
    </row>
    <row r="411807" spans="12:12">
      <c r="L411807" s="127"/>
    </row>
    <row r="411808" spans="12:12">
      <c r="L411808" s="127"/>
    </row>
    <row r="411809" spans="12:12">
      <c r="L411809" s="127"/>
    </row>
    <row r="411810" spans="12:12">
      <c r="L411810" s="127"/>
    </row>
    <row r="411811" spans="12:12">
      <c r="L411811" s="127"/>
    </row>
    <row r="411812" spans="12:12">
      <c r="L411812" s="127"/>
    </row>
    <row r="411813" spans="12:12">
      <c r="L411813" s="127"/>
    </row>
    <row r="411814" spans="12:12">
      <c r="L411814" s="127"/>
    </row>
    <row r="411815" spans="12:12">
      <c r="L411815" s="127"/>
    </row>
    <row r="411816" spans="12:12">
      <c r="L411816" s="127"/>
    </row>
    <row r="411817" spans="12:12">
      <c r="L411817" s="127"/>
    </row>
    <row r="411818" spans="12:12">
      <c r="L411818" s="127"/>
    </row>
    <row r="411819" spans="12:12">
      <c r="L411819" s="127"/>
    </row>
    <row r="411820" spans="12:12">
      <c r="L411820" s="127"/>
    </row>
    <row r="411821" spans="12:12">
      <c r="L411821" s="127"/>
    </row>
    <row r="411822" spans="12:12">
      <c r="L411822" s="127"/>
    </row>
    <row r="411823" spans="12:12">
      <c r="L411823" s="127"/>
    </row>
    <row r="411824" spans="12:12">
      <c r="L411824" s="127"/>
    </row>
    <row r="411825" spans="12:12">
      <c r="L411825" s="127"/>
    </row>
    <row r="411826" spans="12:12">
      <c r="L411826" s="127"/>
    </row>
    <row r="411827" spans="12:12">
      <c r="L411827" s="127"/>
    </row>
    <row r="411828" spans="12:12">
      <c r="L411828" s="127"/>
    </row>
    <row r="411829" spans="12:12">
      <c r="L411829" s="127"/>
    </row>
    <row r="411830" spans="12:12">
      <c r="L411830" s="127"/>
    </row>
    <row r="411831" spans="12:12">
      <c r="L411831" s="127"/>
    </row>
    <row r="411832" spans="12:12">
      <c r="L411832" s="127"/>
    </row>
    <row r="411833" spans="12:12">
      <c r="L411833" s="127"/>
    </row>
    <row r="411834" spans="12:12">
      <c r="L411834" s="127"/>
    </row>
    <row r="411835" spans="12:12">
      <c r="L411835" s="127"/>
    </row>
    <row r="411836" spans="12:12">
      <c r="L411836" s="127"/>
    </row>
    <row r="411837" spans="12:12">
      <c r="L411837" s="127"/>
    </row>
    <row r="411838" spans="12:12">
      <c r="L411838" s="127"/>
    </row>
    <row r="411839" spans="12:12">
      <c r="L411839" s="127"/>
    </row>
    <row r="411840" spans="12:12">
      <c r="L411840" s="127"/>
    </row>
    <row r="411841" spans="12:12">
      <c r="L411841" s="127"/>
    </row>
    <row r="411842" spans="12:12">
      <c r="L411842" s="127"/>
    </row>
    <row r="411843" spans="12:12">
      <c r="L411843" s="127"/>
    </row>
    <row r="411844" spans="12:12">
      <c r="L411844" s="127"/>
    </row>
    <row r="411845" spans="12:12">
      <c r="L411845" s="127"/>
    </row>
    <row r="411846" spans="12:12">
      <c r="L411846" s="127"/>
    </row>
    <row r="411847" spans="12:12">
      <c r="L411847" s="127"/>
    </row>
    <row r="411848" spans="12:12">
      <c r="L411848" s="127"/>
    </row>
    <row r="411849" spans="12:12">
      <c r="L411849" s="127"/>
    </row>
    <row r="411850" spans="12:12">
      <c r="L411850" s="127"/>
    </row>
    <row r="411851" spans="12:12">
      <c r="L411851" s="127"/>
    </row>
    <row r="411852" spans="12:12">
      <c r="L411852" s="127"/>
    </row>
    <row r="411853" spans="12:12">
      <c r="L411853" s="127"/>
    </row>
    <row r="411854" spans="12:12">
      <c r="L411854" s="127"/>
    </row>
    <row r="411855" spans="12:12">
      <c r="L411855" s="127"/>
    </row>
    <row r="411856" spans="12:12">
      <c r="L411856" s="127"/>
    </row>
    <row r="411857" spans="12:12">
      <c r="L411857" s="127"/>
    </row>
    <row r="411858" spans="12:12">
      <c r="L411858" s="127"/>
    </row>
    <row r="411859" spans="12:12">
      <c r="L411859" s="127"/>
    </row>
    <row r="411860" spans="12:12">
      <c r="L411860" s="127"/>
    </row>
    <row r="411861" spans="12:12">
      <c r="L411861" s="127"/>
    </row>
    <row r="411862" spans="12:12">
      <c r="L411862" s="127"/>
    </row>
    <row r="411863" spans="12:12">
      <c r="L411863" s="127"/>
    </row>
    <row r="411864" spans="12:12">
      <c r="L411864" s="127"/>
    </row>
    <row r="411865" spans="12:12">
      <c r="L411865" s="127"/>
    </row>
    <row r="411866" spans="12:12">
      <c r="L411866" s="127"/>
    </row>
    <row r="411867" spans="12:12">
      <c r="L411867" s="127"/>
    </row>
    <row r="411868" spans="12:12">
      <c r="L411868" s="127"/>
    </row>
    <row r="411869" spans="12:12">
      <c r="L411869" s="127"/>
    </row>
    <row r="411870" spans="12:12">
      <c r="L411870" s="127"/>
    </row>
    <row r="411871" spans="12:12">
      <c r="L411871" s="127"/>
    </row>
    <row r="411872" spans="12:12">
      <c r="L411872" s="127"/>
    </row>
    <row r="411873" spans="12:12">
      <c r="L411873" s="127"/>
    </row>
    <row r="411874" spans="12:12">
      <c r="L411874" s="127"/>
    </row>
    <row r="411875" spans="12:12">
      <c r="L411875" s="127"/>
    </row>
    <row r="411876" spans="12:12">
      <c r="L411876" s="127"/>
    </row>
    <row r="411877" spans="12:12">
      <c r="L411877" s="127"/>
    </row>
    <row r="411878" spans="12:12">
      <c r="L411878" s="127"/>
    </row>
    <row r="411879" spans="12:12">
      <c r="L411879" s="127"/>
    </row>
    <row r="411880" spans="12:12">
      <c r="L411880" s="127"/>
    </row>
    <row r="411881" spans="12:12">
      <c r="L411881" s="127"/>
    </row>
    <row r="411882" spans="12:12">
      <c r="L411882" s="127"/>
    </row>
    <row r="411883" spans="12:12">
      <c r="L411883" s="127"/>
    </row>
    <row r="411884" spans="12:12">
      <c r="L411884" s="127"/>
    </row>
    <row r="411885" spans="12:12">
      <c r="L411885" s="127"/>
    </row>
    <row r="411886" spans="12:12">
      <c r="L411886" s="127"/>
    </row>
    <row r="411887" spans="12:12">
      <c r="L411887" s="127"/>
    </row>
    <row r="411888" spans="12:12">
      <c r="L411888" s="127"/>
    </row>
    <row r="411889" spans="12:12">
      <c r="L411889" s="127"/>
    </row>
    <row r="411890" spans="12:12">
      <c r="L411890" s="127"/>
    </row>
    <row r="411891" spans="12:12">
      <c r="L411891" s="127"/>
    </row>
    <row r="411892" spans="12:12">
      <c r="L411892" s="127"/>
    </row>
    <row r="411893" spans="12:12">
      <c r="L411893" s="127"/>
    </row>
    <row r="411894" spans="12:12">
      <c r="L411894" s="127"/>
    </row>
    <row r="411895" spans="12:12">
      <c r="L411895" s="127"/>
    </row>
    <row r="411896" spans="12:12">
      <c r="L411896" s="127"/>
    </row>
    <row r="411897" spans="12:12">
      <c r="L411897" s="127"/>
    </row>
    <row r="411898" spans="12:12">
      <c r="L411898" s="127"/>
    </row>
    <row r="411899" spans="12:12">
      <c r="L411899" s="127"/>
    </row>
    <row r="411900" spans="12:12">
      <c r="L411900" s="127"/>
    </row>
    <row r="411901" spans="12:12">
      <c r="L411901" s="127"/>
    </row>
    <row r="411902" spans="12:12">
      <c r="L411902" s="127"/>
    </row>
    <row r="411903" spans="12:12">
      <c r="L411903" s="127"/>
    </row>
    <row r="411904" spans="12:12">
      <c r="L411904" s="127"/>
    </row>
    <row r="411905" spans="12:12">
      <c r="L411905" s="127"/>
    </row>
    <row r="411906" spans="12:12">
      <c r="L411906" s="127"/>
    </row>
    <row r="411907" spans="12:12">
      <c r="L411907" s="127"/>
    </row>
    <row r="411908" spans="12:12">
      <c r="L411908" s="127"/>
    </row>
    <row r="411909" spans="12:12">
      <c r="L411909" s="127"/>
    </row>
    <row r="411910" spans="12:12">
      <c r="L411910" s="127"/>
    </row>
    <row r="411911" spans="12:12">
      <c r="L411911" s="127"/>
    </row>
    <row r="411912" spans="12:12">
      <c r="L411912" s="127"/>
    </row>
    <row r="411913" spans="12:12">
      <c r="L411913" s="127"/>
    </row>
    <row r="411914" spans="12:12">
      <c r="L411914" s="127"/>
    </row>
    <row r="411915" spans="12:12">
      <c r="L411915" s="127"/>
    </row>
    <row r="411916" spans="12:12">
      <c r="L411916" s="127"/>
    </row>
    <row r="411917" spans="12:12">
      <c r="L411917" s="127"/>
    </row>
    <row r="411918" spans="12:12">
      <c r="L411918" s="127"/>
    </row>
    <row r="411919" spans="12:12">
      <c r="L411919" s="127"/>
    </row>
    <row r="411920" spans="12:12">
      <c r="L411920" s="127"/>
    </row>
    <row r="411921" spans="12:12">
      <c r="L411921" s="127"/>
    </row>
    <row r="411922" spans="12:12">
      <c r="L411922" s="127"/>
    </row>
    <row r="411923" spans="12:12">
      <c r="L411923" s="127"/>
    </row>
    <row r="411924" spans="12:12">
      <c r="L411924" s="127"/>
    </row>
    <row r="411925" spans="12:12">
      <c r="L411925" s="127"/>
    </row>
    <row r="411926" spans="12:12">
      <c r="L411926" s="127"/>
    </row>
    <row r="411927" spans="12:12">
      <c r="L411927" s="127"/>
    </row>
    <row r="411928" spans="12:12">
      <c r="L411928" s="127"/>
    </row>
    <row r="411929" spans="12:12">
      <c r="L411929" s="127"/>
    </row>
    <row r="411930" spans="12:12">
      <c r="L411930" s="127"/>
    </row>
    <row r="411931" spans="12:12">
      <c r="L411931" s="127"/>
    </row>
    <row r="411932" spans="12:12">
      <c r="L411932" s="127"/>
    </row>
    <row r="411933" spans="12:12">
      <c r="L411933" s="127"/>
    </row>
    <row r="411934" spans="12:12">
      <c r="L411934" s="127"/>
    </row>
    <row r="411935" spans="12:12">
      <c r="L411935" s="127"/>
    </row>
    <row r="411936" spans="12:12">
      <c r="L411936" s="127"/>
    </row>
    <row r="411937" spans="12:12">
      <c r="L411937" s="127"/>
    </row>
    <row r="411938" spans="12:12">
      <c r="L411938" s="127"/>
    </row>
    <row r="411939" spans="12:12">
      <c r="L411939" s="127"/>
    </row>
    <row r="411940" spans="12:12">
      <c r="L411940" s="127"/>
    </row>
    <row r="411941" spans="12:12">
      <c r="L411941" s="127"/>
    </row>
    <row r="411942" spans="12:12">
      <c r="L411942" s="127"/>
    </row>
    <row r="411943" spans="12:12">
      <c r="L411943" s="127"/>
    </row>
    <row r="411944" spans="12:12">
      <c r="L411944" s="127"/>
    </row>
    <row r="411945" spans="12:12">
      <c r="L411945" s="127"/>
    </row>
    <row r="411946" spans="12:12">
      <c r="L411946" s="127"/>
    </row>
    <row r="411947" spans="12:12">
      <c r="L411947" s="127"/>
    </row>
    <row r="411948" spans="12:12">
      <c r="L411948" s="127"/>
    </row>
    <row r="411949" spans="12:12">
      <c r="L411949" s="127"/>
    </row>
    <row r="411950" spans="12:12">
      <c r="L411950" s="127"/>
    </row>
    <row r="411951" spans="12:12">
      <c r="L411951" s="127"/>
    </row>
    <row r="411952" spans="12:12">
      <c r="L411952" s="127"/>
    </row>
    <row r="411953" spans="12:12">
      <c r="L411953" s="127"/>
    </row>
    <row r="411954" spans="12:12">
      <c r="L411954" s="127"/>
    </row>
    <row r="411955" spans="12:12">
      <c r="L411955" s="127"/>
    </row>
    <row r="411956" spans="12:12">
      <c r="L411956" s="127"/>
    </row>
    <row r="411957" spans="12:12">
      <c r="L411957" s="127"/>
    </row>
    <row r="411958" spans="12:12">
      <c r="L411958" s="127"/>
    </row>
    <row r="411959" spans="12:12">
      <c r="L411959" s="127"/>
    </row>
    <row r="411960" spans="12:12">
      <c r="L411960" s="127"/>
    </row>
    <row r="411961" spans="12:12">
      <c r="L411961" s="127"/>
    </row>
    <row r="411962" spans="12:12">
      <c r="L411962" s="127"/>
    </row>
    <row r="411963" spans="12:12">
      <c r="L411963" s="127"/>
    </row>
    <row r="411964" spans="12:12">
      <c r="L411964" s="127"/>
    </row>
    <row r="411965" spans="12:12">
      <c r="L411965" s="127"/>
    </row>
    <row r="411966" spans="12:12">
      <c r="L411966" s="127"/>
    </row>
    <row r="411967" spans="12:12">
      <c r="L411967" s="127"/>
    </row>
    <row r="411968" spans="12:12">
      <c r="L411968" s="127"/>
    </row>
    <row r="411969" spans="12:12">
      <c r="L411969" s="127"/>
    </row>
    <row r="411970" spans="12:12">
      <c r="L411970" s="127"/>
    </row>
    <row r="411971" spans="12:12">
      <c r="L411971" s="127"/>
    </row>
    <row r="411972" spans="12:12">
      <c r="L411972" s="127"/>
    </row>
    <row r="411973" spans="12:12">
      <c r="L411973" s="127"/>
    </row>
    <row r="411974" spans="12:12">
      <c r="L411974" s="127"/>
    </row>
    <row r="411975" spans="12:12">
      <c r="L411975" s="127"/>
    </row>
    <row r="411976" spans="12:12">
      <c r="L411976" s="127"/>
    </row>
    <row r="411977" spans="12:12">
      <c r="L411977" s="127"/>
    </row>
    <row r="411978" spans="12:12">
      <c r="L411978" s="127"/>
    </row>
    <row r="411979" spans="12:12">
      <c r="L411979" s="127"/>
    </row>
    <row r="411980" spans="12:12">
      <c r="L411980" s="127"/>
    </row>
    <row r="411981" spans="12:12">
      <c r="L411981" s="127"/>
    </row>
    <row r="411982" spans="12:12">
      <c r="L411982" s="127"/>
    </row>
    <row r="411983" spans="12:12">
      <c r="L411983" s="127"/>
    </row>
    <row r="411984" spans="12:12">
      <c r="L411984" s="127"/>
    </row>
    <row r="411985" spans="12:12">
      <c r="L411985" s="127"/>
    </row>
    <row r="411986" spans="12:12">
      <c r="L411986" s="127"/>
    </row>
    <row r="411987" spans="12:12">
      <c r="L411987" s="127"/>
    </row>
    <row r="411988" spans="12:12">
      <c r="L411988" s="127"/>
    </row>
    <row r="411989" spans="12:12">
      <c r="L411989" s="127"/>
    </row>
    <row r="411990" spans="12:12">
      <c r="L411990" s="127"/>
    </row>
    <row r="411991" spans="12:12">
      <c r="L411991" s="127"/>
    </row>
    <row r="411992" spans="12:12">
      <c r="L411992" s="127"/>
    </row>
    <row r="411993" spans="12:12">
      <c r="L411993" s="127"/>
    </row>
    <row r="411994" spans="12:12">
      <c r="L411994" s="127"/>
    </row>
    <row r="411995" spans="12:12">
      <c r="L411995" s="127"/>
    </row>
    <row r="411996" spans="12:12">
      <c r="L411996" s="127"/>
    </row>
    <row r="411997" spans="12:12">
      <c r="L411997" s="127"/>
    </row>
    <row r="411998" spans="12:12">
      <c r="L411998" s="127"/>
    </row>
    <row r="411999" spans="12:12">
      <c r="L411999" s="127"/>
    </row>
    <row r="412000" spans="12:12">
      <c r="L412000" s="127"/>
    </row>
    <row r="412001" spans="12:12">
      <c r="L412001" s="127"/>
    </row>
    <row r="412002" spans="12:12">
      <c r="L412002" s="127"/>
    </row>
    <row r="412003" spans="12:12">
      <c r="L412003" s="127"/>
    </row>
    <row r="412004" spans="12:12">
      <c r="L412004" s="127"/>
    </row>
    <row r="412005" spans="12:12">
      <c r="L412005" s="127"/>
    </row>
    <row r="412006" spans="12:12">
      <c r="L412006" s="127"/>
    </row>
    <row r="412007" spans="12:12">
      <c r="L412007" s="127"/>
    </row>
    <row r="412008" spans="12:12">
      <c r="L412008" s="127"/>
    </row>
    <row r="412009" spans="12:12">
      <c r="L412009" s="127"/>
    </row>
    <row r="412010" spans="12:12">
      <c r="L412010" s="127"/>
    </row>
    <row r="412011" spans="12:12">
      <c r="L412011" s="127"/>
    </row>
    <row r="412012" spans="12:12">
      <c r="L412012" s="127"/>
    </row>
    <row r="412013" spans="12:12">
      <c r="L412013" s="127"/>
    </row>
    <row r="412014" spans="12:12">
      <c r="L412014" s="127"/>
    </row>
    <row r="412015" spans="12:12">
      <c r="L412015" s="127"/>
    </row>
    <row r="412016" spans="12:12">
      <c r="L412016" s="127"/>
    </row>
    <row r="412017" spans="12:12">
      <c r="L412017" s="127"/>
    </row>
    <row r="412018" spans="12:12">
      <c r="L412018" s="127"/>
    </row>
    <row r="412019" spans="12:12">
      <c r="L412019" s="127"/>
    </row>
    <row r="412020" spans="12:12">
      <c r="L412020" s="127"/>
    </row>
    <row r="412021" spans="12:12">
      <c r="L412021" s="127"/>
    </row>
    <row r="412022" spans="12:12">
      <c r="L412022" s="127"/>
    </row>
    <row r="412023" spans="12:12">
      <c r="L412023" s="127"/>
    </row>
    <row r="412024" spans="12:12">
      <c r="L412024" s="127"/>
    </row>
    <row r="412025" spans="12:12">
      <c r="L412025" s="127"/>
    </row>
    <row r="412026" spans="12:12">
      <c r="L412026" s="127"/>
    </row>
    <row r="412027" spans="12:12">
      <c r="L412027" s="127"/>
    </row>
    <row r="412028" spans="12:12">
      <c r="L412028" s="127"/>
    </row>
    <row r="412029" spans="12:12">
      <c r="L412029" s="127"/>
    </row>
    <row r="412030" spans="12:12">
      <c r="L412030" s="127"/>
    </row>
    <row r="412031" spans="12:12">
      <c r="L412031" s="127"/>
    </row>
    <row r="412032" spans="12:12">
      <c r="L412032" s="127"/>
    </row>
    <row r="412033" spans="12:12">
      <c r="L412033" s="127"/>
    </row>
    <row r="412034" spans="12:12">
      <c r="L412034" s="127"/>
    </row>
    <row r="412035" spans="12:12">
      <c r="L412035" s="127"/>
    </row>
    <row r="412036" spans="12:12">
      <c r="L412036" s="127"/>
    </row>
    <row r="412037" spans="12:12">
      <c r="L412037" s="127"/>
    </row>
    <row r="412038" spans="12:12">
      <c r="L412038" s="127"/>
    </row>
    <row r="412039" spans="12:12">
      <c r="L412039" s="127"/>
    </row>
    <row r="412040" spans="12:12">
      <c r="L412040" s="127"/>
    </row>
    <row r="412041" spans="12:12">
      <c r="L412041" s="127"/>
    </row>
    <row r="412042" spans="12:12">
      <c r="L412042" s="127"/>
    </row>
    <row r="412043" spans="12:12">
      <c r="L412043" s="127"/>
    </row>
    <row r="412044" spans="12:12">
      <c r="L412044" s="127"/>
    </row>
    <row r="412045" spans="12:12">
      <c r="L412045" s="127"/>
    </row>
    <row r="412046" spans="12:12">
      <c r="L412046" s="127"/>
    </row>
    <row r="412047" spans="12:12">
      <c r="L412047" s="127"/>
    </row>
    <row r="412048" spans="12:12">
      <c r="L412048" s="127"/>
    </row>
    <row r="412049" spans="12:12">
      <c r="L412049" s="127"/>
    </row>
    <row r="412050" spans="12:12">
      <c r="L412050" s="127"/>
    </row>
    <row r="412051" spans="12:12">
      <c r="L412051" s="127"/>
    </row>
    <row r="412052" spans="12:12">
      <c r="L412052" s="127"/>
    </row>
    <row r="412053" spans="12:12">
      <c r="L412053" s="127"/>
    </row>
    <row r="412054" spans="12:12">
      <c r="L412054" s="127"/>
    </row>
    <row r="412055" spans="12:12">
      <c r="L412055" s="127"/>
    </row>
    <row r="412056" spans="12:12">
      <c r="L412056" s="127"/>
    </row>
    <row r="412057" spans="12:12">
      <c r="L412057" s="127"/>
    </row>
    <row r="412058" spans="12:12">
      <c r="L412058" s="127"/>
    </row>
    <row r="412059" spans="12:12">
      <c r="L412059" s="127"/>
    </row>
    <row r="412060" spans="12:12">
      <c r="L412060" s="127"/>
    </row>
    <row r="412061" spans="12:12">
      <c r="L412061" s="127"/>
    </row>
    <row r="412062" spans="12:12">
      <c r="L412062" s="127"/>
    </row>
    <row r="412063" spans="12:12">
      <c r="L412063" s="127"/>
    </row>
    <row r="412064" spans="12:12">
      <c r="L412064" s="127"/>
    </row>
    <row r="412065" spans="12:12">
      <c r="L412065" s="127"/>
    </row>
    <row r="412066" spans="12:12">
      <c r="L412066" s="127"/>
    </row>
    <row r="412067" spans="12:12">
      <c r="L412067" s="127"/>
    </row>
    <row r="412068" spans="12:12">
      <c r="L412068" s="127"/>
    </row>
    <row r="412069" spans="12:12">
      <c r="L412069" s="127"/>
    </row>
    <row r="412070" spans="12:12">
      <c r="L412070" s="127"/>
    </row>
    <row r="412071" spans="12:12">
      <c r="L412071" s="127"/>
    </row>
    <row r="412072" spans="12:12">
      <c r="L412072" s="127"/>
    </row>
    <row r="412073" spans="12:12">
      <c r="L412073" s="127"/>
    </row>
    <row r="412074" spans="12:12">
      <c r="L412074" s="127"/>
    </row>
    <row r="412075" spans="12:12">
      <c r="L412075" s="127"/>
    </row>
    <row r="412076" spans="12:12">
      <c r="L412076" s="127"/>
    </row>
    <row r="412077" spans="12:12">
      <c r="L412077" s="127"/>
    </row>
    <row r="412078" spans="12:12">
      <c r="L412078" s="127"/>
    </row>
    <row r="412079" spans="12:12">
      <c r="L412079" s="127"/>
    </row>
    <row r="412080" spans="12:12">
      <c r="L412080" s="127"/>
    </row>
    <row r="412081" spans="12:12">
      <c r="L412081" s="127"/>
    </row>
    <row r="412082" spans="12:12">
      <c r="L412082" s="127"/>
    </row>
    <row r="412083" spans="12:12">
      <c r="L412083" s="127"/>
    </row>
    <row r="412084" spans="12:12">
      <c r="L412084" s="127"/>
    </row>
    <row r="412085" spans="12:12">
      <c r="L412085" s="127"/>
    </row>
    <row r="412086" spans="12:12">
      <c r="L412086" s="127"/>
    </row>
    <row r="412087" spans="12:12">
      <c r="L412087" s="127"/>
    </row>
    <row r="412088" spans="12:12">
      <c r="L412088" s="127"/>
    </row>
    <row r="412089" spans="12:12">
      <c r="L412089" s="127"/>
    </row>
    <row r="412090" spans="12:12">
      <c r="L412090" s="127"/>
    </row>
    <row r="412091" spans="12:12">
      <c r="L412091" s="127"/>
    </row>
    <row r="412092" spans="12:12">
      <c r="L412092" s="127"/>
    </row>
    <row r="412093" spans="12:12">
      <c r="L412093" s="127"/>
    </row>
    <row r="412094" spans="12:12">
      <c r="L412094" s="127"/>
    </row>
    <row r="412095" spans="12:12">
      <c r="L412095" s="127"/>
    </row>
    <row r="412096" spans="12:12">
      <c r="L412096" s="127"/>
    </row>
    <row r="412097" spans="12:12">
      <c r="L412097" s="127"/>
    </row>
    <row r="412098" spans="12:12">
      <c r="L412098" s="127"/>
    </row>
    <row r="412099" spans="12:12">
      <c r="L412099" s="127"/>
    </row>
    <row r="412100" spans="12:12">
      <c r="L412100" s="127"/>
    </row>
    <row r="412101" spans="12:12">
      <c r="L412101" s="127"/>
    </row>
    <row r="412102" spans="12:12">
      <c r="L412102" s="127"/>
    </row>
    <row r="412103" spans="12:12">
      <c r="L412103" s="127"/>
    </row>
    <row r="412104" spans="12:12">
      <c r="L412104" s="127"/>
    </row>
    <row r="412105" spans="12:12">
      <c r="L412105" s="127"/>
    </row>
    <row r="412106" spans="12:12">
      <c r="L412106" s="127"/>
    </row>
    <row r="412107" spans="12:12">
      <c r="L412107" s="127"/>
    </row>
    <row r="412108" spans="12:12">
      <c r="L412108" s="127"/>
    </row>
    <row r="412109" spans="12:12">
      <c r="L412109" s="127"/>
    </row>
    <row r="412110" spans="12:12">
      <c r="L412110" s="127"/>
    </row>
    <row r="412111" spans="12:12">
      <c r="L412111" s="127"/>
    </row>
    <row r="412112" spans="12:12">
      <c r="L412112" s="127"/>
    </row>
    <row r="412113" spans="12:12">
      <c r="L412113" s="127"/>
    </row>
    <row r="412114" spans="12:12">
      <c r="L412114" s="127"/>
    </row>
    <row r="412115" spans="12:12">
      <c r="L412115" s="127"/>
    </row>
    <row r="412116" spans="12:12">
      <c r="L412116" s="127"/>
    </row>
    <row r="412117" spans="12:12">
      <c r="L412117" s="127"/>
    </row>
    <row r="412118" spans="12:12">
      <c r="L412118" s="127"/>
    </row>
    <row r="412119" spans="12:12">
      <c r="L412119" s="127"/>
    </row>
    <row r="412120" spans="12:12">
      <c r="L412120" s="127"/>
    </row>
    <row r="412121" spans="12:12">
      <c r="L412121" s="127"/>
    </row>
    <row r="412122" spans="12:12">
      <c r="L412122" s="127"/>
    </row>
    <row r="412123" spans="12:12">
      <c r="L412123" s="127"/>
    </row>
    <row r="412124" spans="12:12">
      <c r="L412124" s="127"/>
    </row>
    <row r="412125" spans="12:12">
      <c r="L412125" s="127"/>
    </row>
    <row r="412126" spans="12:12">
      <c r="L412126" s="127"/>
    </row>
    <row r="412127" spans="12:12">
      <c r="L412127" s="127"/>
    </row>
    <row r="412128" spans="12:12">
      <c r="L412128" s="127"/>
    </row>
    <row r="412129" spans="12:12">
      <c r="L412129" s="127"/>
    </row>
    <row r="412130" spans="12:12">
      <c r="L412130" s="127"/>
    </row>
    <row r="412131" spans="12:12">
      <c r="L412131" s="127"/>
    </row>
    <row r="412132" spans="12:12">
      <c r="L412132" s="127"/>
    </row>
    <row r="412133" spans="12:12">
      <c r="L412133" s="127"/>
    </row>
    <row r="412134" spans="12:12">
      <c r="L412134" s="127"/>
    </row>
    <row r="412135" spans="12:12">
      <c r="L412135" s="127"/>
    </row>
    <row r="412136" spans="12:12">
      <c r="L412136" s="127"/>
    </row>
    <row r="412137" spans="12:12">
      <c r="L412137" s="127"/>
    </row>
    <row r="412138" spans="12:12">
      <c r="L412138" s="127"/>
    </row>
    <row r="412139" spans="12:12">
      <c r="L412139" s="127"/>
    </row>
    <row r="412140" spans="12:12">
      <c r="L412140" s="127"/>
    </row>
    <row r="412141" spans="12:12">
      <c r="L412141" s="127"/>
    </row>
    <row r="412142" spans="12:12">
      <c r="L412142" s="127"/>
    </row>
    <row r="412143" spans="12:12">
      <c r="L412143" s="127"/>
    </row>
    <row r="412144" spans="12:12">
      <c r="L412144" s="127"/>
    </row>
    <row r="412145" spans="12:12">
      <c r="L412145" s="127"/>
    </row>
    <row r="412146" spans="12:12">
      <c r="L412146" s="127"/>
    </row>
    <row r="412147" spans="12:12">
      <c r="L412147" s="127"/>
    </row>
    <row r="412148" spans="12:12">
      <c r="L412148" s="127"/>
    </row>
    <row r="412149" spans="12:12">
      <c r="L412149" s="127"/>
    </row>
    <row r="412150" spans="12:12">
      <c r="L412150" s="127"/>
    </row>
    <row r="412151" spans="12:12">
      <c r="L412151" s="127"/>
    </row>
    <row r="412152" spans="12:12">
      <c r="L412152" s="127"/>
    </row>
    <row r="412153" spans="12:12">
      <c r="L412153" s="127"/>
    </row>
    <row r="412154" spans="12:12">
      <c r="L412154" s="127"/>
    </row>
    <row r="412155" spans="12:12">
      <c r="L412155" s="127"/>
    </row>
    <row r="412156" spans="12:12">
      <c r="L412156" s="127"/>
    </row>
    <row r="412157" spans="12:12">
      <c r="L412157" s="127"/>
    </row>
    <row r="412158" spans="12:12">
      <c r="L412158" s="127"/>
    </row>
    <row r="412159" spans="12:12">
      <c r="L412159" s="127"/>
    </row>
    <row r="412160" spans="12:12">
      <c r="L412160" s="127"/>
    </row>
    <row r="412161" spans="12:12">
      <c r="L412161" s="127"/>
    </row>
    <row r="412162" spans="12:12">
      <c r="L412162" s="127"/>
    </row>
    <row r="412163" spans="12:12">
      <c r="L412163" s="127"/>
    </row>
    <row r="412164" spans="12:12">
      <c r="L412164" s="127"/>
    </row>
    <row r="412165" spans="12:12">
      <c r="L412165" s="127"/>
    </row>
    <row r="412166" spans="12:12">
      <c r="L412166" s="127"/>
    </row>
    <row r="412167" spans="12:12">
      <c r="L412167" s="127"/>
    </row>
    <row r="412168" spans="12:12">
      <c r="L412168" s="127"/>
    </row>
    <row r="412169" spans="12:12">
      <c r="L412169" s="127"/>
    </row>
    <row r="412170" spans="12:12">
      <c r="L412170" s="127"/>
    </row>
    <row r="412171" spans="12:12">
      <c r="L412171" s="127"/>
    </row>
    <row r="412172" spans="12:12">
      <c r="L412172" s="127"/>
    </row>
    <row r="412173" spans="12:12">
      <c r="L412173" s="127"/>
    </row>
    <row r="412174" spans="12:12">
      <c r="L412174" s="127"/>
    </row>
    <row r="412175" spans="12:12">
      <c r="L412175" s="127"/>
    </row>
    <row r="412176" spans="12:12">
      <c r="L412176" s="127"/>
    </row>
    <row r="412177" spans="12:12">
      <c r="L412177" s="127"/>
    </row>
    <row r="412178" spans="12:12">
      <c r="L412178" s="127"/>
    </row>
    <row r="412179" spans="12:12">
      <c r="L412179" s="127"/>
    </row>
    <row r="412180" spans="12:12">
      <c r="L412180" s="127"/>
    </row>
    <row r="412181" spans="12:12">
      <c r="L412181" s="127"/>
    </row>
    <row r="412182" spans="12:12">
      <c r="L412182" s="127"/>
    </row>
    <row r="412183" spans="12:12">
      <c r="L412183" s="127"/>
    </row>
    <row r="412184" spans="12:12">
      <c r="L412184" s="127"/>
    </row>
    <row r="412185" spans="12:12">
      <c r="L412185" s="127"/>
    </row>
    <row r="412186" spans="12:12">
      <c r="L412186" s="127"/>
    </row>
    <row r="412187" spans="12:12">
      <c r="L412187" s="127"/>
    </row>
    <row r="412188" spans="12:12">
      <c r="L412188" s="127"/>
    </row>
    <row r="412189" spans="12:12">
      <c r="L412189" s="127"/>
    </row>
    <row r="412190" spans="12:12">
      <c r="L412190" s="127"/>
    </row>
    <row r="412191" spans="12:12">
      <c r="L412191" s="127"/>
    </row>
    <row r="412192" spans="12:12">
      <c r="L412192" s="127"/>
    </row>
    <row r="412193" spans="12:12">
      <c r="L412193" s="127"/>
    </row>
    <row r="412194" spans="12:12">
      <c r="L412194" s="127"/>
    </row>
    <row r="412195" spans="12:12">
      <c r="L412195" s="127"/>
    </row>
    <row r="412196" spans="12:12">
      <c r="L412196" s="127"/>
    </row>
    <row r="412197" spans="12:12">
      <c r="L412197" s="127"/>
    </row>
    <row r="412198" spans="12:12">
      <c r="L412198" s="127"/>
    </row>
    <row r="412199" spans="12:12">
      <c r="L412199" s="127"/>
    </row>
    <row r="412200" spans="12:12">
      <c r="L412200" s="127"/>
    </row>
    <row r="412201" spans="12:12">
      <c r="L412201" s="127"/>
    </row>
    <row r="412202" spans="12:12">
      <c r="L412202" s="127"/>
    </row>
    <row r="412203" spans="12:12">
      <c r="L412203" s="127"/>
    </row>
    <row r="412204" spans="12:12">
      <c r="L412204" s="127"/>
    </row>
    <row r="412205" spans="12:12">
      <c r="L412205" s="127"/>
    </row>
    <row r="412206" spans="12:12">
      <c r="L412206" s="127"/>
    </row>
    <row r="412207" spans="12:12">
      <c r="L412207" s="127"/>
    </row>
    <row r="412208" spans="12:12">
      <c r="L412208" s="127"/>
    </row>
    <row r="412209" spans="12:12">
      <c r="L412209" s="127"/>
    </row>
    <row r="412210" spans="12:12">
      <c r="L412210" s="127"/>
    </row>
    <row r="412211" spans="12:12">
      <c r="L412211" s="127"/>
    </row>
    <row r="412212" spans="12:12">
      <c r="L412212" s="127"/>
    </row>
    <row r="412213" spans="12:12">
      <c r="L412213" s="127"/>
    </row>
    <row r="412214" spans="12:12">
      <c r="L412214" s="127"/>
    </row>
    <row r="412215" spans="12:12">
      <c r="L412215" s="127"/>
    </row>
    <row r="412216" spans="12:12">
      <c r="L412216" s="127"/>
    </row>
    <row r="412217" spans="12:12">
      <c r="L412217" s="127"/>
    </row>
    <row r="412218" spans="12:12">
      <c r="L412218" s="127"/>
    </row>
    <row r="412219" spans="12:12">
      <c r="L412219" s="127"/>
    </row>
    <row r="412220" spans="12:12">
      <c r="L412220" s="127"/>
    </row>
    <row r="412221" spans="12:12">
      <c r="L412221" s="127"/>
    </row>
    <row r="412222" spans="12:12">
      <c r="L412222" s="127"/>
    </row>
    <row r="412223" spans="12:12">
      <c r="L412223" s="127"/>
    </row>
    <row r="412224" spans="12:12">
      <c r="L412224" s="127"/>
    </row>
    <row r="412225" spans="12:12">
      <c r="L412225" s="127"/>
    </row>
    <row r="412226" spans="12:12">
      <c r="L412226" s="127"/>
    </row>
    <row r="412227" spans="12:12">
      <c r="L412227" s="127"/>
    </row>
    <row r="412228" spans="12:12">
      <c r="L412228" s="127"/>
    </row>
    <row r="412229" spans="12:12">
      <c r="L412229" s="127"/>
    </row>
    <row r="412230" spans="12:12">
      <c r="L412230" s="127"/>
    </row>
    <row r="412231" spans="12:12">
      <c r="L412231" s="127"/>
    </row>
    <row r="412232" spans="12:12">
      <c r="L412232" s="127"/>
    </row>
    <row r="412233" spans="12:12">
      <c r="L412233" s="127"/>
    </row>
    <row r="412234" spans="12:12">
      <c r="L412234" s="127"/>
    </row>
    <row r="412235" spans="12:12">
      <c r="L412235" s="127"/>
    </row>
    <row r="412236" spans="12:12">
      <c r="L412236" s="127"/>
    </row>
    <row r="412237" spans="12:12">
      <c r="L412237" s="127"/>
    </row>
    <row r="412238" spans="12:12">
      <c r="L412238" s="127"/>
    </row>
    <row r="412239" spans="12:12">
      <c r="L412239" s="127"/>
    </row>
    <row r="412240" spans="12:12">
      <c r="L412240" s="127"/>
    </row>
    <row r="412241" spans="12:12">
      <c r="L412241" s="127"/>
    </row>
    <row r="412242" spans="12:12">
      <c r="L412242" s="127"/>
    </row>
    <row r="412243" spans="12:12">
      <c r="L412243" s="127"/>
    </row>
    <row r="412244" spans="12:12">
      <c r="L412244" s="127"/>
    </row>
    <row r="412245" spans="12:12">
      <c r="L412245" s="127"/>
    </row>
    <row r="412246" spans="12:12">
      <c r="L412246" s="127"/>
    </row>
    <row r="412247" spans="12:12">
      <c r="L412247" s="127"/>
    </row>
    <row r="412248" spans="12:12">
      <c r="L412248" s="127"/>
    </row>
    <row r="412249" spans="12:12">
      <c r="L412249" s="127"/>
    </row>
    <row r="412250" spans="12:12">
      <c r="L412250" s="127"/>
    </row>
    <row r="412251" spans="12:12">
      <c r="L412251" s="127"/>
    </row>
    <row r="412252" spans="12:12">
      <c r="L412252" s="127"/>
    </row>
    <row r="412253" spans="12:12">
      <c r="L412253" s="127"/>
    </row>
    <row r="412254" spans="12:12">
      <c r="L412254" s="127"/>
    </row>
    <row r="412255" spans="12:12">
      <c r="L412255" s="127"/>
    </row>
    <row r="412256" spans="12:12">
      <c r="L412256" s="127"/>
    </row>
    <row r="412257" spans="12:12">
      <c r="L412257" s="127"/>
    </row>
    <row r="412258" spans="12:12">
      <c r="L412258" s="127"/>
    </row>
    <row r="412259" spans="12:12">
      <c r="L412259" s="127"/>
    </row>
    <row r="412260" spans="12:12">
      <c r="L412260" s="127"/>
    </row>
    <row r="412261" spans="12:12">
      <c r="L412261" s="127"/>
    </row>
    <row r="412262" spans="12:12">
      <c r="L412262" s="127"/>
    </row>
    <row r="412263" spans="12:12">
      <c r="L412263" s="127"/>
    </row>
    <row r="412264" spans="12:12">
      <c r="L412264" s="127"/>
    </row>
    <row r="412265" spans="12:12">
      <c r="L412265" s="127"/>
    </row>
    <row r="412266" spans="12:12">
      <c r="L412266" s="127"/>
    </row>
    <row r="412267" spans="12:12">
      <c r="L412267" s="127"/>
    </row>
    <row r="412268" spans="12:12">
      <c r="L412268" s="127"/>
    </row>
    <row r="412269" spans="12:12">
      <c r="L412269" s="127"/>
    </row>
    <row r="412270" spans="12:12">
      <c r="L412270" s="127"/>
    </row>
    <row r="412271" spans="12:12">
      <c r="L412271" s="127"/>
    </row>
    <row r="412272" spans="12:12">
      <c r="L412272" s="127"/>
    </row>
    <row r="412273" spans="12:12">
      <c r="L412273" s="127"/>
    </row>
    <row r="412274" spans="12:12">
      <c r="L412274" s="127"/>
    </row>
    <row r="412275" spans="12:12">
      <c r="L412275" s="127"/>
    </row>
    <row r="412276" spans="12:12">
      <c r="L412276" s="127"/>
    </row>
    <row r="412277" spans="12:12">
      <c r="L412277" s="127"/>
    </row>
    <row r="412278" spans="12:12">
      <c r="L412278" s="127"/>
    </row>
    <row r="412279" spans="12:12">
      <c r="L412279" s="127"/>
    </row>
    <row r="412280" spans="12:12">
      <c r="L412280" s="127"/>
    </row>
    <row r="412281" spans="12:12">
      <c r="L412281" s="127"/>
    </row>
    <row r="412282" spans="12:12">
      <c r="L412282" s="127"/>
    </row>
    <row r="412283" spans="12:12">
      <c r="L412283" s="127"/>
    </row>
    <row r="412284" spans="12:12">
      <c r="L412284" s="127"/>
    </row>
    <row r="412285" spans="12:12">
      <c r="L412285" s="127"/>
    </row>
    <row r="412286" spans="12:12">
      <c r="L412286" s="127"/>
    </row>
    <row r="412287" spans="12:12">
      <c r="L412287" s="127"/>
    </row>
    <row r="412288" spans="12:12">
      <c r="L412288" s="127"/>
    </row>
    <row r="412289" spans="12:12">
      <c r="L412289" s="127"/>
    </row>
    <row r="412290" spans="12:12">
      <c r="L412290" s="127"/>
    </row>
    <row r="412291" spans="12:12">
      <c r="L412291" s="127"/>
    </row>
    <row r="412292" spans="12:12">
      <c r="L412292" s="127"/>
    </row>
    <row r="412293" spans="12:12">
      <c r="L412293" s="127"/>
    </row>
    <row r="412294" spans="12:12">
      <c r="L412294" s="127"/>
    </row>
    <row r="412295" spans="12:12">
      <c r="L412295" s="127"/>
    </row>
    <row r="412296" spans="12:12">
      <c r="L412296" s="127"/>
    </row>
    <row r="412297" spans="12:12">
      <c r="L412297" s="127"/>
    </row>
    <row r="412298" spans="12:12">
      <c r="L412298" s="127"/>
    </row>
    <row r="412299" spans="12:12">
      <c r="L412299" s="127"/>
    </row>
    <row r="412300" spans="12:12">
      <c r="L412300" s="127"/>
    </row>
    <row r="412301" spans="12:12">
      <c r="L412301" s="127"/>
    </row>
    <row r="412302" spans="12:12">
      <c r="L412302" s="127"/>
    </row>
    <row r="412303" spans="12:12">
      <c r="L412303" s="127"/>
    </row>
    <row r="412304" spans="12:12">
      <c r="L412304" s="127"/>
    </row>
    <row r="412305" spans="12:12">
      <c r="L412305" s="127"/>
    </row>
    <row r="412306" spans="12:12">
      <c r="L412306" s="127"/>
    </row>
    <row r="412307" spans="12:12">
      <c r="L412307" s="127"/>
    </row>
    <row r="412308" spans="12:12">
      <c r="L412308" s="127"/>
    </row>
    <row r="412309" spans="12:12">
      <c r="L412309" s="127"/>
    </row>
    <row r="412310" spans="12:12">
      <c r="L412310" s="127"/>
    </row>
    <row r="412311" spans="12:12">
      <c r="L412311" s="127"/>
    </row>
    <row r="412312" spans="12:12">
      <c r="L412312" s="127"/>
    </row>
    <row r="412313" spans="12:12">
      <c r="L412313" s="127"/>
    </row>
    <row r="412314" spans="12:12">
      <c r="L412314" s="127"/>
    </row>
    <row r="412315" spans="12:12">
      <c r="L412315" s="127"/>
    </row>
    <row r="412316" spans="12:12">
      <c r="L412316" s="127"/>
    </row>
    <row r="412317" spans="12:12">
      <c r="L412317" s="127"/>
    </row>
    <row r="412318" spans="12:12">
      <c r="L412318" s="127"/>
    </row>
    <row r="412319" spans="12:12">
      <c r="L412319" s="127"/>
    </row>
    <row r="412320" spans="12:12">
      <c r="L412320" s="127"/>
    </row>
    <row r="412321" spans="12:12">
      <c r="L412321" s="127"/>
    </row>
    <row r="412322" spans="12:12">
      <c r="L412322" s="127"/>
    </row>
    <row r="412323" spans="12:12">
      <c r="L412323" s="127"/>
    </row>
    <row r="412324" spans="12:12">
      <c r="L412324" s="127"/>
    </row>
    <row r="412325" spans="12:12">
      <c r="L412325" s="127"/>
    </row>
    <row r="412326" spans="12:12">
      <c r="L412326" s="127"/>
    </row>
    <row r="412327" spans="12:12">
      <c r="L412327" s="127"/>
    </row>
    <row r="412328" spans="12:12">
      <c r="L412328" s="127"/>
    </row>
    <row r="412329" spans="12:12">
      <c r="L412329" s="127"/>
    </row>
    <row r="412330" spans="12:12">
      <c r="L412330" s="127"/>
    </row>
    <row r="412331" spans="12:12">
      <c r="L412331" s="127"/>
    </row>
    <row r="412332" spans="12:12">
      <c r="L412332" s="127"/>
    </row>
    <row r="412333" spans="12:12">
      <c r="L412333" s="127"/>
    </row>
    <row r="412334" spans="12:12">
      <c r="L412334" s="127"/>
    </row>
    <row r="412335" spans="12:12">
      <c r="L412335" s="127"/>
    </row>
    <row r="412336" spans="12:12">
      <c r="L412336" s="127"/>
    </row>
    <row r="412337" spans="12:12">
      <c r="L412337" s="127"/>
    </row>
    <row r="412338" spans="12:12">
      <c r="L412338" s="127"/>
    </row>
    <row r="412339" spans="12:12">
      <c r="L412339" s="127"/>
    </row>
    <row r="412340" spans="12:12">
      <c r="L412340" s="127"/>
    </row>
    <row r="412341" spans="12:12">
      <c r="L412341" s="127"/>
    </row>
    <row r="412342" spans="12:12">
      <c r="L412342" s="127"/>
    </row>
    <row r="412343" spans="12:12">
      <c r="L412343" s="127"/>
    </row>
    <row r="412344" spans="12:12">
      <c r="L412344" s="127"/>
    </row>
    <row r="412345" spans="12:12">
      <c r="L412345" s="127"/>
    </row>
    <row r="412346" spans="12:12">
      <c r="L412346" s="127"/>
    </row>
    <row r="412347" spans="12:12">
      <c r="L412347" s="127"/>
    </row>
    <row r="412348" spans="12:12">
      <c r="L412348" s="127"/>
    </row>
    <row r="412349" spans="12:12">
      <c r="L412349" s="127"/>
    </row>
    <row r="412350" spans="12:12">
      <c r="L412350" s="127"/>
    </row>
    <row r="412351" spans="12:12">
      <c r="L412351" s="127"/>
    </row>
    <row r="412352" spans="12:12">
      <c r="L412352" s="127"/>
    </row>
    <row r="412353" spans="12:12">
      <c r="L412353" s="127"/>
    </row>
    <row r="412354" spans="12:12">
      <c r="L412354" s="127"/>
    </row>
    <row r="412355" spans="12:12">
      <c r="L412355" s="127"/>
    </row>
    <row r="412356" spans="12:12">
      <c r="L412356" s="127"/>
    </row>
    <row r="412357" spans="12:12">
      <c r="L412357" s="127"/>
    </row>
    <row r="412358" spans="12:12">
      <c r="L412358" s="127"/>
    </row>
    <row r="412359" spans="12:12">
      <c r="L412359" s="127"/>
    </row>
    <row r="412360" spans="12:12">
      <c r="L412360" s="127"/>
    </row>
    <row r="412361" spans="12:12">
      <c r="L412361" s="127"/>
    </row>
    <row r="412362" spans="12:12">
      <c r="L412362" s="127"/>
    </row>
    <row r="412363" spans="12:12">
      <c r="L412363" s="127"/>
    </row>
    <row r="412364" spans="12:12">
      <c r="L412364" s="127"/>
    </row>
    <row r="412365" spans="12:12">
      <c r="L412365" s="127"/>
    </row>
    <row r="412366" spans="12:12">
      <c r="L412366" s="127"/>
    </row>
    <row r="412367" spans="12:12">
      <c r="L412367" s="127"/>
    </row>
    <row r="412368" spans="12:12">
      <c r="L412368" s="127"/>
    </row>
    <row r="412369" spans="12:12">
      <c r="L412369" s="127"/>
    </row>
    <row r="412370" spans="12:12">
      <c r="L412370" s="127"/>
    </row>
    <row r="412371" spans="12:12">
      <c r="L412371" s="127"/>
    </row>
    <row r="412372" spans="12:12">
      <c r="L412372" s="127"/>
    </row>
    <row r="412373" spans="12:12">
      <c r="L412373" s="127"/>
    </row>
    <row r="412374" spans="12:12">
      <c r="L412374" s="127"/>
    </row>
    <row r="412375" spans="12:12">
      <c r="L412375" s="127"/>
    </row>
    <row r="412376" spans="12:12">
      <c r="L412376" s="127"/>
    </row>
    <row r="412377" spans="12:12">
      <c r="L412377" s="127"/>
    </row>
    <row r="412378" spans="12:12">
      <c r="L412378" s="127"/>
    </row>
    <row r="412379" spans="12:12">
      <c r="L412379" s="127"/>
    </row>
    <row r="412380" spans="12:12">
      <c r="L412380" s="127"/>
    </row>
    <row r="412381" spans="12:12">
      <c r="L412381" s="127"/>
    </row>
    <row r="412382" spans="12:12">
      <c r="L412382" s="127"/>
    </row>
    <row r="412383" spans="12:12">
      <c r="L412383" s="127"/>
    </row>
    <row r="412384" spans="12:12">
      <c r="L412384" s="127"/>
    </row>
    <row r="412385" spans="12:12">
      <c r="L412385" s="127"/>
    </row>
    <row r="412386" spans="12:12">
      <c r="L412386" s="127"/>
    </row>
    <row r="412387" spans="12:12">
      <c r="L412387" s="127"/>
    </row>
    <row r="412388" spans="12:12">
      <c r="L412388" s="127"/>
    </row>
    <row r="412389" spans="12:12">
      <c r="L412389" s="127"/>
    </row>
    <row r="412390" spans="12:12">
      <c r="L412390" s="127"/>
    </row>
    <row r="412391" spans="12:12">
      <c r="L412391" s="127"/>
    </row>
    <row r="412392" spans="12:12">
      <c r="L412392" s="127"/>
    </row>
    <row r="412393" spans="12:12">
      <c r="L412393" s="127"/>
    </row>
    <row r="412394" spans="12:12">
      <c r="L412394" s="127"/>
    </row>
    <row r="412395" spans="12:12">
      <c r="L412395" s="127"/>
    </row>
    <row r="412396" spans="12:12">
      <c r="L412396" s="127"/>
    </row>
    <row r="412397" spans="12:12">
      <c r="L412397" s="127"/>
    </row>
    <row r="412398" spans="12:12">
      <c r="L412398" s="127"/>
    </row>
    <row r="412399" spans="12:12">
      <c r="L412399" s="127"/>
    </row>
    <row r="412400" spans="12:12">
      <c r="L412400" s="127"/>
    </row>
    <row r="412401" spans="12:12">
      <c r="L412401" s="127"/>
    </row>
    <row r="412402" spans="12:12">
      <c r="L412402" s="127"/>
    </row>
    <row r="412403" spans="12:12">
      <c r="L412403" s="127"/>
    </row>
    <row r="412404" spans="12:12">
      <c r="L412404" s="127"/>
    </row>
    <row r="412405" spans="12:12">
      <c r="L412405" s="127"/>
    </row>
    <row r="412406" spans="12:12">
      <c r="L412406" s="127"/>
    </row>
    <row r="412407" spans="12:12">
      <c r="L412407" s="127"/>
    </row>
    <row r="412408" spans="12:12">
      <c r="L412408" s="127"/>
    </row>
    <row r="412409" spans="12:12">
      <c r="L412409" s="127"/>
    </row>
    <row r="412410" spans="12:12">
      <c r="L412410" s="127"/>
    </row>
    <row r="412411" spans="12:12">
      <c r="L412411" s="127"/>
    </row>
    <row r="412412" spans="12:12">
      <c r="L412412" s="127"/>
    </row>
    <row r="412413" spans="12:12">
      <c r="L412413" s="127"/>
    </row>
    <row r="412414" spans="12:12">
      <c r="L412414" s="127"/>
    </row>
    <row r="412415" spans="12:12">
      <c r="L412415" s="127"/>
    </row>
    <row r="412416" spans="12:12">
      <c r="L412416" s="127"/>
    </row>
    <row r="412417" spans="12:12">
      <c r="L412417" s="127"/>
    </row>
    <row r="412418" spans="12:12">
      <c r="L412418" s="127"/>
    </row>
    <row r="412419" spans="12:12">
      <c r="L412419" s="127"/>
    </row>
    <row r="412420" spans="12:12">
      <c r="L412420" s="127"/>
    </row>
    <row r="412421" spans="12:12">
      <c r="L412421" s="127"/>
    </row>
    <row r="412422" spans="12:12">
      <c r="L412422" s="127"/>
    </row>
    <row r="412423" spans="12:12">
      <c r="L412423" s="127"/>
    </row>
    <row r="412424" spans="12:12">
      <c r="L412424" s="127"/>
    </row>
    <row r="412425" spans="12:12">
      <c r="L412425" s="127"/>
    </row>
    <row r="412426" spans="12:12">
      <c r="L412426" s="127"/>
    </row>
    <row r="412427" spans="12:12">
      <c r="L412427" s="127"/>
    </row>
    <row r="412428" spans="12:12">
      <c r="L412428" s="127"/>
    </row>
    <row r="412429" spans="12:12">
      <c r="L412429" s="127"/>
    </row>
    <row r="412430" spans="12:12">
      <c r="L412430" s="127"/>
    </row>
    <row r="412431" spans="12:12">
      <c r="L412431" s="127"/>
    </row>
    <row r="412432" spans="12:12">
      <c r="L412432" s="127"/>
    </row>
    <row r="412433" spans="12:12">
      <c r="L412433" s="127"/>
    </row>
    <row r="412434" spans="12:12">
      <c r="L412434" s="127"/>
    </row>
    <row r="412435" spans="12:12">
      <c r="L412435" s="127"/>
    </row>
    <row r="412436" spans="12:12">
      <c r="L412436" s="127"/>
    </row>
    <row r="412437" spans="12:12">
      <c r="L412437" s="127"/>
    </row>
    <row r="412438" spans="12:12">
      <c r="L412438" s="127"/>
    </row>
    <row r="412439" spans="12:12">
      <c r="L412439" s="127"/>
    </row>
    <row r="412440" spans="12:12">
      <c r="L412440" s="127"/>
    </row>
    <row r="412441" spans="12:12">
      <c r="L412441" s="127"/>
    </row>
    <row r="412442" spans="12:12">
      <c r="L412442" s="127"/>
    </row>
    <row r="412443" spans="12:12">
      <c r="L412443" s="127"/>
    </row>
    <row r="412444" spans="12:12">
      <c r="L412444" s="127"/>
    </row>
    <row r="412445" spans="12:12">
      <c r="L412445" s="127"/>
    </row>
    <row r="412446" spans="12:12">
      <c r="L412446" s="127"/>
    </row>
    <row r="412447" spans="12:12">
      <c r="L412447" s="127"/>
    </row>
    <row r="412448" spans="12:12">
      <c r="L412448" s="127"/>
    </row>
    <row r="412449" spans="12:12">
      <c r="L412449" s="127"/>
    </row>
    <row r="412450" spans="12:12">
      <c r="L412450" s="127"/>
    </row>
    <row r="412451" spans="12:12">
      <c r="L412451" s="127"/>
    </row>
    <row r="412452" spans="12:12">
      <c r="L412452" s="127"/>
    </row>
    <row r="412453" spans="12:12">
      <c r="L412453" s="127"/>
    </row>
    <row r="412454" spans="12:12">
      <c r="L412454" s="127"/>
    </row>
    <row r="412455" spans="12:12">
      <c r="L412455" s="127"/>
    </row>
    <row r="412456" spans="12:12">
      <c r="L412456" s="127"/>
    </row>
    <row r="412457" spans="12:12">
      <c r="L412457" s="127"/>
    </row>
    <row r="412458" spans="12:12">
      <c r="L412458" s="127"/>
    </row>
    <row r="412459" spans="12:12">
      <c r="L412459" s="127"/>
    </row>
    <row r="412460" spans="12:12">
      <c r="L412460" s="127"/>
    </row>
    <row r="412461" spans="12:12">
      <c r="L412461" s="127"/>
    </row>
    <row r="412462" spans="12:12">
      <c r="L412462" s="127"/>
    </row>
    <row r="412463" spans="12:12">
      <c r="L412463" s="127"/>
    </row>
    <row r="412464" spans="12:12">
      <c r="L412464" s="127"/>
    </row>
    <row r="412465" spans="12:12">
      <c r="L412465" s="127"/>
    </row>
    <row r="412466" spans="12:12">
      <c r="L412466" s="127"/>
    </row>
    <row r="412467" spans="12:12">
      <c r="L412467" s="127"/>
    </row>
    <row r="412468" spans="12:12">
      <c r="L412468" s="127"/>
    </row>
    <row r="412469" spans="12:12">
      <c r="L412469" s="127"/>
    </row>
    <row r="412470" spans="12:12">
      <c r="L412470" s="127"/>
    </row>
    <row r="412471" spans="12:12">
      <c r="L412471" s="127"/>
    </row>
    <row r="412472" spans="12:12">
      <c r="L412472" s="127"/>
    </row>
    <row r="412473" spans="12:12">
      <c r="L412473" s="127"/>
    </row>
    <row r="412474" spans="12:12">
      <c r="L412474" s="127"/>
    </row>
    <row r="412475" spans="12:12">
      <c r="L412475" s="127"/>
    </row>
    <row r="412476" spans="12:12">
      <c r="L412476" s="127"/>
    </row>
    <row r="412477" spans="12:12">
      <c r="L412477" s="127"/>
    </row>
    <row r="412478" spans="12:12">
      <c r="L412478" s="127"/>
    </row>
    <row r="412479" spans="12:12">
      <c r="L412479" s="127"/>
    </row>
    <row r="412480" spans="12:12">
      <c r="L412480" s="127"/>
    </row>
    <row r="412481" spans="12:12">
      <c r="L412481" s="127"/>
    </row>
    <row r="412482" spans="12:12">
      <c r="L412482" s="127"/>
    </row>
    <row r="412483" spans="12:12">
      <c r="L412483" s="127"/>
    </row>
    <row r="412484" spans="12:12">
      <c r="L412484" s="127"/>
    </row>
    <row r="412485" spans="12:12">
      <c r="L412485" s="127"/>
    </row>
    <row r="412486" spans="12:12">
      <c r="L412486" s="127"/>
    </row>
    <row r="412487" spans="12:12">
      <c r="L412487" s="127"/>
    </row>
    <row r="412488" spans="12:12">
      <c r="L412488" s="127"/>
    </row>
    <row r="412489" spans="12:12">
      <c r="L412489" s="127"/>
    </row>
    <row r="412490" spans="12:12">
      <c r="L412490" s="127"/>
    </row>
    <row r="412491" spans="12:12">
      <c r="L412491" s="127"/>
    </row>
    <row r="412492" spans="12:12">
      <c r="L412492" s="127"/>
    </row>
    <row r="412493" spans="12:12">
      <c r="L412493" s="127"/>
    </row>
    <row r="412494" spans="12:12">
      <c r="L412494" s="127"/>
    </row>
    <row r="412495" spans="12:12">
      <c r="L412495" s="127"/>
    </row>
    <row r="412496" spans="12:12">
      <c r="L412496" s="127"/>
    </row>
    <row r="412497" spans="12:12">
      <c r="L412497" s="127"/>
    </row>
    <row r="412498" spans="12:12">
      <c r="L412498" s="127"/>
    </row>
    <row r="412499" spans="12:12">
      <c r="L412499" s="127"/>
    </row>
    <row r="412500" spans="12:12">
      <c r="L412500" s="127"/>
    </row>
    <row r="412501" spans="12:12">
      <c r="L412501" s="127"/>
    </row>
    <row r="412502" spans="12:12">
      <c r="L412502" s="127"/>
    </row>
    <row r="412503" spans="12:12">
      <c r="L412503" s="127"/>
    </row>
    <row r="412504" spans="12:12">
      <c r="L412504" s="127"/>
    </row>
    <row r="412505" spans="12:12">
      <c r="L412505" s="127"/>
    </row>
    <row r="412506" spans="12:12">
      <c r="L412506" s="127"/>
    </row>
    <row r="412507" spans="12:12">
      <c r="L412507" s="127"/>
    </row>
    <row r="412508" spans="12:12">
      <c r="L412508" s="127"/>
    </row>
    <row r="412509" spans="12:12">
      <c r="L412509" s="127"/>
    </row>
    <row r="412510" spans="12:12">
      <c r="L412510" s="127"/>
    </row>
    <row r="412511" spans="12:12">
      <c r="L412511" s="127"/>
    </row>
    <row r="412512" spans="12:12">
      <c r="L412512" s="127"/>
    </row>
    <row r="412513" spans="12:12">
      <c r="L412513" s="127"/>
    </row>
    <row r="412514" spans="12:12">
      <c r="L412514" s="127"/>
    </row>
    <row r="412515" spans="12:12">
      <c r="L412515" s="127"/>
    </row>
    <row r="412516" spans="12:12">
      <c r="L412516" s="127"/>
    </row>
    <row r="412517" spans="12:12">
      <c r="L412517" s="127"/>
    </row>
    <row r="412518" spans="12:12">
      <c r="L412518" s="127"/>
    </row>
    <row r="412519" spans="12:12">
      <c r="L412519" s="127"/>
    </row>
    <row r="412520" spans="12:12">
      <c r="L412520" s="127"/>
    </row>
    <row r="412521" spans="12:12">
      <c r="L412521" s="127"/>
    </row>
    <row r="412522" spans="12:12">
      <c r="L412522" s="127"/>
    </row>
    <row r="412523" spans="12:12">
      <c r="L412523" s="127"/>
    </row>
    <row r="412524" spans="12:12">
      <c r="L412524" s="127"/>
    </row>
    <row r="412525" spans="12:12">
      <c r="L412525" s="127"/>
    </row>
    <row r="412526" spans="12:12">
      <c r="L412526" s="127"/>
    </row>
    <row r="412527" spans="12:12">
      <c r="L412527" s="127"/>
    </row>
    <row r="412528" spans="12:12">
      <c r="L412528" s="127"/>
    </row>
    <row r="412529" spans="12:12">
      <c r="L412529" s="127"/>
    </row>
    <row r="412530" spans="12:12">
      <c r="L412530" s="127"/>
    </row>
    <row r="412531" spans="12:12">
      <c r="L412531" s="127"/>
    </row>
    <row r="412532" spans="12:12">
      <c r="L412532" s="127"/>
    </row>
    <row r="412533" spans="12:12">
      <c r="L412533" s="127"/>
    </row>
    <row r="412534" spans="12:12">
      <c r="L412534" s="127"/>
    </row>
    <row r="412535" spans="12:12">
      <c r="L412535" s="127"/>
    </row>
    <row r="412536" spans="12:12">
      <c r="L412536" s="127"/>
    </row>
    <row r="412537" spans="12:12">
      <c r="L412537" s="127"/>
    </row>
    <row r="412538" spans="12:12">
      <c r="L412538" s="127"/>
    </row>
    <row r="412539" spans="12:12">
      <c r="L412539" s="127"/>
    </row>
    <row r="412540" spans="12:12">
      <c r="L412540" s="127"/>
    </row>
    <row r="412541" spans="12:12">
      <c r="L412541" s="127"/>
    </row>
    <row r="412542" spans="12:12">
      <c r="L412542" s="127"/>
    </row>
    <row r="412543" spans="12:12">
      <c r="L412543" s="127"/>
    </row>
    <row r="412544" spans="12:12">
      <c r="L412544" s="127"/>
    </row>
    <row r="412545" spans="12:12">
      <c r="L412545" s="127"/>
    </row>
    <row r="412546" spans="12:12">
      <c r="L412546" s="127"/>
    </row>
    <row r="412547" spans="12:12">
      <c r="L412547" s="127"/>
    </row>
    <row r="412548" spans="12:12">
      <c r="L412548" s="127"/>
    </row>
    <row r="412549" spans="12:12">
      <c r="L412549" s="127"/>
    </row>
    <row r="412550" spans="12:12">
      <c r="L412550" s="127"/>
    </row>
    <row r="412551" spans="12:12">
      <c r="L412551" s="127"/>
    </row>
    <row r="412552" spans="12:12">
      <c r="L412552" s="127"/>
    </row>
    <row r="412553" spans="12:12">
      <c r="L412553" s="127"/>
    </row>
    <row r="412554" spans="12:12">
      <c r="L412554" s="127"/>
    </row>
    <row r="412555" spans="12:12">
      <c r="L412555" s="127"/>
    </row>
    <row r="412556" spans="12:12">
      <c r="L412556" s="127"/>
    </row>
    <row r="412557" spans="12:12">
      <c r="L412557" s="127"/>
    </row>
    <row r="412558" spans="12:12">
      <c r="L412558" s="127"/>
    </row>
    <row r="412559" spans="12:12">
      <c r="L412559" s="127"/>
    </row>
    <row r="412560" spans="12:12">
      <c r="L412560" s="127"/>
    </row>
    <row r="412561" spans="12:12">
      <c r="L412561" s="127"/>
    </row>
    <row r="412562" spans="12:12">
      <c r="L412562" s="127"/>
    </row>
    <row r="412563" spans="12:12">
      <c r="L412563" s="127"/>
    </row>
    <row r="412564" spans="12:12">
      <c r="L412564" s="127"/>
    </row>
    <row r="412565" spans="12:12">
      <c r="L412565" s="127"/>
    </row>
    <row r="412566" spans="12:12">
      <c r="L412566" s="127"/>
    </row>
    <row r="412567" spans="12:12">
      <c r="L412567" s="127"/>
    </row>
    <row r="412568" spans="12:12">
      <c r="L412568" s="127"/>
    </row>
    <row r="412569" spans="12:12">
      <c r="L412569" s="127"/>
    </row>
    <row r="412570" spans="12:12">
      <c r="L412570" s="127"/>
    </row>
    <row r="412571" spans="12:12">
      <c r="L412571" s="127"/>
    </row>
    <row r="412572" spans="12:12">
      <c r="L412572" s="127"/>
    </row>
    <row r="412573" spans="12:12">
      <c r="L412573" s="127"/>
    </row>
    <row r="412574" spans="12:12">
      <c r="L412574" s="127"/>
    </row>
    <row r="412575" spans="12:12">
      <c r="L412575" s="127"/>
    </row>
    <row r="412576" spans="12:12">
      <c r="L412576" s="127"/>
    </row>
    <row r="412577" spans="12:12">
      <c r="L412577" s="127"/>
    </row>
    <row r="412578" spans="12:12">
      <c r="L412578" s="127"/>
    </row>
    <row r="412579" spans="12:12">
      <c r="L412579" s="127"/>
    </row>
    <row r="412580" spans="12:12">
      <c r="L412580" s="127"/>
    </row>
    <row r="412581" spans="12:12">
      <c r="L412581" s="127"/>
    </row>
    <row r="412582" spans="12:12">
      <c r="L412582" s="127"/>
    </row>
    <row r="412583" spans="12:12">
      <c r="L412583" s="127"/>
    </row>
    <row r="412584" spans="12:12">
      <c r="L412584" s="127"/>
    </row>
    <row r="412585" spans="12:12">
      <c r="L412585" s="127"/>
    </row>
    <row r="412586" spans="12:12">
      <c r="L412586" s="127"/>
    </row>
    <row r="412587" spans="12:12">
      <c r="L412587" s="127"/>
    </row>
    <row r="412588" spans="12:12">
      <c r="L412588" s="127"/>
    </row>
    <row r="412589" spans="12:12">
      <c r="L412589" s="127"/>
    </row>
    <row r="412590" spans="12:12">
      <c r="L412590" s="127"/>
    </row>
    <row r="412591" spans="12:12">
      <c r="L412591" s="127"/>
    </row>
    <row r="412592" spans="12:12">
      <c r="L412592" s="127"/>
    </row>
    <row r="412593" spans="12:12">
      <c r="L412593" s="127"/>
    </row>
    <row r="412594" spans="12:12">
      <c r="L412594" s="127"/>
    </row>
    <row r="412595" spans="12:12">
      <c r="L412595" s="127"/>
    </row>
    <row r="412596" spans="12:12">
      <c r="L412596" s="127"/>
    </row>
    <row r="412597" spans="12:12">
      <c r="L412597" s="127"/>
    </row>
    <row r="412598" spans="12:12">
      <c r="L412598" s="127"/>
    </row>
    <row r="412599" spans="12:12">
      <c r="L412599" s="127"/>
    </row>
    <row r="412600" spans="12:12">
      <c r="L412600" s="127"/>
    </row>
    <row r="412601" spans="12:12">
      <c r="L412601" s="127"/>
    </row>
    <row r="412602" spans="12:12">
      <c r="L412602" s="127"/>
    </row>
    <row r="412603" spans="12:12">
      <c r="L412603" s="127"/>
    </row>
    <row r="412604" spans="12:12">
      <c r="L412604" s="127"/>
    </row>
    <row r="412605" spans="12:12">
      <c r="L412605" s="127"/>
    </row>
    <row r="412606" spans="12:12">
      <c r="L412606" s="127"/>
    </row>
    <row r="412607" spans="12:12">
      <c r="L412607" s="127"/>
    </row>
    <row r="412608" spans="12:12">
      <c r="L412608" s="127"/>
    </row>
    <row r="412609" spans="12:12">
      <c r="L412609" s="127"/>
    </row>
    <row r="412610" spans="12:12">
      <c r="L412610" s="127"/>
    </row>
    <row r="412611" spans="12:12">
      <c r="L412611" s="127"/>
    </row>
    <row r="412612" spans="12:12">
      <c r="L412612" s="127"/>
    </row>
    <row r="412613" spans="12:12">
      <c r="L412613" s="127"/>
    </row>
    <row r="412614" spans="12:12">
      <c r="L412614" s="127"/>
    </row>
    <row r="412615" spans="12:12">
      <c r="L412615" s="127"/>
    </row>
    <row r="412616" spans="12:12">
      <c r="L412616" s="127"/>
    </row>
    <row r="412617" spans="12:12">
      <c r="L412617" s="127"/>
    </row>
    <row r="412618" spans="12:12">
      <c r="L412618" s="127"/>
    </row>
    <row r="412619" spans="12:12">
      <c r="L412619" s="127"/>
    </row>
    <row r="412620" spans="12:12">
      <c r="L412620" s="127"/>
    </row>
    <row r="412621" spans="12:12">
      <c r="L412621" s="127"/>
    </row>
    <row r="412622" spans="12:12">
      <c r="L412622" s="127"/>
    </row>
    <row r="412623" spans="12:12">
      <c r="L412623" s="127"/>
    </row>
    <row r="412624" spans="12:12">
      <c r="L412624" s="127"/>
    </row>
    <row r="412625" spans="12:12">
      <c r="L412625" s="127"/>
    </row>
    <row r="412626" spans="12:12">
      <c r="L412626" s="127"/>
    </row>
    <row r="412627" spans="12:12">
      <c r="L412627" s="127"/>
    </row>
    <row r="412628" spans="12:12">
      <c r="L412628" s="127"/>
    </row>
    <row r="412629" spans="12:12">
      <c r="L412629" s="127"/>
    </row>
    <row r="412630" spans="12:12">
      <c r="L412630" s="127"/>
    </row>
    <row r="412631" spans="12:12">
      <c r="L412631" s="127"/>
    </row>
    <row r="412632" spans="12:12">
      <c r="L412632" s="127"/>
    </row>
    <row r="412633" spans="12:12">
      <c r="L412633" s="127"/>
    </row>
    <row r="412634" spans="12:12">
      <c r="L412634" s="127"/>
    </row>
    <row r="412635" spans="12:12">
      <c r="L412635" s="127"/>
    </row>
    <row r="412636" spans="12:12">
      <c r="L412636" s="127"/>
    </row>
    <row r="412637" spans="12:12">
      <c r="L412637" s="127"/>
    </row>
    <row r="412638" spans="12:12">
      <c r="L412638" s="127"/>
    </row>
    <row r="412639" spans="12:12">
      <c r="L412639" s="127"/>
    </row>
    <row r="412640" spans="12:12">
      <c r="L412640" s="127"/>
    </row>
    <row r="412641" spans="12:12">
      <c r="L412641" s="127"/>
    </row>
    <row r="412642" spans="12:12">
      <c r="L412642" s="127"/>
    </row>
    <row r="412643" spans="12:12">
      <c r="L412643" s="127"/>
    </row>
    <row r="412644" spans="12:12">
      <c r="L412644" s="127"/>
    </row>
    <row r="412645" spans="12:12">
      <c r="L412645" s="127"/>
    </row>
    <row r="412646" spans="12:12">
      <c r="L412646" s="127"/>
    </row>
    <row r="412647" spans="12:12">
      <c r="L412647" s="127"/>
    </row>
    <row r="412648" spans="12:12">
      <c r="L412648" s="127"/>
    </row>
    <row r="412649" spans="12:12">
      <c r="L412649" s="127"/>
    </row>
    <row r="412650" spans="12:12">
      <c r="L412650" s="127"/>
    </row>
    <row r="412651" spans="12:12">
      <c r="L412651" s="127"/>
    </row>
    <row r="412652" spans="12:12">
      <c r="L412652" s="127"/>
    </row>
    <row r="412653" spans="12:12">
      <c r="L412653" s="127"/>
    </row>
    <row r="412654" spans="12:12">
      <c r="L412654" s="127"/>
    </row>
    <row r="412655" spans="12:12">
      <c r="L412655" s="127"/>
    </row>
    <row r="412656" spans="12:12">
      <c r="L412656" s="127"/>
    </row>
    <row r="412657" spans="12:12">
      <c r="L412657" s="127"/>
    </row>
    <row r="412658" spans="12:12">
      <c r="L412658" s="127"/>
    </row>
    <row r="412659" spans="12:12">
      <c r="L412659" s="127"/>
    </row>
    <row r="412660" spans="12:12">
      <c r="L412660" s="127"/>
    </row>
    <row r="412661" spans="12:12">
      <c r="L412661" s="127"/>
    </row>
    <row r="412662" spans="12:12">
      <c r="L412662" s="127"/>
    </row>
    <row r="412663" spans="12:12">
      <c r="L412663" s="127"/>
    </row>
    <row r="412664" spans="12:12">
      <c r="L412664" s="127"/>
    </row>
    <row r="412665" spans="12:12">
      <c r="L412665" s="127"/>
    </row>
    <row r="412666" spans="12:12">
      <c r="L412666" s="127"/>
    </row>
    <row r="412667" spans="12:12">
      <c r="L412667" s="127"/>
    </row>
    <row r="412668" spans="12:12">
      <c r="L412668" s="127"/>
    </row>
    <row r="412669" spans="12:12">
      <c r="L412669" s="127"/>
    </row>
    <row r="412670" spans="12:12">
      <c r="L412670" s="127"/>
    </row>
    <row r="412671" spans="12:12">
      <c r="L412671" s="127"/>
    </row>
    <row r="412672" spans="12:12">
      <c r="L412672" s="127"/>
    </row>
    <row r="412673" spans="12:12">
      <c r="L412673" s="127"/>
    </row>
    <row r="412674" spans="12:12">
      <c r="L412674" s="127"/>
    </row>
    <row r="412675" spans="12:12">
      <c r="L412675" s="127"/>
    </row>
    <row r="412676" spans="12:12">
      <c r="L412676" s="127"/>
    </row>
    <row r="412677" spans="12:12">
      <c r="L412677" s="127"/>
    </row>
    <row r="412678" spans="12:12">
      <c r="L412678" s="127"/>
    </row>
    <row r="412679" spans="12:12">
      <c r="L412679" s="127"/>
    </row>
    <row r="412680" spans="12:12">
      <c r="L412680" s="127"/>
    </row>
    <row r="412681" spans="12:12">
      <c r="L412681" s="127"/>
    </row>
    <row r="412682" spans="12:12">
      <c r="L412682" s="127"/>
    </row>
    <row r="412683" spans="12:12">
      <c r="L412683" s="127"/>
    </row>
    <row r="412684" spans="12:12">
      <c r="L412684" s="127"/>
    </row>
    <row r="412685" spans="12:12">
      <c r="L412685" s="127"/>
    </row>
    <row r="412686" spans="12:12">
      <c r="L412686" s="127"/>
    </row>
    <row r="412687" spans="12:12">
      <c r="L412687" s="127"/>
    </row>
    <row r="412688" spans="12:12">
      <c r="L412688" s="127"/>
    </row>
    <row r="412689" spans="12:12">
      <c r="L412689" s="127"/>
    </row>
    <row r="412690" spans="12:12">
      <c r="L412690" s="127"/>
    </row>
    <row r="412691" spans="12:12">
      <c r="L412691" s="127"/>
    </row>
    <row r="412692" spans="12:12">
      <c r="L412692" s="127"/>
    </row>
    <row r="412693" spans="12:12">
      <c r="L412693" s="127"/>
    </row>
    <row r="412694" spans="12:12">
      <c r="L412694" s="127"/>
    </row>
    <row r="412695" spans="12:12">
      <c r="L412695" s="127"/>
    </row>
    <row r="412696" spans="12:12">
      <c r="L412696" s="127"/>
    </row>
    <row r="412697" spans="12:12">
      <c r="L412697" s="127"/>
    </row>
    <row r="412698" spans="12:12">
      <c r="L412698" s="127"/>
    </row>
    <row r="412699" spans="12:12">
      <c r="L412699" s="127"/>
    </row>
    <row r="412700" spans="12:12">
      <c r="L412700" s="127"/>
    </row>
    <row r="412701" spans="12:12">
      <c r="L412701" s="127"/>
    </row>
    <row r="412702" spans="12:12">
      <c r="L412702" s="127"/>
    </row>
    <row r="412703" spans="12:12">
      <c r="L412703" s="127"/>
    </row>
    <row r="412704" spans="12:12">
      <c r="L412704" s="127"/>
    </row>
    <row r="412705" spans="12:12">
      <c r="L412705" s="127"/>
    </row>
    <row r="412706" spans="12:12">
      <c r="L412706" s="127"/>
    </row>
    <row r="412707" spans="12:12">
      <c r="L412707" s="127"/>
    </row>
    <row r="412708" spans="12:12">
      <c r="L412708" s="127"/>
    </row>
    <row r="412709" spans="12:12">
      <c r="L412709" s="127"/>
    </row>
    <row r="412710" spans="12:12">
      <c r="L412710" s="127"/>
    </row>
    <row r="412711" spans="12:12">
      <c r="L412711" s="127"/>
    </row>
    <row r="412712" spans="12:12">
      <c r="L412712" s="127"/>
    </row>
    <row r="412713" spans="12:12">
      <c r="L412713" s="127"/>
    </row>
    <row r="412714" spans="12:12">
      <c r="L412714" s="127"/>
    </row>
    <row r="412715" spans="12:12">
      <c r="L412715" s="127"/>
    </row>
    <row r="412716" spans="12:12">
      <c r="L412716" s="127"/>
    </row>
    <row r="412717" spans="12:12">
      <c r="L412717" s="127"/>
    </row>
    <row r="412718" spans="12:12">
      <c r="L412718" s="127"/>
    </row>
    <row r="412719" spans="12:12">
      <c r="L412719" s="127"/>
    </row>
    <row r="412720" spans="12:12">
      <c r="L412720" s="127"/>
    </row>
    <row r="412721" spans="12:12">
      <c r="L412721" s="127"/>
    </row>
    <row r="412722" spans="12:12">
      <c r="L412722" s="127"/>
    </row>
    <row r="412723" spans="12:12">
      <c r="L412723" s="127"/>
    </row>
    <row r="412724" spans="12:12">
      <c r="L412724" s="127"/>
    </row>
    <row r="412725" spans="12:12">
      <c r="L412725" s="127"/>
    </row>
    <row r="412726" spans="12:12">
      <c r="L412726" s="127"/>
    </row>
    <row r="412727" spans="12:12">
      <c r="L412727" s="127"/>
    </row>
    <row r="412728" spans="12:12">
      <c r="L412728" s="127"/>
    </row>
    <row r="412729" spans="12:12">
      <c r="L412729" s="127"/>
    </row>
    <row r="412730" spans="12:12">
      <c r="L412730" s="127"/>
    </row>
    <row r="412731" spans="12:12">
      <c r="L412731" s="127"/>
    </row>
    <row r="412732" spans="12:12">
      <c r="L412732" s="127"/>
    </row>
    <row r="412733" spans="12:12">
      <c r="L412733" s="127"/>
    </row>
    <row r="412734" spans="12:12">
      <c r="L412734" s="127"/>
    </row>
    <row r="412735" spans="12:12">
      <c r="L412735" s="127"/>
    </row>
    <row r="412736" spans="12:12">
      <c r="L412736" s="127"/>
    </row>
    <row r="412737" spans="12:12">
      <c r="L412737" s="127"/>
    </row>
    <row r="412738" spans="12:12">
      <c r="L412738" s="127"/>
    </row>
    <row r="412739" spans="12:12">
      <c r="L412739" s="127"/>
    </row>
    <row r="412740" spans="12:12">
      <c r="L412740" s="127"/>
    </row>
    <row r="412741" spans="12:12">
      <c r="L412741" s="127"/>
    </row>
    <row r="412742" spans="12:12">
      <c r="L412742" s="127"/>
    </row>
    <row r="412743" spans="12:12">
      <c r="L412743" s="127"/>
    </row>
    <row r="412744" spans="12:12">
      <c r="L412744" s="127"/>
    </row>
    <row r="412745" spans="12:12">
      <c r="L412745" s="127"/>
    </row>
    <row r="412746" spans="12:12">
      <c r="L412746" s="127"/>
    </row>
    <row r="412747" spans="12:12">
      <c r="L412747" s="127"/>
    </row>
    <row r="412748" spans="12:12">
      <c r="L412748" s="127"/>
    </row>
    <row r="412749" spans="12:12">
      <c r="L412749" s="127"/>
    </row>
    <row r="412750" spans="12:12">
      <c r="L412750" s="127"/>
    </row>
    <row r="412751" spans="12:12">
      <c r="L412751" s="127"/>
    </row>
    <row r="412752" spans="12:12">
      <c r="L412752" s="127"/>
    </row>
    <row r="412753" spans="12:12">
      <c r="L412753" s="127"/>
    </row>
    <row r="412754" spans="12:12">
      <c r="L412754" s="127"/>
    </row>
    <row r="412755" spans="12:12">
      <c r="L412755" s="127"/>
    </row>
    <row r="412756" spans="12:12">
      <c r="L412756" s="127"/>
    </row>
    <row r="412757" spans="12:12">
      <c r="L412757" s="127"/>
    </row>
    <row r="412758" spans="12:12">
      <c r="L412758" s="127"/>
    </row>
    <row r="412759" spans="12:12">
      <c r="L412759" s="127"/>
    </row>
    <row r="412760" spans="12:12">
      <c r="L412760" s="127"/>
    </row>
    <row r="412761" spans="12:12">
      <c r="L412761" s="127"/>
    </row>
    <row r="412762" spans="12:12">
      <c r="L412762" s="127"/>
    </row>
    <row r="412763" spans="12:12">
      <c r="L412763" s="127"/>
    </row>
    <row r="412764" spans="12:12">
      <c r="L412764" s="127"/>
    </row>
    <row r="412765" spans="12:12">
      <c r="L412765" s="127"/>
    </row>
    <row r="412766" spans="12:12">
      <c r="L412766" s="127"/>
    </row>
    <row r="412767" spans="12:12">
      <c r="L412767" s="127"/>
    </row>
    <row r="412768" spans="12:12">
      <c r="L412768" s="127"/>
    </row>
    <row r="412769" spans="12:12">
      <c r="L412769" s="127"/>
    </row>
    <row r="412770" spans="12:12">
      <c r="L412770" s="127"/>
    </row>
    <row r="412771" spans="12:12">
      <c r="L412771" s="127"/>
    </row>
    <row r="412772" spans="12:12">
      <c r="L412772" s="127"/>
    </row>
    <row r="412773" spans="12:12">
      <c r="L412773" s="127"/>
    </row>
    <row r="412774" spans="12:12">
      <c r="L412774" s="127"/>
    </row>
    <row r="412775" spans="12:12">
      <c r="L412775" s="127"/>
    </row>
    <row r="412776" spans="12:12">
      <c r="L412776" s="127"/>
    </row>
    <row r="412777" spans="12:12">
      <c r="L412777" s="127"/>
    </row>
    <row r="412778" spans="12:12">
      <c r="L412778" s="127"/>
    </row>
    <row r="412779" spans="12:12">
      <c r="L412779" s="127"/>
    </row>
    <row r="412780" spans="12:12">
      <c r="L412780" s="127"/>
    </row>
    <row r="412781" spans="12:12">
      <c r="L412781" s="127"/>
    </row>
    <row r="412782" spans="12:12">
      <c r="L412782" s="127"/>
    </row>
    <row r="412783" spans="12:12">
      <c r="L412783" s="127"/>
    </row>
    <row r="412784" spans="12:12">
      <c r="L412784" s="127"/>
    </row>
    <row r="412785" spans="12:12">
      <c r="L412785" s="127"/>
    </row>
    <row r="412786" spans="12:12">
      <c r="L412786" s="127"/>
    </row>
    <row r="412787" spans="12:12">
      <c r="L412787" s="127"/>
    </row>
    <row r="412788" spans="12:12">
      <c r="L412788" s="127"/>
    </row>
    <row r="412789" spans="12:12">
      <c r="L412789" s="127"/>
    </row>
    <row r="412790" spans="12:12">
      <c r="L412790" s="127"/>
    </row>
    <row r="412791" spans="12:12">
      <c r="L412791" s="127"/>
    </row>
    <row r="412792" spans="12:12">
      <c r="L412792" s="127"/>
    </row>
    <row r="412793" spans="12:12">
      <c r="L412793" s="127"/>
    </row>
    <row r="412794" spans="12:12">
      <c r="L412794" s="127"/>
    </row>
    <row r="412795" spans="12:12">
      <c r="L412795" s="127"/>
    </row>
    <row r="412796" spans="12:12">
      <c r="L412796" s="127"/>
    </row>
    <row r="412797" spans="12:12">
      <c r="L412797" s="127"/>
    </row>
    <row r="412798" spans="12:12">
      <c r="L412798" s="127"/>
    </row>
    <row r="412799" spans="12:12">
      <c r="L412799" s="127"/>
    </row>
    <row r="412800" spans="12:12">
      <c r="L412800" s="127"/>
    </row>
    <row r="412801" spans="12:12">
      <c r="L412801" s="127"/>
    </row>
    <row r="412802" spans="12:12">
      <c r="L412802" s="127"/>
    </row>
    <row r="412803" spans="12:12">
      <c r="L412803" s="127"/>
    </row>
    <row r="412804" spans="12:12">
      <c r="L412804" s="127"/>
    </row>
    <row r="412805" spans="12:12">
      <c r="L412805" s="127"/>
    </row>
    <row r="412806" spans="12:12">
      <c r="L412806" s="127"/>
    </row>
    <row r="412807" spans="12:12">
      <c r="L412807" s="127"/>
    </row>
    <row r="412808" spans="12:12">
      <c r="L412808" s="127"/>
    </row>
    <row r="412809" spans="12:12">
      <c r="L412809" s="127"/>
    </row>
    <row r="412810" spans="12:12">
      <c r="L412810" s="127"/>
    </row>
    <row r="412811" spans="12:12">
      <c r="L412811" s="127"/>
    </row>
    <row r="412812" spans="12:12">
      <c r="L412812" s="127"/>
    </row>
    <row r="412813" spans="12:12">
      <c r="L412813" s="127"/>
    </row>
    <row r="412814" spans="12:12">
      <c r="L412814" s="127"/>
    </row>
    <row r="412815" spans="12:12">
      <c r="L412815" s="127"/>
    </row>
    <row r="412816" spans="12:12">
      <c r="L412816" s="127"/>
    </row>
    <row r="412817" spans="12:12">
      <c r="L412817" s="127"/>
    </row>
    <row r="412818" spans="12:12">
      <c r="L412818" s="127"/>
    </row>
    <row r="412819" spans="12:12">
      <c r="L412819" s="127"/>
    </row>
    <row r="412820" spans="12:12">
      <c r="L412820" s="127"/>
    </row>
    <row r="412821" spans="12:12">
      <c r="L412821" s="127"/>
    </row>
    <row r="412822" spans="12:12">
      <c r="L412822" s="127"/>
    </row>
    <row r="412823" spans="12:12">
      <c r="L412823" s="127"/>
    </row>
    <row r="412824" spans="12:12">
      <c r="L412824" s="127"/>
    </row>
    <row r="412825" spans="12:12">
      <c r="L412825" s="127"/>
    </row>
    <row r="412826" spans="12:12">
      <c r="L412826" s="127"/>
    </row>
    <row r="412827" spans="12:12">
      <c r="L412827" s="127"/>
    </row>
    <row r="412828" spans="12:12">
      <c r="L412828" s="127"/>
    </row>
    <row r="412829" spans="12:12">
      <c r="L412829" s="127"/>
    </row>
    <row r="412830" spans="12:12">
      <c r="L412830" s="127"/>
    </row>
    <row r="412831" spans="12:12">
      <c r="L412831" s="127"/>
    </row>
    <row r="412832" spans="12:12">
      <c r="L412832" s="127"/>
    </row>
    <row r="412833" spans="12:12">
      <c r="L412833" s="127"/>
    </row>
    <row r="412834" spans="12:12">
      <c r="L412834" s="127"/>
    </row>
    <row r="412835" spans="12:12">
      <c r="L412835" s="127"/>
    </row>
    <row r="412836" spans="12:12">
      <c r="L412836" s="127"/>
    </row>
    <row r="412837" spans="12:12">
      <c r="L412837" s="127"/>
    </row>
    <row r="412838" spans="12:12">
      <c r="L412838" s="127"/>
    </row>
    <row r="412839" spans="12:12">
      <c r="L412839" s="127"/>
    </row>
    <row r="412840" spans="12:12">
      <c r="L412840" s="127"/>
    </row>
    <row r="412841" spans="12:12">
      <c r="L412841" s="127"/>
    </row>
    <row r="412842" spans="12:12">
      <c r="L412842" s="127"/>
    </row>
    <row r="412843" spans="12:12">
      <c r="L412843" s="127"/>
    </row>
    <row r="412844" spans="12:12">
      <c r="L412844" s="127"/>
    </row>
    <row r="412845" spans="12:12">
      <c r="L412845" s="127"/>
    </row>
    <row r="412846" spans="12:12">
      <c r="L412846" s="127"/>
    </row>
    <row r="412847" spans="12:12">
      <c r="L412847" s="127"/>
    </row>
    <row r="412848" spans="12:12">
      <c r="L412848" s="127"/>
    </row>
    <row r="412849" spans="12:12">
      <c r="L412849" s="127"/>
    </row>
    <row r="412850" spans="12:12">
      <c r="L412850" s="127"/>
    </row>
    <row r="412851" spans="12:12">
      <c r="L412851" s="127"/>
    </row>
    <row r="412852" spans="12:12">
      <c r="L412852" s="127"/>
    </row>
    <row r="412853" spans="12:12">
      <c r="L412853" s="127"/>
    </row>
    <row r="412854" spans="12:12">
      <c r="L412854" s="127"/>
    </row>
    <row r="412855" spans="12:12">
      <c r="L412855" s="127"/>
    </row>
    <row r="412856" spans="12:12">
      <c r="L412856" s="127"/>
    </row>
    <row r="412857" spans="12:12">
      <c r="L412857" s="127"/>
    </row>
    <row r="412858" spans="12:12">
      <c r="L412858" s="127"/>
    </row>
    <row r="412859" spans="12:12">
      <c r="L412859" s="127"/>
    </row>
    <row r="412860" spans="12:12">
      <c r="L412860" s="127"/>
    </row>
    <row r="412861" spans="12:12">
      <c r="L412861" s="127"/>
    </row>
    <row r="412862" spans="12:12">
      <c r="L412862" s="127"/>
    </row>
    <row r="412863" spans="12:12">
      <c r="L412863" s="127"/>
    </row>
    <row r="412864" spans="12:12">
      <c r="L412864" s="127"/>
    </row>
    <row r="412865" spans="12:12">
      <c r="L412865" s="127"/>
    </row>
    <row r="412866" spans="12:12">
      <c r="L412866" s="127"/>
    </row>
    <row r="412867" spans="12:12">
      <c r="L412867" s="127"/>
    </row>
    <row r="412868" spans="12:12">
      <c r="L412868" s="127"/>
    </row>
    <row r="412869" spans="12:12">
      <c r="L412869" s="127"/>
    </row>
    <row r="412870" spans="12:12">
      <c r="L412870" s="127"/>
    </row>
    <row r="412871" spans="12:12">
      <c r="L412871" s="127"/>
    </row>
    <row r="412872" spans="12:12">
      <c r="L412872" s="127"/>
    </row>
    <row r="412873" spans="12:12">
      <c r="L412873" s="127"/>
    </row>
    <row r="412874" spans="12:12">
      <c r="L412874" s="127"/>
    </row>
    <row r="412875" spans="12:12">
      <c r="L412875" s="127"/>
    </row>
    <row r="412876" spans="12:12">
      <c r="L412876" s="127"/>
    </row>
    <row r="412877" spans="12:12">
      <c r="L412877" s="127"/>
    </row>
    <row r="412878" spans="12:12">
      <c r="L412878" s="127"/>
    </row>
    <row r="412879" spans="12:12">
      <c r="L412879" s="127"/>
    </row>
    <row r="412880" spans="12:12">
      <c r="L412880" s="127"/>
    </row>
    <row r="412881" spans="12:12">
      <c r="L412881" s="127"/>
    </row>
    <row r="412882" spans="12:12">
      <c r="L412882" s="127"/>
    </row>
    <row r="412883" spans="12:12">
      <c r="L412883" s="127"/>
    </row>
    <row r="412884" spans="12:12">
      <c r="L412884" s="127"/>
    </row>
    <row r="412885" spans="12:12">
      <c r="L412885" s="127"/>
    </row>
    <row r="412886" spans="12:12">
      <c r="L412886" s="127"/>
    </row>
    <row r="412887" spans="12:12">
      <c r="L412887" s="127"/>
    </row>
    <row r="412888" spans="12:12">
      <c r="L412888" s="127"/>
    </row>
    <row r="412889" spans="12:12">
      <c r="L412889" s="127"/>
    </row>
    <row r="412890" spans="12:12">
      <c r="L412890" s="127"/>
    </row>
    <row r="412891" spans="12:12">
      <c r="L412891" s="127"/>
    </row>
    <row r="412892" spans="12:12">
      <c r="L412892" s="127"/>
    </row>
    <row r="412893" spans="12:12">
      <c r="L412893" s="127"/>
    </row>
    <row r="412894" spans="12:12">
      <c r="L412894" s="127"/>
    </row>
    <row r="412895" spans="12:12">
      <c r="L412895" s="127"/>
    </row>
    <row r="412896" spans="12:12">
      <c r="L412896" s="127"/>
    </row>
    <row r="412897" spans="12:12">
      <c r="L412897" s="127"/>
    </row>
    <row r="412898" spans="12:12">
      <c r="L412898" s="127"/>
    </row>
    <row r="412899" spans="12:12">
      <c r="L412899" s="127"/>
    </row>
    <row r="412900" spans="12:12">
      <c r="L412900" s="127"/>
    </row>
    <row r="412901" spans="12:12">
      <c r="L412901" s="127"/>
    </row>
    <row r="412902" spans="12:12">
      <c r="L412902" s="127"/>
    </row>
    <row r="412903" spans="12:12">
      <c r="L412903" s="127"/>
    </row>
    <row r="412904" spans="12:12">
      <c r="L412904" s="127"/>
    </row>
    <row r="412905" spans="12:12">
      <c r="L412905" s="127"/>
    </row>
    <row r="412906" spans="12:12">
      <c r="L412906" s="127"/>
    </row>
    <row r="412907" spans="12:12">
      <c r="L412907" s="127"/>
    </row>
    <row r="412908" spans="12:12">
      <c r="L412908" s="127"/>
    </row>
    <row r="412909" spans="12:12">
      <c r="L412909" s="127"/>
    </row>
    <row r="412910" spans="12:12">
      <c r="L412910" s="127"/>
    </row>
    <row r="412911" spans="12:12">
      <c r="L412911" s="127"/>
    </row>
    <row r="412912" spans="12:12">
      <c r="L412912" s="127"/>
    </row>
    <row r="412913" spans="12:12">
      <c r="L412913" s="127"/>
    </row>
    <row r="412914" spans="12:12">
      <c r="L412914" s="127"/>
    </row>
    <row r="412915" spans="12:12">
      <c r="L412915" s="127"/>
    </row>
    <row r="412916" spans="12:12">
      <c r="L412916" s="127"/>
    </row>
    <row r="412917" spans="12:12">
      <c r="L412917" s="127"/>
    </row>
    <row r="412918" spans="12:12">
      <c r="L412918" s="127"/>
    </row>
    <row r="412919" spans="12:12">
      <c r="L412919" s="127"/>
    </row>
    <row r="412920" spans="12:12">
      <c r="L412920" s="127"/>
    </row>
    <row r="412921" spans="12:12">
      <c r="L412921" s="127"/>
    </row>
    <row r="412922" spans="12:12">
      <c r="L412922" s="127"/>
    </row>
    <row r="412923" spans="12:12">
      <c r="L412923" s="127"/>
    </row>
    <row r="412924" spans="12:12">
      <c r="L412924" s="127"/>
    </row>
    <row r="412925" spans="12:12">
      <c r="L412925" s="127"/>
    </row>
    <row r="412926" spans="12:12">
      <c r="L412926" s="127"/>
    </row>
    <row r="412927" spans="12:12">
      <c r="L412927" s="127"/>
    </row>
    <row r="412928" spans="12:12">
      <c r="L412928" s="127"/>
    </row>
    <row r="412929" spans="12:12">
      <c r="L412929" s="127"/>
    </row>
    <row r="412930" spans="12:12">
      <c r="L412930" s="127"/>
    </row>
    <row r="412931" spans="12:12">
      <c r="L412931" s="127"/>
    </row>
    <row r="412932" spans="12:12">
      <c r="L412932" s="127"/>
    </row>
    <row r="412933" spans="12:12">
      <c r="L412933" s="127"/>
    </row>
    <row r="412934" spans="12:12">
      <c r="L412934" s="127"/>
    </row>
    <row r="412935" spans="12:12">
      <c r="L412935" s="127"/>
    </row>
    <row r="412936" spans="12:12">
      <c r="L412936" s="127"/>
    </row>
    <row r="412937" spans="12:12">
      <c r="L412937" s="127"/>
    </row>
    <row r="412938" spans="12:12">
      <c r="L412938" s="127"/>
    </row>
    <row r="412939" spans="12:12">
      <c r="L412939" s="127"/>
    </row>
    <row r="412940" spans="12:12">
      <c r="L412940" s="127"/>
    </row>
    <row r="412941" spans="12:12">
      <c r="L412941" s="127"/>
    </row>
    <row r="412942" spans="12:12">
      <c r="L412942" s="127"/>
    </row>
    <row r="412943" spans="12:12">
      <c r="L412943" s="127"/>
    </row>
    <row r="412944" spans="12:12">
      <c r="L412944" s="127"/>
    </row>
    <row r="412945" spans="12:12">
      <c r="L412945" s="127"/>
    </row>
    <row r="412946" spans="12:12">
      <c r="L412946" s="127"/>
    </row>
    <row r="412947" spans="12:12">
      <c r="L412947" s="127"/>
    </row>
    <row r="412948" spans="12:12">
      <c r="L412948" s="127"/>
    </row>
    <row r="412949" spans="12:12">
      <c r="L412949" s="127"/>
    </row>
    <row r="412950" spans="12:12">
      <c r="L412950" s="127"/>
    </row>
    <row r="412951" spans="12:12">
      <c r="L412951" s="127"/>
    </row>
    <row r="412952" spans="12:12">
      <c r="L412952" s="127"/>
    </row>
    <row r="412953" spans="12:12">
      <c r="L412953" s="127"/>
    </row>
    <row r="412954" spans="12:12">
      <c r="L412954" s="127"/>
    </row>
    <row r="412955" spans="12:12">
      <c r="L412955" s="127"/>
    </row>
    <row r="412956" spans="12:12">
      <c r="L412956" s="127"/>
    </row>
    <row r="412957" spans="12:12">
      <c r="L412957" s="127"/>
    </row>
    <row r="412958" spans="12:12">
      <c r="L412958" s="127"/>
    </row>
    <row r="412959" spans="12:12">
      <c r="L412959" s="127"/>
    </row>
    <row r="412960" spans="12:12">
      <c r="L412960" s="127"/>
    </row>
    <row r="412961" spans="12:12">
      <c r="L412961" s="127"/>
    </row>
    <row r="412962" spans="12:12">
      <c r="L412962" s="127"/>
    </row>
    <row r="412963" spans="12:12">
      <c r="L412963" s="127"/>
    </row>
    <row r="412964" spans="12:12">
      <c r="L412964" s="127"/>
    </row>
    <row r="412965" spans="12:12">
      <c r="L412965" s="127"/>
    </row>
    <row r="412966" spans="12:12">
      <c r="L412966" s="127"/>
    </row>
    <row r="412967" spans="12:12">
      <c r="L412967" s="127"/>
    </row>
    <row r="412968" spans="12:12">
      <c r="L412968" s="127"/>
    </row>
    <row r="412969" spans="12:12">
      <c r="L412969" s="127"/>
    </row>
    <row r="412970" spans="12:12">
      <c r="L412970" s="127"/>
    </row>
    <row r="412971" spans="12:12">
      <c r="L412971" s="127"/>
    </row>
    <row r="412972" spans="12:12">
      <c r="L412972" s="127"/>
    </row>
    <row r="412973" spans="12:12">
      <c r="L412973" s="127"/>
    </row>
    <row r="412974" spans="12:12">
      <c r="L412974" s="127"/>
    </row>
    <row r="412975" spans="12:12">
      <c r="L412975" s="127"/>
    </row>
    <row r="412976" spans="12:12">
      <c r="L412976" s="127"/>
    </row>
    <row r="412977" spans="12:12">
      <c r="L412977" s="127"/>
    </row>
    <row r="412978" spans="12:12">
      <c r="L412978" s="127"/>
    </row>
    <row r="412979" spans="12:12">
      <c r="L412979" s="127"/>
    </row>
    <row r="412980" spans="12:12">
      <c r="L412980" s="127"/>
    </row>
    <row r="412981" spans="12:12">
      <c r="L412981" s="127"/>
    </row>
    <row r="412982" spans="12:12">
      <c r="L412982" s="127"/>
    </row>
    <row r="412983" spans="12:12">
      <c r="L412983" s="127"/>
    </row>
    <row r="412984" spans="12:12">
      <c r="L412984" s="127"/>
    </row>
    <row r="412985" spans="12:12">
      <c r="L412985" s="127"/>
    </row>
    <row r="412986" spans="12:12">
      <c r="L412986" s="127"/>
    </row>
    <row r="412987" spans="12:12">
      <c r="L412987" s="127"/>
    </row>
    <row r="412988" spans="12:12">
      <c r="L412988" s="127"/>
    </row>
    <row r="412989" spans="12:12">
      <c r="L412989" s="127"/>
    </row>
    <row r="412990" spans="12:12">
      <c r="L412990" s="127"/>
    </row>
    <row r="412991" spans="12:12">
      <c r="L412991" s="127"/>
    </row>
    <row r="412992" spans="12:12">
      <c r="L412992" s="127"/>
    </row>
    <row r="412993" spans="12:12">
      <c r="L412993" s="127"/>
    </row>
    <row r="412994" spans="12:12">
      <c r="L412994" s="127"/>
    </row>
    <row r="412995" spans="12:12">
      <c r="L412995" s="127"/>
    </row>
    <row r="412996" spans="12:12">
      <c r="L412996" s="127"/>
    </row>
    <row r="412997" spans="12:12">
      <c r="L412997" s="127"/>
    </row>
    <row r="412998" spans="12:12">
      <c r="L412998" s="127"/>
    </row>
    <row r="412999" spans="12:12">
      <c r="L412999" s="127"/>
    </row>
    <row r="413000" spans="12:12">
      <c r="L413000" s="127"/>
    </row>
    <row r="413001" spans="12:12">
      <c r="L413001" s="127"/>
    </row>
    <row r="413002" spans="12:12">
      <c r="L413002" s="127"/>
    </row>
    <row r="413003" spans="12:12">
      <c r="L413003" s="127"/>
    </row>
    <row r="413004" spans="12:12">
      <c r="L413004" s="127"/>
    </row>
    <row r="413005" spans="12:12">
      <c r="L413005" s="127"/>
    </row>
    <row r="413006" spans="12:12">
      <c r="L413006" s="127"/>
    </row>
    <row r="413007" spans="12:12">
      <c r="L413007" s="127"/>
    </row>
    <row r="413008" spans="12:12">
      <c r="L413008" s="127"/>
    </row>
    <row r="413009" spans="12:12">
      <c r="L413009" s="127"/>
    </row>
    <row r="413010" spans="12:12">
      <c r="L413010" s="127"/>
    </row>
    <row r="413011" spans="12:12">
      <c r="L413011" s="127"/>
    </row>
    <row r="413012" spans="12:12">
      <c r="L413012" s="127"/>
    </row>
    <row r="413013" spans="12:12">
      <c r="L413013" s="127"/>
    </row>
    <row r="413014" spans="12:12">
      <c r="L413014" s="127"/>
    </row>
    <row r="413015" spans="12:12">
      <c r="L413015" s="127"/>
    </row>
    <row r="413016" spans="12:12">
      <c r="L413016" s="127"/>
    </row>
    <row r="413017" spans="12:12">
      <c r="L413017" s="127"/>
    </row>
    <row r="413018" spans="12:12">
      <c r="L413018" s="127"/>
    </row>
    <row r="413019" spans="12:12">
      <c r="L413019" s="127"/>
    </row>
    <row r="413020" spans="12:12">
      <c r="L413020" s="127"/>
    </row>
    <row r="413021" spans="12:12">
      <c r="L413021" s="127"/>
    </row>
    <row r="413022" spans="12:12">
      <c r="L413022" s="127"/>
    </row>
    <row r="413023" spans="12:12">
      <c r="L413023" s="127"/>
    </row>
    <row r="413024" spans="12:12">
      <c r="L413024" s="127"/>
    </row>
    <row r="413025" spans="12:12">
      <c r="L413025" s="127"/>
    </row>
    <row r="413026" spans="12:12">
      <c r="L413026" s="127"/>
    </row>
    <row r="413027" spans="12:12">
      <c r="L413027" s="127"/>
    </row>
    <row r="413028" spans="12:12">
      <c r="L413028" s="127"/>
    </row>
    <row r="413029" spans="12:12">
      <c r="L413029" s="127"/>
    </row>
    <row r="413030" spans="12:12">
      <c r="L413030" s="127"/>
    </row>
    <row r="413031" spans="12:12">
      <c r="L413031" s="127"/>
    </row>
    <row r="413032" spans="12:12">
      <c r="L413032" s="127"/>
    </row>
    <row r="413033" spans="12:12">
      <c r="L413033" s="127"/>
    </row>
    <row r="413034" spans="12:12">
      <c r="L413034" s="127"/>
    </row>
    <row r="413035" spans="12:12">
      <c r="L413035" s="127"/>
    </row>
    <row r="413036" spans="12:12">
      <c r="L413036" s="127"/>
    </row>
    <row r="413037" spans="12:12">
      <c r="L413037" s="127"/>
    </row>
    <row r="413038" spans="12:12">
      <c r="L413038" s="127"/>
    </row>
    <row r="413039" spans="12:12">
      <c r="L413039" s="127"/>
    </row>
    <row r="413040" spans="12:12">
      <c r="L413040" s="127"/>
    </row>
    <row r="413041" spans="12:12">
      <c r="L413041" s="127"/>
    </row>
    <row r="413042" spans="12:12">
      <c r="L413042" s="127"/>
    </row>
    <row r="413043" spans="12:12">
      <c r="L413043" s="127"/>
    </row>
    <row r="413044" spans="12:12">
      <c r="L413044" s="127"/>
    </row>
    <row r="413045" spans="12:12">
      <c r="L413045" s="127"/>
    </row>
    <row r="413046" spans="12:12">
      <c r="L413046" s="127"/>
    </row>
    <row r="413047" spans="12:12">
      <c r="L413047" s="127"/>
    </row>
    <row r="413048" spans="12:12">
      <c r="L413048" s="127"/>
    </row>
    <row r="413049" spans="12:12">
      <c r="L413049" s="127"/>
    </row>
    <row r="413050" spans="12:12">
      <c r="L413050" s="127"/>
    </row>
    <row r="413051" spans="12:12">
      <c r="L413051" s="127"/>
    </row>
    <row r="413052" spans="12:12">
      <c r="L413052" s="127"/>
    </row>
    <row r="413053" spans="12:12">
      <c r="L413053" s="127"/>
    </row>
    <row r="413054" spans="12:12">
      <c r="L413054" s="127"/>
    </row>
    <row r="413055" spans="12:12">
      <c r="L413055" s="127"/>
    </row>
    <row r="413056" spans="12:12">
      <c r="L413056" s="127"/>
    </row>
    <row r="413057" spans="12:12">
      <c r="L413057" s="127"/>
    </row>
    <row r="413058" spans="12:12">
      <c r="L413058" s="127"/>
    </row>
    <row r="413059" spans="12:12">
      <c r="L413059" s="127"/>
    </row>
    <row r="413060" spans="12:12">
      <c r="L413060" s="127"/>
    </row>
    <row r="413061" spans="12:12">
      <c r="L413061" s="127"/>
    </row>
    <row r="413062" spans="12:12">
      <c r="L413062" s="127"/>
    </row>
    <row r="413063" spans="12:12">
      <c r="L413063" s="127"/>
    </row>
    <row r="413064" spans="12:12">
      <c r="L413064" s="127"/>
    </row>
    <row r="413065" spans="12:12">
      <c r="L413065" s="127"/>
    </row>
    <row r="413066" spans="12:12">
      <c r="L413066" s="127"/>
    </row>
    <row r="413067" spans="12:12">
      <c r="L413067" s="127"/>
    </row>
    <row r="413068" spans="12:12">
      <c r="L413068" s="127"/>
    </row>
    <row r="413069" spans="12:12">
      <c r="L413069" s="127"/>
    </row>
    <row r="413070" spans="12:12">
      <c r="L413070" s="127"/>
    </row>
    <row r="413071" spans="12:12">
      <c r="L413071" s="127"/>
    </row>
    <row r="413072" spans="12:12">
      <c r="L413072" s="127"/>
    </row>
    <row r="413073" spans="12:12">
      <c r="L413073" s="127"/>
    </row>
    <row r="413074" spans="12:12">
      <c r="L413074" s="127"/>
    </row>
    <row r="413075" spans="12:12">
      <c r="L413075" s="127"/>
    </row>
    <row r="413076" spans="12:12">
      <c r="L413076" s="127"/>
    </row>
    <row r="413077" spans="12:12">
      <c r="L413077" s="127"/>
    </row>
    <row r="413078" spans="12:12">
      <c r="L413078" s="127"/>
    </row>
    <row r="413079" spans="12:12">
      <c r="L413079" s="127"/>
    </row>
    <row r="413080" spans="12:12">
      <c r="L413080" s="127"/>
    </row>
    <row r="413081" spans="12:12">
      <c r="L413081" s="127"/>
    </row>
    <row r="413082" spans="12:12">
      <c r="L413082" s="127"/>
    </row>
    <row r="413083" spans="12:12">
      <c r="L413083" s="127"/>
    </row>
    <row r="413084" spans="12:12">
      <c r="L413084" s="127"/>
    </row>
    <row r="413085" spans="12:12">
      <c r="L413085" s="127"/>
    </row>
    <row r="413086" spans="12:12">
      <c r="L413086" s="127"/>
    </row>
    <row r="413087" spans="12:12">
      <c r="L413087" s="127"/>
    </row>
    <row r="413088" spans="12:12">
      <c r="L413088" s="127"/>
    </row>
    <row r="413089" spans="12:12">
      <c r="L413089" s="127"/>
    </row>
    <row r="413090" spans="12:12">
      <c r="L413090" s="127"/>
    </row>
    <row r="413091" spans="12:12">
      <c r="L413091" s="127"/>
    </row>
    <row r="413092" spans="12:12">
      <c r="L413092" s="127"/>
    </row>
    <row r="413093" spans="12:12">
      <c r="L413093" s="127"/>
    </row>
    <row r="413094" spans="12:12">
      <c r="L413094" s="127"/>
    </row>
    <row r="413095" spans="12:12">
      <c r="L413095" s="127"/>
    </row>
    <row r="413096" spans="12:12">
      <c r="L413096" s="127"/>
    </row>
    <row r="413097" spans="12:12">
      <c r="L413097" s="127"/>
    </row>
    <row r="413098" spans="12:12">
      <c r="L413098" s="127"/>
    </row>
    <row r="413099" spans="12:12">
      <c r="L413099" s="127"/>
    </row>
    <row r="413100" spans="12:12">
      <c r="L413100" s="127"/>
    </row>
    <row r="413101" spans="12:12">
      <c r="L413101" s="127"/>
    </row>
    <row r="413102" spans="12:12">
      <c r="L413102" s="127"/>
    </row>
    <row r="413103" spans="12:12">
      <c r="L413103" s="127"/>
    </row>
    <row r="413104" spans="12:12">
      <c r="L413104" s="127"/>
    </row>
    <row r="413105" spans="12:12">
      <c r="L413105" s="127"/>
    </row>
    <row r="413106" spans="12:12">
      <c r="L413106" s="127"/>
    </row>
    <row r="413107" spans="12:12">
      <c r="L413107" s="127"/>
    </row>
    <row r="413108" spans="12:12">
      <c r="L413108" s="127"/>
    </row>
    <row r="413109" spans="12:12">
      <c r="L413109" s="127"/>
    </row>
    <row r="413110" spans="12:12">
      <c r="L413110" s="127"/>
    </row>
    <row r="413111" spans="12:12">
      <c r="L413111" s="127"/>
    </row>
    <row r="413112" spans="12:12">
      <c r="L413112" s="127"/>
    </row>
    <row r="413113" spans="12:12">
      <c r="L413113" s="127"/>
    </row>
    <row r="413114" spans="12:12">
      <c r="L413114" s="127"/>
    </row>
    <row r="413115" spans="12:12">
      <c r="L413115" s="127"/>
    </row>
    <row r="413116" spans="12:12">
      <c r="L413116" s="127"/>
    </row>
    <row r="413117" spans="12:12">
      <c r="L413117" s="127"/>
    </row>
    <row r="413118" spans="12:12">
      <c r="L413118" s="127"/>
    </row>
    <row r="413119" spans="12:12">
      <c r="L413119" s="127"/>
    </row>
    <row r="413120" spans="12:12">
      <c r="L413120" s="127"/>
    </row>
    <row r="413121" spans="12:12">
      <c r="L413121" s="127"/>
    </row>
    <row r="413122" spans="12:12">
      <c r="L413122" s="127"/>
    </row>
    <row r="413123" spans="12:12">
      <c r="L413123" s="127"/>
    </row>
    <row r="413124" spans="12:12">
      <c r="L413124" s="127"/>
    </row>
    <row r="413125" spans="12:12">
      <c r="L413125" s="127"/>
    </row>
    <row r="413126" spans="12:12">
      <c r="L413126" s="127"/>
    </row>
    <row r="413127" spans="12:12">
      <c r="L413127" s="127"/>
    </row>
    <row r="413128" spans="12:12">
      <c r="L413128" s="127"/>
    </row>
    <row r="413129" spans="12:12">
      <c r="L413129" s="127"/>
    </row>
    <row r="413130" spans="12:12">
      <c r="L413130" s="127"/>
    </row>
    <row r="413131" spans="12:12">
      <c r="L413131" s="127"/>
    </row>
    <row r="413132" spans="12:12">
      <c r="L413132" s="127"/>
    </row>
    <row r="413133" spans="12:12">
      <c r="L413133" s="127"/>
    </row>
    <row r="413134" spans="12:12">
      <c r="L413134" s="127"/>
    </row>
    <row r="413135" spans="12:12">
      <c r="L413135" s="127"/>
    </row>
    <row r="413136" spans="12:12">
      <c r="L413136" s="127"/>
    </row>
    <row r="413137" spans="12:12">
      <c r="L413137" s="127"/>
    </row>
    <row r="413138" spans="12:12">
      <c r="L413138" s="127"/>
    </row>
    <row r="413139" spans="12:12">
      <c r="L413139" s="127"/>
    </row>
    <row r="413140" spans="12:12">
      <c r="L413140" s="127"/>
    </row>
    <row r="413141" spans="12:12">
      <c r="L413141" s="127"/>
    </row>
    <row r="413142" spans="12:12">
      <c r="L413142" s="127"/>
    </row>
    <row r="413143" spans="12:12">
      <c r="L413143" s="127"/>
    </row>
    <row r="413144" spans="12:12">
      <c r="L413144" s="127"/>
    </row>
    <row r="413145" spans="12:12">
      <c r="L413145" s="127"/>
    </row>
    <row r="413146" spans="12:12">
      <c r="L413146" s="127"/>
    </row>
    <row r="413147" spans="12:12">
      <c r="L413147" s="127"/>
    </row>
    <row r="413148" spans="12:12">
      <c r="L413148" s="127"/>
    </row>
    <row r="413149" spans="12:12">
      <c r="L413149" s="127"/>
    </row>
    <row r="413150" spans="12:12">
      <c r="L413150" s="127"/>
    </row>
    <row r="413151" spans="12:12">
      <c r="L413151" s="127"/>
    </row>
    <row r="413152" spans="12:12">
      <c r="L413152" s="127"/>
    </row>
    <row r="413153" spans="12:12">
      <c r="L413153" s="127"/>
    </row>
    <row r="413154" spans="12:12">
      <c r="L413154" s="127"/>
    </row>
    <row r="413155" spans="12:12">
      <c r="L413155" s="127"/>
    </row>
    <row r="413156" spans="12:12">
      <c r="L413156" s="127"/>
    </row>
    <row r="413157" spans="12:12">
      <c r="L413157" s="127"/>
    </row>
    <row r="413158" spans="12:12">
      <c r="L413158" s="127"/>
    </row>
    <row r="413159" spans="12:12">
      <c r="L413159" s="127"/>
    </row>
    <row r="413160" spans="12:12">
      <c r="L413160" s="127"/>
    </row>
    <row r="413161" spans="12:12">
      <c r="L413161" s="127"/>
    </row>
    <row r="413162" spans="12:12">
      <c r="L413162" s="127"/>
    </row>
    <row r="413163" spans="12:12">
      <c r="L413163" s="127"/>
    </row>
    <row r="413164" spans="12:12">
      <c r="L413164" s="127"/>
    </row>
    <row r="413165" spans="12:12">
      <c r="L413165" s="127"/>
    </row>
    <row r="413166" spans="12:12">
      <c r="L413166" s="127"/>
    </row>
    <row r="413167" spans="12:12">
      <c r="L413167" s="127"/>
    </row>
    <row r="413168" spans="12:12">
      <c r="L413168" s="127"/>
    </row>
    <row r="413169" spans="12:12">
      <c r="L413169" s="127"/>
    </row>
    <row r="413170" spans="12:12">
      <c r="L413170" s="127"/>
    </row>
    <row r="413171" spans="12:12">
      <c r="L413171" s="127"/>
    </row>
    <row r="413172" spans="12:12">
      <c r="L413172" s="127"/>
    </row>
    <row r="413173" spans="12:12">
      <c r="L413173" s="127"/>
    </row>
    <row r="413174" spans="12:12">
      <c r="L413174" s="127"/>
    </row>
    <row r="413175" spans="12:12">
      <c r="L413175" s="127"/>
    </row>
    <row r="413176" spans="12:12">
      <c r="L413176" s="127"/>
    </row>
    <row r="413177" spans="12:12">
      <c r="L413177" s="127"/>
    </row>
    <row r="413178" spans="12:12">
      <c r="L413178" s="127"/>
    </row>
    <row r="413179" spans="12:12">
      <c r="L413179" s="127"/>
    </row>
    <row r="413180" spans="12:12">
      <c r="L413180" s="127"/>
    </row>
    <row r="413181" spans="12:12">
      <c r="L413181" s="127"/>
    </row>
    <row r="413182" spans="12:12">
      <c r="L413182" s="127"/>
    </row>
    <row r="413183" spans="12:12">
      <c r="L413183" s="127"/>
    </row>
    <row r="413184" spans="12:12">
      <c r="L413184" s="127"/>
    </row>
    <row r="413185" spans="12:12">
      <c r="L413185" s="127"/>
    </row>
    <row r="413186" spans="12:12">
      <c r="L413186" s="127"/>
    </row>
    <row r="413187" spans="12:12">
      <c r="L413187" s="127"/>
    </row>
    <row r="413188" spans="12:12">
      <c r="L413188" s="127"/>
    </row>
    <row r="413189" spans="12:12">
      <c r="L413189" s="127"/>
    </row>
    <row r="413190" spans="12:12">
      <c r="L413190" s="127"/>
    </row>
    <row r="413191" spans="12:12">
      <c r="L413191" s="127"/>
    </row>
    <row r="413192" spans="12:12">
      <c r="L413192" s="127"/>
    </row>
    <row r="413193" spans="12:12">
      <c r="L413193" s="127"/>
    </row>
    <row r="413194" spans="12:12">
      <c r="L413194" s="127"/>
    </row>
    <row r="413195" spans="12:12">
      <c r="L413195" s="127"/>
    </row>
    <row r="413196" spans="12:12">
      <c r="L413196" s="127"/>
    </row>
    <row r="413197" spans="12:12">
      <c r="L413197" s="127"/>
    </row>
    <row r="413198" spans="12:12">
      <c r="L413198" s="127"/>
    </row>
    <row r="413199" spans="12:12">
      <c r="L413199" s="127"/>
    </row>
    <row r="413200" spans="12:12">
      <c r="L413200" s="127"/>
    </row>
    <row r="413201" spans="12:12">
      <c r="L413201" s="127"/>
    </row>
    <row r="413202" spans="12:12">
      <c r="L413202" s="127"/>
    </row>
    <row r="413203" spans="12:12">
      <c r="L413203" s="127"/>
    </row>
    <row r="413204" spans="12:12">
      <c r="L413204" s="127"/>
    </row>
    <row r="413205" spans="12:12">
      <c r="L413205" s="127"/>
    </row>
    <row r="413206" spans="12:12">
      <c r="L413206" s="127"/>
    </row>
    <row r="413207" spans="12:12">
      <c r="L413207" s="127"/>
    </row>
    <row r="413208" spans="12:12">
      <c r="L413208" s="127"/>
    </row>
    <row r="413209" spans="12:12">
      <c r="L413209" s="127"/>
    </row>
    <row r="413210" spans="12:12">
      <c r="L413210" s="127"/>
    </row>
    <row r="413211" spans="12:12">
      <c r="L413211" s="127"/>
    </row>
    <row r="413212" spans="12:12">
      <c r="L413212" s="127"/>
    </row>
    <row r="413213" spans="12:12">
      <c r="L413213" s="127"/>
    </row>
    <row r="413214" spans="12:12">
      <c r="L413214" s="127"/>
    </row>
    <row r="413215" spans="12:12">
      <c r="L413215" s="127"/>
    </row>
    <row r="413216" spans="12:12">
      <c r="L413216" s="127"/>
    </row>
    <row r="413217" spans="12:12">
      <c r="L413217" s="127"/>
    </row>
    <row r="413218" spans="12:12">
      <c r="L413218" s="127"/>
    </row>
    <row r="413219" spans="12:12">
      <c r="L413219" s="127"/>
    </row>
    <row r="413220" spans="12:12">
      <c r="L413220" s="127"/>
    </row>
    <row r="413221" spans="12:12">
      <c r="L413221" s="127"/>
    </row>
    <row r="413222" spans="12:12">
      <c r="L413222" s="127"/>
    </row>
    <row r="413223" spans="12:12">
      <c r="L413223" s="127"/>
    </row>
    <row r="413224" spans="12:12">
      <c r="L413224" s="127"/>
    </row>
    <row r="413225" spans="12:12">
      <c r="L413225" s="127"/>
    </row>
    <row r="413226" spans="12:12">
      <c r="L413226" s="127"/>
    </row>
    <row r="413227" spans="12:12">
      <c r="L413227" s="127"/>
    </row>
    <row r="413228" spans="12:12">
      <c r="L413228" s="127"/>
    </row>
    <row r="413229" spans="12:12">
      <c r="L413229" s="127"/>
    </row>
    <row r="413230" spans="12:12">
      <c r="L413230" s="127"/>
    </row>
    <row r="413231" spans="12:12">
      <c r="L413231" s="127"/>
    </row>
    <row r="413232" spans="12:12">
      <c r="L413232" s="127"/>
    </row>
    <row r="413233" spans="12:12">
      <c r="L413233" s="127"/>
    </row>
    <row r="413234" spans="12:12">
      <c r="L413234" s="127"/>
    </row>
    <row r="413235" spans="12:12">
      <c r="L413235" s="127"/>
    </row>
    <row r="413236" spans="12:12">
      <c r="L413236" s="127"/>
    </row>
    <row r="413237" spans="12:12">
      <c r="L413237" s="127"/>
    </row>
    <row r="413238" spans="12:12">
      <c r="L413238" s="127"/>
    </row>
    <row r="413239" spans="12:12">
      <c r="L413239" s="127"/>
    </row>
    <row r="413240" spans="12:12">
      <c r="L413240" s="127"/>
    </row>
    <row r="413241" spans="12:12">
      <c r="L413241" s="127"/>
    </row>
    <row r="413242" spans="12:12">
      <c r="L413242" s="127"/>
    </row>
    <row r="413243" spans="12:12">
      <c r="L413243" s="127"/>
    </row>
    <row r="413244" spans="12:12">
      <c r="L413244" s="127"/>
    </row>
    <row r="413245" spans="12:12">
      <c r="L413245" s="127"/>
    </row>
    <row r="413246" spans="12:12">
      <c r="L413246" s="127"/>
    </row>
    <row r="413247" spans="12:12">
      <c r="L413247" s="127"/>
    </row>
    <row r="413248" spans="12:12">
      <c r="L413248" s="127"/>
    </row>
    <row r="413249" spans="12:12">
      <c r="L413249" s="127"/>
    </row>
    <row r="413250" spans="12:12">
      <c r="L413250" s="127"/>
    </row>
    <row r="413251" spans="12:12">
      <c r="L413251" s="127"/>
    </row>
    <row r="413252" spans="12:12">
      <c r="L413252" s="127"/>
    </row>
    <row r="413253" spans="12:12">
      <c r="L413253" s="127"/>
    </row>
    <row r="413254" spans="12:12">
      <c r="L413254" s="127"/>
    </row>
    <row r="413255" spans="12:12">
      <c r="L413255" s="127"/>
    </row>
    <row r="413256" spans="12:12">
      <c r="L413256" s="127"/>
    </row>
    <row r="413257" spans="12:12">
      <c r="L413257" s="127"/>
    </row>
    <row r="413258" spans="12:12">
      <c r="L413258" s="127"/>
    </row>
    <row r="413259" spans="12:12">
      <c r="L413259" s="127"/>
    </row>
    <row r="413260" spans="12:12">
      <c r="L413260" s="127"/>
    </row>
    <row r="413261" spans="12:12">
      <c r="L413261" s="127"/>
    </row>
    <row r="413262" spans="12:12">
      <c r="L413262" s="127"/>
    </row>
    <row r="413263" spans="12:12">
      <c r="L413263" s="127"/>
    </row>
    <row r="413264" spans="12:12">
      <c r="L413264" s="127"/>
    </row>
    <row r="413265" spans="12:12">
      <c r="L413265" s="127"/>
    </row>
    <row r="413266" spans="12:12">
      <c r="L413266" s="127"/>
    </row>
    <row r="413267" spans="12:12">
      <c r="L413267" s="127"/>
    </row>
    <row r="413268" spans="12:12">
      <c r="L413268" s="127"/>
    </row>
    <row r="413269" spans="12:12">
      <c r="L413269" s="127"/>
    </row>
    <row r="413270" spans="12:12">
      <c r="L413270" s="127"/>
    </row>
    <row r="413271" spans="12:12">
      <c r="L413271" s="127"/>
    </row>
    <row r="413272" spans="12:12">
      <c r="L413272" s="127"/>
    </row>
    <row r="413273" spans="12:12">
      <c r="L413273" s="127"/>
    </row>
    <row r="413274" spans="12:12">
      <c r="L413274" s="127"/>
    </row>
    <row r="413275" spans="12:12">
      <c r="L413275" s="127"/>
    </row>
    <row r="413276" spans="12:12">
      <c r="L413276" s="127"/>
    </row>
    <row r="413277" spans="12:12">
      <c r="L413277" s="127"/>
    </row>
    <row r="413278" spans="12:12">
      <c r="L413278" s="127"/>
    </row>
    <row r="413279" spans="12:12">
      <c r="L413279" s="127"/>
    </row>
    <row r="413280" spans="12:12">
      <c r="L413280" s="127"/>
    </row>
    <row r="413281" spans="12:12">
      <c r="L413281" s="127"/>
    </row>
    <row r="413282" spans="12:12">
      <c r="L413282" s="127"/>
    </row>
    <row r="413283" spans="12:12">
      <c r="L413283" s="127"/>
    </row>
    <row r="413284" spans="12:12">
      <c r="L413284" s="127"/>
    </row>
    <row r="413285" spans="12:12">
      <c r="L413285" s="127"/>
    </row>
    <row r="413286" spans="12:12">
      <c r="L413286" s="127"/>
    </row>
    <row r="413287" spans="12:12">
      <c r="L413287" s="127"/>
    </row>
    <row r="413288" spans="12:12">
      <c r="L413288" s="127"/>
    </row>
    <row r="413289" spans="12:12">
      <c r="L413289" s="127"/>
    </row>
    <row r="413290" spans="12:12">
      <c r="L413290" s="127"/>
    </row>
    <row r="413291" spans="12:12">
      <c r="L413291" s="127"/>
    </row>
    <row r="413292" spans="12:12">
      <c r="L413292" s="127"/>
    </row>
    <row r="413293" spans="12:12">
      <c r="L413293" s="127"/>
    </row>
    <row r="413294" spans="12:12">
      <c r="L413294" s="127"/>
    </row>
    <row r="413295" spans="12:12">
      <c r="L413295" s="127"/>
    </row>
    <row r="413296" spans="12:12">
      <c r="L413296" s="127"/>
    </row>
    <row r="413297" spans="12:12">
      <c r="L413297" s="127"/>
    </row>
    <row r="413298" spans="12:12">
      <c r="L413298" s="127"/>
    </row>
    <row r="413299" spans="12:12">
      <c r="L413299" s="127"/>
    </row>
    <row r="413300" spans="12:12">
      <c r="L413300" s="127"/>
    </row>
    <row r="413301" spans="12:12">
      <c r="L413301" s="127"/>
    </row>
    <row r="413302" spans="12:12">
      <c r="L413302" s="127"/>
    </row>
    <row r="413303" spans="12:12">
      <c r="L413303" s="127"/>
    </row>
    <row r="413304" spans="12:12">
      <c r="L413304" s="127"/>
    </row>
    <row r="413305" spans="12:12">
      <c r="L413305" s="127"/>
    </row>
    <row r="413306" spans="12:12">
      <c r="L413306" s="127"/>
    </row>
    <row r="413307" spans="12:12">
      <c r="L413307" s="127"/>
    </row>
    <row r="413308" spans="12:12">
      <c r="L413308" s="127"/>
    </row>
    <row r="413309" spans="12:12">
      <c r="L413309" s="127"/>
    </row>
    <row r="413310" spans="12:12">
      <c r="L413310" s="127"/>
    </row>
    <row r="413311" spans="12:12">
      <c r="L413311" s="127"/>
    </row>
    <row r="413312" spans="12:12">
      <c r="L413312" s="127"/>
    </row>
    <row r="413313" spans="12:12">
      <c r="L413313" s="127"/>
    </row>
    <row r="413314" spans="12:12">
      <c r="L413314" s="127"/>
    </row>
    <row r="413315" spans="12:12">
      <c r="L413315" s="127"/>
    </row>
    <row r="413316" spans="12:12">
      <c r="L413316" s="127"/>
    </row>
    <row r="413317" spans="12:12">
      <c r="L413317" s="127"/>
    </row>
    <row r="413318" spans="12:12">
      <c r="L413318" s="127"/>
    </row>
    <row r="413319" spans="12:12">
      <c r="L413319" s="127"/>
    </row>
    <row r="413320" spans="12:12">
      <c r="L413320" s="127"/>
    </row>
    <row r="413321" spans="12:12">
      <c r="L413321" s="127"/>
    </row>
    <row r="413322" spans="12:12">
      <c r="L413322" s="127"/>
    </row>
    <row r="413323" spans="12:12">
      <c r="L413323" s="127"/>
    </row>
    <row r="413324" spans="12:12">
      <c r="L413324" s="127"/>
    </row>
    <row r="413325" spans="12:12">
      <c r="L413325" s="127"/>
    </row>
    <row r="413326" spans="12:12">
      <c r="L413326" s="127"/>
    </row>
    <row r="413327" spans="12:12">
      <c r="L413327" s="127"/>
    </row>
    <row r="413328" spans="12:12">
      <c r="L413328" s="127"/>
    </row>
    <row r="413329" spans="12:12">
      <c r="L413329" s="127"/>
    </row>
    <row r="413330" spans="12:12">
      <c r="L413330" s="127"/>
    </row>
    <row r="413331" spans="12:12">
      <c r="L413331" s="127"/>
    </row>
    <row r="413332" spans="12:12">
      <c r="L413332" s="127"/>
    </row>
    <row r="413333" spans="12:12">
      <c r="L413333" s="127"/>
    </row>
    <row r="413334" spans="12:12">
      <c r="L413334" s="127"/>
    </row>
    <row r="413335" spans="12:12">
      <c r="L413335" s="127"/>
    </row>
    <row r="413336" spans="12:12">
      <c r="L413336" s="127"/>
    </row>
    <row r="413337" spans="12:12">
      <c r="L413337" s="127"/>
    </row>
    <row r="413338" spans="12:12">
      <c r="L413338" s="127"/>
    </row>
    <row r="413339" spans="12:12">
      <c r="L413339" s="127"/>
    </row>
    <row r="413340" spans="12:12">
      <c r="L413340" s="127"/>
    </row>
    <row r="413341" spans="12:12">
      <c r="L413341" s="127"/>
    </row>
    <row r="413342" spans="12:12">
      <c r="L413342" s="127"/>
    </row>
    <row r="413343" spans="12:12">
      <c r="L413343" s="127"/>
    </row>
    <row r="413344" spans="12:12">
      <c r="L413344" s="127"/>
    </row>
    <row r="413345" spans="12:12">
      <c r="L413345" s="127"/>
    </row>
    <row r="413346" spans="12:12">
      <c r="L413346" s="127"/>
    </row>
    <row r="413347" spans="12:12">
      <c r="L413347" s="127"/>
    </row>
    <row r="413348" spans="12:12">
      <c r="L413348" s="127"/>
    </row>
    <row r="413349" spans="12:12">
      <c r="L413349" s="127"/>
    </row>
    <row r="413350" spans="12:12">
      <c r="L413350" s="127"/>
    </row>
    <row r="413351" spans="12:12">
      <c r="L413351" s="127"/>
    </row>
    <row r="413352" spans="12:12">
      <c r="L413352" s="127"/>
    </row>
    <row r="413353" spans="12:12">
      <c r="L413353" s="127"/>
    </row>
    <row r="413354" spans="12:12">
      <c r="L413354" s="127"/>
    </row>
    <row r="413355" spans="12:12">
      <c r="L413355" s="127"/>
    </row>
    <row r="413356" spans="12:12">
      <c r="L413356" s="127"/>
    </row>
    <row r="413357" spans="12:12">
      <c r="L413357" s="127"/>
    </row>
    <row r="413358" spans="12:12">
      <c r="L413358" s="127"/>
    </row>
    <row r="413359" spans="12:12">
      <c r="L413359" s="127"/>
    </row>
    <row r="413360" spans="12:12">
      <c r="L413360" s="127"/>
    </row>
    <row r="413361" spans="12:12">
      <c r="L413361" s="127"/>
    </row>
    <row r="413362" spans="12:12">
      <c r="L413362" s="127"/>
    </row>
    <row r="413363" spans="12:12">
      <c r="L413363" s="127"/>
    </row>
    <row r="413364" spans="12:12">
      <c r="L413364" s="127"/>
    </row>
    <row r="413365" spans="12:12">
      <c r="L413365" s="127"/>
    </row>
    <row r="413366" spans="12:12">
      <c r="L413366" s="127"/>
    </row>
    <row r="413367" spans="12:12">
      <c r="L413367" s="127"/>
    </row>
    <row r="413368" spans="12:12">
      <c r="L413368" s="127"/>
    </row>
    <row r="413369" spans="12:12">
      <c r="L413369" s="127"/>
    </row>
    <row r="413370" spans="12:12">
      <c r="L413370" s="127"/>
    </row>
    <row r="413371" spans="12:12">
      <c r="L413371" s="127"/>
    </row>
    <row r="413372" spans="12:12">
      <c r="L413372" s="127"/>
    </row>
    <row r="413373" spans="12:12">
      <c r="L413373" s="127"/>
    </row>
    <row r="413374" spans="12:12">
      <c r="L413374" s="127"/>
    </row>
    <row r="413375" spans="12:12">
      <c r="L413375" s="127"/>
    </row>
    <row r="413376" spans="12:12">
      <c r="L413376" s="127"/>
    </row>
    <row r="413377" spans="12:12">
      <c r="L413377" s="127"/>
    </row>
    <row r="413378" spans="12:12">
      <c r="L413378" s="127"/>
    </row>
    <row r="413379" spans="12:12">
      <c r="L413379" s="127"/>
    </row>
    <row r="413380" spans="12:12">
      <c r="L413380" s="127"/>
    </row>
    <row r="413381" spans="12:12">
      <c r="L413381" s="127"/>
    </row>
    <row r="413382" spans="12:12">
      <c r="L413382" s="127"/>
    </row>
    <row r="413383" spans="12:12">
      <c r="L413383" s="127"/>
    </row>
    <row r="413384" spans="12:12">
      <c r="L413384" s="127"/>
    </row>
    <row r="413385" spans="12:12">
      <c r="L413385" s="127"/>
    </row>
    <row r="413386" spans="12:12">
      <c r="L413386" s="127"/>
    </row>
    <row r="413387" spans="12:12">
      <c r="L413387" s="127"/>
    </row>
    <row r="413388" spans="12:12">
      <c r="L413388" s="127"/>
    </row>
    <row r="413389" spans="12:12">
      <c r="L413389" s="127"/>
    </row>
    <row r="413390" spans="12:12">
      <c r="L413390" s="127"/>
    </row>
    <row r="413391" spans="12:12">
      <c r="L413391" s="127"/>
    </row>
    <row r="413392" spans="12:12">
      <c r="L413392" s="127"/>
    </row>
    <row r="413393" spans="12:12">
      <c r="L413393" s="127"/>
    </row>
    <row r="413394" spans="12:12">
      <c r="L413394" s="127"/>
    </row>
    <row r="413395" spans="12:12">
      <c r="L413395" s="127"/>
    </row>
    <row r="413396" spans="12:12">
      <c r="L413396" s="127"/>
    </row>
    <row r="413397" spans="12:12">
      <c r="L413397" s="127"/>
    </row>
    <row r="413398" spans="12:12">
      <c r="L413398" s="127"/>
    </row>
    <row r="413399" spans="12:12">
      <c r="L413399" s="127"/>
    </row>
    <row r="413400" spans="12:12">
      <c r="L413400" s="127"/>
    </row>
    <row r="413401" spans="12:12">
      <c r="L413401" s="127"/>
    </row>
    <row r="413402" spans="12:12">
      <c r="L413402" s="127"/>
    </row>
    <row r="413403" spans="12:12">
      <c r="L413403" s="127"/>
    </row>
    <row r="413404" spans="12:12">
      <c r="L413404" s="127"/>
    </row>
    <row r="413405" spans="12:12">
      <c r="L413405" s="127"/>
    </row>
    <row r="413406" spans="12:12">
      <c r="L413406" s="127"/>
    </row>
    <row r="413407" spans="12:12">
      <c r="L413407" s="127"/>
    </row>
    <row r="413408" spans="12:12">
      <c r="L413408" s="127"/>
    </row>
    <row r="413409" spans="12:12">
      <c r="L413409" s="127"/>
    </row>
    <row r="413410" spans="12:12">
      <c r="L413410" s="127"/>
    </row>
    <row r="413411" spans="12:12">
      <c r="L413411" s="127"/>
    </row>
    <row r="413412" spans="12:12">
      <c r="L413412" s="127"/>
    </row>
    <row r="413413" spans="12:12">
      <c r="L413413" s="127"/>
    </row>
    <row r="413414" spans="12:12">
      <c r="L413414" s="127"/>
    </row>
    <row r="413415" spans="12:12">
      <c r="L413415" s="127"/>
    </row>
    <row r="413416" spans="12:12">
      <c r="L413416" s="127"/>
    </row>
    <row r="413417" spans="12:12">
      <c r="L413417" s="127"/>
    </row>
    <row r="413418" spans="12:12">
      <c r="L413418" s="127"/>
    </row>
    <row r="413419" spans="12:12">
      <c r="L413419" s="127"/>
    </row>
    <row r="413420" spans="12:12">
      <c r="L413420" s="127"/>
    </row>
    <row r="413421" spans="12:12">
      <c r="L413421" s="127"/>
    </row>
    <row r="413422" spans="12:12">
      <c r="L413422" s="127"/>
    </row>
    <row r="413423" spans="12:12">
      <c r="L413423" s="127"/>
    </row>
    <row r="413424" spans="12:12">
      <c r="L413424" s="127"/>
    </row>
    <row r="413425" spans="12:12">
      <c r="L413425" s="127"/>
    </row>
    <row r="413426" spans="12:12">
      <c r="L413426" s="127"/>
    </row>
    <row r="413427" spans="12:12">
      <c r="L413427" s="127"/>
    </row>
    <row r="413428" spans="12:12">
      <c r="L413428" s="127"/>
    </row>
    <row r="413429" spans="12:12">
      <c r="L413429" s="127"/>
    </row>
    <row r="413430" spans="12:12">
      <c r="L413430" s="127"/>
    </row>
    <row r="413431" spans="12:12">
      <c r="L413431" s="127"/>
    </row>
    <row r="413432" spans="12:12">
      <c r="L413432" s="127"/>
    </row>
    <row r="413433" spans="12:12">
      <c r="L413433" s="127"/>
    </row>
    <row r="413434" spans="12:12">
      <c r="L413434" s="127"/>
    </row>
    <row r="413435" spans="12:12">
      <c r="L413435" s="127"/>
    </row>
    <row r="413436" spans="12:12">
      <c r="L413436" s="127"/>
    </row>
    <row r="413437" spans="12:12">
      <c r="L413437" s="127"/>
    </row>
    <row r="413438" spans="12:12">
      <c r="L413438" s="127"/>
    </row>
    <row r="413439" spans="12:12">
      <c r="L413439" s="127"/>
    </row>
    <row r="413440" spans="12:12">
      <c r="L413440" s="127"/>
    </row>
    <row r="413441" spans="12:12">
      <c r="L413441" s="127"/>
    </row>
    <row r="413442" spans="12:12">
      <c r="L413442" s="127"/>
    </row>
    <row r="413443" spans="12:12">
      <c r="L413443" s="127"/>
    </row>
    <row r="413444" spans="12:12">
      <c r="L413444" s="127"/>
    </row>
    <row r="413445" spans="12:12">
      <c r="L413445" s="127"/>
    </row>
    <row r="413446" spans="12:12">
      <c r="L413446" s="127"/>
    </row>
    <row r="413447" spans="12:12">
      <c r="L413447" s="127"/>
    </row>
    <row r="413448" spans="12:12">
      <c r="L413448" s="127"/>
    </row>
    <row r="413449" spans="12:12">
      <c r="L413449" s="127"/>
    </row>
    <row r="413450" spans="12:12">
      <c r="L413450" s="127"/>
    </row>
    <row r="413451" spans="12:12">
      <c r="L413451" s="127"/>
    </row>
    <row r="413452" spans="12:12">
      <c r="L413452" s="127"/>
    </row>
    <row r="413453" spans="12:12">
      <c r="L413453" s="127"/>
    </row>
    <row r="413454" spans="12:12">
      <c r="L413454" s="127"/>
    </row>
    <row r="413455" spans="12:12">
      <c r="L413455" s="127"/>
    </row>
    <row r="413456" spans="12:12">
      <c r="L413456" s="127"/>
    </row>
    <row r="413457" spans="12:12">
      <c r="L413457" s="127"/>
    </row>
    <row r="413458" spans="12:12">
      <c r="L413458" s="127"/>
    </row>
    <row r="413459" spans="12:12">
      <c r="L413459" s="127"/>
    </row>
    <row r="413460" spans="12:12">
      <c r="L413460" s="127"/>
    </row>
    <row r="413461" spans="12:12">
      <c r="L413461" s="127"/>
    </row>
    <row r="413462" spans="12:12">
      <c r="L413462" s="127"/>
    </row>
    <row r="413463" spans="12:12">
      <c r="L413463" s="127"/>
    </row>
    <row r="413464" spans="12:12">
      <c r="L413464" s="127"/>
    </row>
    <row r="413465" spans="12:12">
      <c r="L413465" s="127"/>
    </row>
    <row r="413466" spans="12:12">
      <c r="L413466" s="127"/>
    </row>
    <row r="413467" spans="12:12">
      <c r="L413467" s="127"/>
    </row>
    <row r="413468" spans="12:12">
      <c r="L413468" s="127"/>
    </row>
    <row r="413469" spans="12:12">
      <c r="L413469" s="127"/>
    </row>
    <row r="413470" spans="12:12">
      <c r="L413470" s="127"/>
    </row>
    <row r="413471" spans="12:12">
      <c r="L413471" s="127"/>
    </row>
    <row r="413472" spans="12:12">
      <c r="L413472" s="127"/>
    </row>
    <row r="413473" spans="12:12">
      <c r="L413473" s="127"/>
    </row>
    <row r="413474" spans="12:12">
      <c r="L413474" s="127"/>
    </row>
    <row r="413475" spans="12:12">
      <c r="L413475" s="127"/>
    </row>
    <row r="413476" spans="12:12">
      <c r="L413476" s="127"/>
    </row>
    <row r="413477" spans="12:12">
      <c r="L413477" s="127"/>
    </row>
    <row r="413478" spans="12:12">
      <c r="L413478" s="127"/>
    </row>
    <row r="413479" spans="12:12">
      <c r="L413479" s="127"/>
    </row>
    <row r="413480" spans="12:12">
      <c r="L413480" s="127"/>
    </row>
    <row r="413481" spans="12:12">
      <c r="L413481" s="127"/>
    </row>
    <row r="413482" spans="12:12">
      <c r="L413482" s="127"/>
    </row>
    <row r="413483" spans="12:12">
      <c r="L413483" s="127"/>
    </row>
    <row r="413484" spans="12:12">
      <c r="L413484" s="127"/>
    </row>
    <row r="413485" spans="12:12">
      <c r="L413485" s="127"/>
    </row>
    <row r="413486" spans="12:12">
      <c r="L413486" s="127"/>
    </row>
    <row r="413487" spans="12:12">
      <c r="L413487" s="127"/>
    </row>
    <row r="413488" spans="12:12">
      <c r="L413488" s="127"/>
    </row>
    <row r="413489" spans="12:12">
      <c r="L413489" s="127"/>
    </row>
    <row r="413490" spans="12:12">
      <c r="L413490" s="127"/>
    </row>
    <row r="413491" spans="12:12">
      <c r="L413491" s="127"/>
    </row>
    <row r="413492" spans="12:12">
      <c r="L413492" s="127"/>
    </row>
    <row r="413493" spans="12:12">
      <c r="L413493" s="127"/>
    </row>
    <row r="413494" spans="12:12">
      <c r="L413494" s="127"/>
    </row>
    <row r="413495" spans="12:12">
      <c r="L413495" s="127"/>
    </row>
    <row r="413496" spans="12:12">
      <c r="L413496" s="127"/>
    </row>
    <row r="413497" spans="12:12">
      <c r="L413497" s="127"/>
    </row>
    <row r="413498" spans="12:12">
      <c r="L413498" s="127"/>
    </row>
    <row r="413499" spans="12:12">
      <c r="L413499" s="127"/>
    </row>
    <row r="413500" spans="12:12">
      <c r="L413500" s="127"/>
    </row>
    <row r="413501" spans="12:12">
      <c r="L413501" s="127"/>
    </row>
    <row r="413502" spans="12:12">
      <c r="L413502" s="127"/>
    </row>
    <row r="413503" spans="12:12">
      <c r="L413503" s="127"/>
    </row>
    <row r="413504" spans="12:12">
      <c r="L413504" s="127"/>
    </row>
    <row r="413505" spans="12:12">
      <c r="L413505" s="127"/>
    </row>
    <row r="413506" spans="12:12">
      <c r="L413506" s="127"/>
    </row>
    <row r="413507" spans="12:12">
      <c r="L413507" s="127"/>
    </row>
    <row r="413508" spans="12:12">
      <c r="L413508" s="127"/>
    </row>
    <row r="413509" spans="12:12">
      <c r="L413509" s="127"/>
    </row>
    <row r="413510" spans="12:12">
      <c r="L413510" s="127"/>
    </row>
    <row r="413511" spans="12:12">
      <c r="L413511" s="127"/>
    </row>
    <row r="413512" spans="12:12">
      <c r="L413512" s="127"/>
    </row>
    <row r="413513" spans="12:12">
      <c r="L413513" s="127"/>
    </row>
    <row r="413514" spans="12:12">
      <c r="L413514" s="127"/>
    </row>
    <row r="413515" spans="12:12">
      <c r="L413515" s="127"/>
    </row>
    <row r="413516" spans="12:12">
      <c r="L413516" s="127"/>
    </row>
    <row r="413517" spans="12:12">
      <c r="L413517" s="127"/>
    </row>
    <row r="413518" spans="12:12">
      <c r="L413518" s="127"/>
    </row>
    <row r="413519" spans="12:12">
      <c r="L413519" s="127"/>
    </row>
    <row r="413520" spans="12:12">
      <c r="L413520" s="127"/>
    </row>
    <row r="413521" spans="12:12">
      <c r="L413521" s="127"/>
    </row>
    <row r="413522" spans="12:12">
      <c r="L413522" s="127"/>
    </row>
    <row r="413523" spans="12:12">
      <c r="L413523" s="127"/>
    </row>
    <row r="413524" spans="12:12">
      <c r="L413524" s="127"/>
    </row>
    <row r="413525" spans="12:12">
      <c r="L413525" s="127"/>
    </row>
    <row r="413526" spans="12:12">
      <c r="L413526" s="127"/>
    </row>
    <row r="413527" spans="12:12">
      <c r="L413527" s="127"/>
    </row>
    <row r="413528" spans="12:12">
      <c r="L413528" s="127"/>
    </row>
    <row r="413529" spans="12:12">
      <c r="L413529" s="127"/>
    </row>
    <row r="413530" spans="12:12">
      <c r="L413530" s="127"/>
    </row>
    <row r="413531" spans="12:12">
      <c r="L413531" s="127"/>
    </row>
    <row r="413532" spans="12:12">
      <c r="L413532" s="127"/>
    </row>
    <row r="413533" spans="12:12">
      <c r="L413533" s="127"/>
    </row>
    <row r="413534" spans="12:12">
      <c r="L413534" s="127"/>
    </row>
    <row r="413535" spans="12:12">
      <c r="L413535" s="127"/>
    </row>
    <row r="413536" spans="12:12">
      <c r="L413536" s="127"/>
    </row>
    <row r="413537" spans="12:12">
      <c r="L413537" s="127"/>
    </row>
    <row r="413538" spans="12:12">
      <c r="L413538" s="127"/>
    </row>
    <row r="413539" spans="12:12">
      <c r="L413539" s="127"/>
    </row>
    <row r="413540" spans="12:12">
      <c r="L413540" s="127"/>
    </row>
    <row r="413541" spans="12:12">
      <c r="L413541" s="127"/>
    </row>
    <row r="413542" spans="12:12">
      <c r="L413542" s="127"/>
    </row>
    <row r="413543" spans="12:12">
      <c r="L413543" s="127"/>
    </row>
    <row r="413544" spans="12:12">
      <c r="L413544" s="127"/>
    </row>
    <row r="413545" spans="12:12">
      <c r="L413545" s="127"/>
    </row>
    <row r="413546" spans="12:12">
      <c r="L413546" s="127"/>
    </row>
    <row r="413547" spans="12:12">
      <c r="L413547" s="127"/>
    </row>
    <row r="413548" spans="12:12">
      <c r="L413548" s="127"/>
    </row>
    <row r="413549" spans="12:12">
      <c r="L413549" s="127"/>
    </row>
    <row r="413550" spans="12:12">
      <c r="L413550" s="127"/>
    </row>
    <row r="413551" spans="12:12">
      <c r="L413551" s="127"/>
    </row>
    <row r="413552" spans="12:12">
      <c r="L413552" s="127"/>
    </row>
    <row r="413553" spans="12:12">
      <c r="L413553" s="127"/>
    </row>
    <row r="413554" spans="12:12">
      <c r="L413554" s="127"/>
    </row>
    <row r="413555" spans="12:12">
      <c r="L413555" s="127"/>
    </row>
    <row r="413556" spans="12:12">
      <c r="L413556" s="127"/>
    </row>
    <row r="413557" spans="12:12">
      <c r="L413557" s="127"/>
    </row>
    <row r="413558" spans="12:12">
      <c r="L413558" s="127"/>
    </row>
    <row r="413559" spans="12:12">
      <c r="L413559" s="127"/>
    </row>
    <row r="413560" spans="12:12">
      <c r="L413560" s="127"/>
    </row>
    <row r="413561" spans="12:12">
      <c r="L413561" s="127"/>
    </row>
    <row r="413562" spans="12:12">
      <c r="L413562" s="127"/>
    </row>
    <row r="413563" spans="12:12">
      <c r="L413563" s="127"/>
    </row>
    <row r="413564" spans="12:12">
      <c r="L413564" s="127"/>
    </row>
    <row r="413565" spans="12:12">
      <c r="L413565" s="127"/>
    </row>
    <row r="413566" spans="12:12">
      <c r="L413566" s="127"/>
    </row>
    <row r="413567" spans="12:12">
      <c r="L413567" s="127"/>
    </row>
    <row r="413568" spans="12:12">
      <c r="L413568" s="127"/>
    </row>
    <row r="413569" spans="12:12">
      <c r="L413569" s="127"/>
    </row>
    <row r="413570" spans="12:12">
      <c r="L413570" s="127"/>
    </row>
    <row r="413571" spans="12:12">
      <c r="L413571" s="127"/>
    </row>
    <row r="413572" spans="12:12">
      <c r="L413572" s="127"/>
    </row>
    <row r="413573" spans="12:12">
      <c r="L413573" s="127"/>
    </row>
    <row r="413574" spans="12:12">
      <c r="L413574" s="127"/>
    </row>
    <row r="413575" spans="12:12">
      <c r="L413575" s="127"/>
    </row>
    <row r="413576" spans="12:12">
      <c r="L413576" s="127"/>
    </row>
    <row r="413577" spans="12:12">
      <c r="L413577" s="127"/>
    </row>
    <row r="413578" spans="12:12">
      <c r="L413578" s="127"/>
    </row>
    <row r="413579" spans="12:12">
      <c r="L413579" s="127"/>
    </row>
    <row r="413580" spans="12:12">
      <c r="L413580" s="127"/>
    </row>
    <row r="413581" spans="12:12">
      <c r="L413581" s="127"/>
    </row>
    <row r="413582" spans="12:12">
      <c r="L413582" s="127"/>
    </row>
    <row r="413583" spans="12:12">
      <c r="L413583" s="127"/>
    </row>
    <row r="413584" spans="12:12">
      <c r="L413584" s="127"/>
    </row>
    <row r="413585" spans="12:12">
      <c r="L413585" s="127"/>
    </row>
    <row r="413586" spans="12:12">
      <c r="L413586" s="127"/>
    </row>
    <row r="413587" spans="12:12">
      <c r="L413587" s="127"/>
    </row>
    <row r="413588" spans="12:12">
      <c r="L413588" s="127"/>
    </row>
    <row r="413589" spans="12:12">
      <c r="L413589" s="127"/>
    </row>
    <row r="413590" spans="12:12">
      <c r="L413590" s="127"/>
    </row>
    <row r="413591" spans="12:12">
      <c r="L413591" s="127"/>
    </row>
    <row r="413592" spans="12:12">
      <c r="L413592" s="127"/>
    </row>
    <row r="413593" spans="12:12">
      <c r="L413593" s="127"/>
    </row>
    <row r="413594" spans="12:12">
      <c r="L413594" s="127"/>
    </row>
    <row r="413595" spans="12:12">
      <c r="L413595" s="127"/>
    </row>
    <row r="413596" spans="12:12">
      <c r="L413596" s="127"/>
    </row>
    <row r="413597" spans="12:12">
      <c r="L413597" s="127"/>
    </row>
    <row r="413598" spans="12:12">
      <c r="L413598" s="127"/>
    </row>
    <row r="413599" spans="12:12">
      <c r="L413599" s="127"/>
    </row>
    <row r="413600" spans="12:12">
      <c r="L413600" s="127"/>
    </row>
    <row r="413601" spans="12:12">
      <c r="L413601" s="127"/>
    </row>
    <row r="413602" spans="12:12">
      <c r="L413602" s="127"/>
    </row>
    <row r="413603" spans="12:12">
      <c r="L413603" s="127"/>
    </row>
    <row r="413604" spans="12:12">
      <c r="L413604" s="127"/>
    </row>
    <row r="413605" spans="12:12">
      <c r="L413605" s="127"/>
    </row>
    <row r="413606" spans="12:12">
      <c r="L413606" s="127"/>
    </row>
    <row r="413607" spans="12:12">
      <c r="L413607" s="127"/>
    </row>
    <row r="413608" spans="12:12">
      <c r="L413608" s="127"/>
    </row>
    <row r="413609" spans="12:12">
      <c r="L413609" s="127"/>
    </row>
    <row r="413610" spans="12:12">
      <c r="L413610" s="127"/>
    </row>
    <row r="413611" spans="12:12">
      <c r="L413611" s="127"/>
    </row>
    <row r="413612" spans="12:12">
      <c r="L413612" s="127"/>
    </row>
    <row r="413613" spans="12:12">
      <c r="L413613" s="127"/>
    </row>
    <row r="413614" spans="12:12">
      <c r="L413614" s="127"/>
    </row>
    <row r="413615" spans="12:12">
      <c r="L413615" s="127"/>
    </row>
    <row r="413616" spans="12:12">
      <c r="L413616" s="127"/>
    </row>
    <row r="413617" spans="12:12">
      <c r="L413617" s="127"/>
    </row>
    <row r="413618" spans="12:12">
      <c r="L413618" s="127"/>
    </row>
    <row r="413619" spans="12:12">
      <c r="L413619" s="127"/>
    </row>
    <row r="413620" spans="12:12">
      <c r="L413620" s="127"/>
    </row>
    <row r="413621" spans="12:12">
      <c r="L413621" s="127"/>
    </row>
    <row r="413622" spans="12:12">
      <c r="L413622" s="127"/>
    </row>
    <row r="413623" spans="12:12">
      <c r="L413623" s="127"/>
    </row>
    <row r="413624" spans="12:12">
      <c r="L413624" s="127"/>
    </row>
    <row r="413625" spans="12:12">
      <c r="L413625" s="127"/>
    </row>
    <row r="413626" spans="12:12">
      <c r="L413626" s="127"/>
    </row>
    <row r="413627" spans="12:12">
      <c r="L413627" s="127"/>
    </row>
    <row r="413628" spans="12:12">
      <c r="L413628" s="127"/>
    </row>
    <row r="413629" spans="12:12">
      <c r="L413629" s="127"/>
    </row>
    <row r="413630" spans="12:12">
      <c r="L413630" s="127"/>
    </row>
    <row r="413631" spans="12:12">
      <c r="L413631" s="127"/>
    </row>
    <row r="413632" spans="12:12">
      <c r="L413632" s="127"/>
    </row>
    <row r="413633" spans="12:12">
      <c r="L413633" s="127"/>
    </row>
    <row r="413634" spans="12:12">
      <c r="L413634" s="127"/>
    </row>
    <row r="413635" spans="12:12">
      <c r="L413635" s="127"/>
    </row>
    <row r="413636" spans="12:12">
      <c r="L413636" s="127"/>
    </row>
    <row r="413637" spans="12:12">
      <c r="L413637" s="127"/>
    </row>
    <row r="413638" spans="12:12">
      <c r="L413638" s="127"/>
    </row>
    <row r="413639" spans="12:12">
      <c r="L413639" s="127"/>
    </row>
    <row r="413640" spans="12:12">
      <c r="L413640" s="127"/>
    </row>
    <row r="413641" spans="12:12">
      <c r="L413641" s="127"/>
    </row>
    <row r="413642" spans="12:12">
      <c r="L413642" s="127"/>
    </row>
    <row r="413643" spans="12:12">
      <c r="L413643" s="127"/>
    </row>
    <row r="413644" spans="12:12">
      <c r="L413644" s="127"/>
    </row>
    <row r="413645" spans="12:12">
      <c r="L413645" s="127"/>
    </row>
    <row r="413646" spans="12:12">
      <c r="L413646" s="127"/>
    </row>
    <row r="413647" spans="12:12">
      <c r="L413647" s="127"/>
    </row>
    <row r="413648" spans="12:12">
      <c r="L413648" s="127"/>
    </row>
    <row r="413649" spans="12:12">
      <c r="L413649" s="127"/>
    </row>
    <row r="413650" spans="12:12">
      <c r="L413650" s="127"/>
    </row>
    <row r="413651" spans="12:12">
      <c r="L413651" s="127"/>
    </row>
    <row r="413652" spans="12:12">
      <c r="L413652" s="127"/>
    </row>
    <row r="413653" spans="12:12">
      <c r="L413653" s="127"/>
    </row>
    <row r="413654" spans="12:12">
      <c r="L413654" s="127"/>
    </row>
    <row r="413655" spans="12:12">
      <c r="L413655" s="127"/>
    </row>
    <row r="413656" spans="12:12">
      <c r="L413656" s="127"/>
    </row>
    <row r="413657" spans="12:12">
      <c r="L413657" s="127"/>
    </row>
    <row r="413658" spans="12:12">
      <c r="L413658" s="127"/>
    </row>
    <row r="413659" spans="12:12">
      <c r="L413659" s="127"/>
    </row>
    <row r="413660" spans="12:12">
      <c r="L413660" s="127"/>
    </row>
    <row r="413661" spans="12:12">
      <c r="L413661" s="127"/>
    </row>
    <row r="413662" spans="12:12">
      <c r="L413662" s="127"/>
    </row>
    <row r="413663" spans="12:12">
      <c r="L413663" s="127"/>
    </row>
    <row r="413664" spans="12:12">
      <c r="L413664" s="127"/>
    </row>
    <row r="413665" spans="12:12">
      <c r="L413665" s="127"/>
    </row>
    <row r="413666" spans="12:12">
      <c r="L413666" s="127"/>
    </row>
    <row r="413667" spans="12:12">
      <c r="L413667" s="127"/>
    </row>
    <row r="413668" spans="12:12">
      <c r="L413668" s="127"/>
    </row>
    <row r="413669" spans="12:12">
      <c r="L413669" s="127"/>
    </row>
    <row r="413670" spans="12:12">
      <c r="L413670" s="127"/>
    </row>
    <row r="413671" spans="12:12">
      <c r="L413671" s="127"/>
    </row>
    <row r="413672" spans="12:12">
      <c r="L413672" s="127"/>
    </row>
    <row r="413673" spans="12:12">
      <c r="L413673" s="127"/>
    </row>
    <row r="413674" spans="12:12">
      <c r="L413674" s="127"/>
    </row>
    <row r="413675" spans="12:12">
      <c r="L413675" s="127"/>
    </row>
    <row r="413676" spans="12:12">
      <c r="L413676" s="127"/>
    </row>
    <row r="413677" spans="12:12">
      <c r="L413677" s="127"/>
    </row>
    <row r="413678" spans="12:12">
      <c r="L413678" s="127"/>
    </row>
    <row r="413679" spans="12:12">
      <c r="L413679" s="127"/>
    </row>
    <row r="413680" spans="12:12">
      <c r="L413680" s="127"/>
    </row>
    <row r="413681" spans="12:12">
      <c r="L413681" s="127"/>
    </row>
    <row r="413682" spans="12:12">
      <c r="L413682" s="127"/>
    </row>
    <row r="413683" spans="12:12">
      <c r="L413683" s="127"/>
    </row>
    <row r="413684" spans="12:12">
      <c r="L413684" s="127"/>
    </row>
    <row r="413685" spans="12:12">
      <c r="L413685" s="127"/>
    </row>
    <row r="413686" spans="12:12">
      <c r="L413686" s="127"/>
    </row>
    <row r="413687" spans="12:12">
      <c r="L413687" s="127"/>
    </row>
    <row r="413688" spans="12:12">
      <c r="L413688" s="127"/>
    </row>
    <row r="413689" spans="12:12">
      <c r="L413689" s="127"/>
    </row>
    <row r="413690" spans="12:12">
      <c r="L413690" s="127"/>
    </row>
    <row r="413691" spans="12:12">
      <c r="L413691" s="127"/>
    </row>
    <row r="413692" spans="12:12">
      <c r="L413692" s="127"/>
    </row>
    <row r="413693" spans="12:12">
      <c r="L413693" s="127"/>
    </row>
    <row r="413694" spans="12:12">
      <c r="L413694" s="127"/>
    </row>
    <row r="413695" spans="12:12">
      <c r="L413695" s="127"/>
    </row>
    <row r="413696" spans="12:12">
      <c r="L413696" s="127"/>
    </row>
    <row r="413697" spans="12:12">
      <c r="L413697" s="127"/>
    </row>
    <row r="413698" spans="12:12">
      <c r="L413698" s="127"/>
    </row>
    <row r="413699" spans="12:12">
      <c r="L413699" s="127"/>
    </row>
    <row r="413700" spans="12:12">
      <c r="L413700" s="127"/>
    </row>
    <row r="413701" spans="12:12">
      <c r="L413701" s="127"/>
    </row>
    <row r="413702" spans="12:12">
      <c r="L413702" s="127"/>
    </row>
    <row r="413703" spans="12:12">
      <c r="L413703" s="127"/>
    </row>
    <row r="413704" spans="12:12">
      <c r="L413704" s="127"/>
    </row>
    <row r="413705" spans="12:12">
      <c r="L413705" s="127"/>
    </row>
    <row r="413706" spans="12:12">
      <c r="L413706" s="127"/>
    </row>
    <row r="413707" spans="12:12">
      <c r="L413707" s="127"/>
    </row>
    <row r="413708" spans="12:12">
      <c r="L413708" s="127"/>
    </row>
    <row r="413709" spans="12:12">
      <c r="L413709" s="127"/>
    </row>
    <row r="413710" spans="12:12">
      <c r="L413710" s="127"/>
    </row>
    <row r="413711" spans="12:12">
      <c r="L413711" s="127"/>
    </row>
    <row r="413712" spans="12:12">
      <c r="L413712" s="127"/>
    </row>
    <row r="413713" spans="12:12">
      <c r="L413713" s="127"/>
    </row>
    <row r="413714" spans="12:12">
      <c r="L413714" s="127"/>
    </row>
    <row r="413715" spans="12:12">
      <c r="L413715" s="127"/>
    </row>
    <row r="413716" spans="12:12">
      <c r="L413716" s="127"/>
    </row>
    <row r="413717" spans="12:12">
      <c r="L413717" s="127"/>
    </row>
    <row r="413718" spans="12:12">
      <c r="L413718" s="127"/>
    </row>
    <row r="413719" spans="12:12">
      <c r="L413719" s="127"/>
    </row>
    <row r="413720" spans="12:12">
      <c r="L413720" s="127"/>
    </row>
    <row r="413721" spans="12:12">
      <c r="L413721" s="127"/>
    </row>
    <row r="413722" spans="12:12">
      <c r="L413722" s="127"/>
    </row>
    <row r="413723" spans="12:12">
      <c r="L413723" s="127"/>
    </row>
    <row r="413724" spans="12:12">
      <c r="L413724" s="127"/>
    </row>
    <row r="413725" spans="12:12">
      <c r="L413725" s="127"/>
    </row>
    <row r="413726" spans="12:12">
      <c r="L413726" s="127"/>
    </row>
    <row r="413727" spans="12:12">
      <c r="L413727" s="127"/>
    </row>
    <row r="413728" spans="12:12">
      <c r="L413728" s="127"/>
    </row>
    <row r="413729" spans="12:12">
      <c r="L413729" s="127"/>
    </row>
    <row r="413730" spans="12:12">
      <c r="L413730" s="127"/>
    </row>
    <row r="413731" spans="12:12">
      <c r="L413731" s="127"/>
    </row>
    <row r="413732" spans="12:12">
      <c r="L413732" s="127"/>
    </row>
    <row r="413733" spans="12:12">
      <c r="L413733" s="127"/>
    </row>
    <row r="413734" spans="12:12">
      <c r="L413734" s="127"/>
    </row>
    <row r="413735" spans="12:12">
      <c r="L413735" s="127"/>
    </row>
    <row r="413736" spans="12:12">
      <c r="L413736" s="127"/>
    </row>
    <row r="413737" spans="12:12">
      <c r="L413737" s="127"/>
    </row>
    <row r="413738" spans="12:12">
      <c r="L413738" s="127"/>
    </row>
    <row r="413739" spans="12:12">
      <c r="L413739" s="127"/>
    </row>
    <row r="413740" spans="12:12">
      <c r="L413740" s="127"/>
    </row>
    <row r="413741" spans="12:12">
      <c r="L413741" s="127"/>
    </row>
    <row r="413742" spans="12:12">
      <c r="L413742" s="127"/>
    </row>
    <row r="413743" spans="12:12">
      <c r="L413743" s="127"/>
    </row>
    <row r="413744" spans="12:12">
      <c r="L413744" s="127"/>
    </row>
    <row r="413745" spans="12:12">
      <c r="L413745" s="127"/>
    </row>
    <row r="413746" spans="12:12">
      <c r="L413746" s="127"/>
    </row>
    <row r="413747" spans="12:12">
      <c r="L413747" s="127"/>
    </row>
    <row r="413748" spans="12:12">
      <c r="L413748" s="127"/>
    </row>
    <row r="413749" spans="12:12">
      <c r="L413749" s="127"/>
    </row>
    <row r="413750" spans="12:12">
      <c r="L413750" s="127"/>
    </row>
    <row r="413751" spans="12:12">
      <c r="L413751" s="127"/>
    </row>
    <row r="413752" spans="12:12">
      <c r="L413752" s="127"/>
    </row>
    <row r="413753" spans="12:12">
      <c r="L413753" s="127"/>
    </row>
    <row r="413754" spans="12:12">
      <c r="L413754" s="127"/>
    </row>
    <row r="413755" spans="12:12">
      <c r="L413755" s="127"/>
    </row>
    <row r="413756" spans="12:12">
      <c r="L413756" s="127"/>
    </row>
    <row r="413757" spans="12:12">
      <c r="L413757" s="127"/>
    </row>
    <row r="413758" spans="12:12">
      <c r="L413758" s="127"/>
    </row>
    <row r="413759" spans="12:12">
      <c r="L413759" s="127"/>
    </row>
    <row r="413760" spans="12:12">
      <c r="L413760" s="127"/>
    </row>
    <row r="413761" spans="12:12">
      <c r="L413761" s="127"/>
    </row>
    <row r="413762" spans="12:12">
      <c r="L413762" s="127"/>
    </row>
    <row r="413763" spans="12:12">
      <c r="L413763" s="127"/>
    </row>
    <row r="413764" spans="12:12">
      <c r="L413764" s="127"/>
    </row>
    <row r="413765" spans="12:12">
      <c r="L413765" s="127"/>
    </row>
    <row r="413766" spans="12:12">
      <c r="L413766" s="127"/>
    </row>
    <row r="413767" spans="12:12">
      <c r="L413767" s="127"/>
    </row>
    <row r="413768" spans="12:12">
      <c r="L413768" s="127"/>
    </row>
    <row r="413769" spans="12:12">
      <c r="L413769" s="127"/>
    </row>
    <row r="413770" spans="12:12">
      <c r="L413770" s="127"/>
    </row>
    <row r="413771" spans="12:12">
      <c r="L413771" s="127"/>
    </row>
    <row r="413772" spans="12:12">
      <c r="L413772" s="127"/>
    </row>
    <row r="413773" spans="12:12">
      <c r="L413773" s="127"/>
    </row>
    <row r="413774" spans="12:12">
      <c r="L413774" s="127"/>
    </row>
    <row r="413775" spans="12:12">
      <c r="L413775" s="127"/>
    </row>
    <row r="413776" spans="12:12">
      <c r="L413776" s="127"/>
    </row>
    <row r="413777" spans="12:12">
      <c r="L413777" s="127"/>
    </row>
    <row r="413778" spans="12:12">
      <c r="L413778" s="127"/>
    </row>
    <row r="413779" spans="12:12">
      <c r="L413779" s="127"/>
    </row>
    <row r="413780" spans="12:12">
      <c r="L413780" s="127"/>
    </row>
    <row r="413781" spans="12:12">
      <c r="L413781" s="127"/>
    </row>
    <row r="413782" spans="12:12">
      <c r="L413782" s="127"/>
    </row>
    <row r="413783" spans="12:12">
      <c r="L413783" s="127"/>
    </row>
    <row r="413784" spans="12:12">
      <c r="L413784" s="127"/>
    </row>
    <row r="413785" spans="12:12">
      <c r="L413785" s="127"/>
    </row>
    <row r="413786" spans="12:12">
      <c r="L413786" s="127"/>
    </row>
    <row r="413787" spans="12:12">
      <c r="L413787" s="127"/>
    </row>
    <row r="413788" spans="12:12">
      <c r="L413788" s="127"/>
    </row>
    <row r="413789" spans="12:12">
      <c r="L413789" s="127"/>
    </row>
    <row r="413790" spans="12:12">
      <c r="L413790" s="127"/>
    </row>
    <row r="413791" spans="12:12">
      <c r="L413791" s="127"/>
    </row>
    <row r="413792" spans="12:12">
      <c r="L413792" s="127"/>
    </row>
    <row r="413793" spans="12:12">
      <c r="L413793" s="127"/>
    </row>
    <row r="413794" spans="12:12">
      <c r="L413794" s="127"/>
    </row>
    <row r="413795" spans="12:12">
      <c r="L413795" s="127"/>
    </row>
    <row r="413796" spans="12:12">
      <c r="L413796" s="127"/>
    </row>
    <row r="413797" spans="12:12">
      <c r="L413797" s="127"/>
    </row>
    <row r="413798" spans="12:12">
      <c r="L413798" s="127"/>
    </row>
    <row r="413799" spans="12:12">
      <c r="L413799" s="127"/>
    </row>
    <row r="413800" spans="12:12">
      <c r="L413800" s="127"/>
    </row>
    <row r="413801" spans="12:12">
      <c r="L413801" s="127"/>
    </row>
    <row r="413802" spans="12:12">
      <c r="L413802" s="127"/>
    </row>
    <row r="413803" spans="12:12">
      <c r="L413803" s="127"/>
    </row>
    <row r="413804" spans="12:12">
      <c r="L413804" s="127"/>
    </row>
    <row r="413805" spans="12:12">
      <c r="L413805" s="127"/>
    </row>
    <row r="413806" spans="12:12">
      <c r="L413806" s="127"/>
    </row>
    <row r="413807" spans="12:12">
      <c r="L413807" s="127"/>
    </row>
    <row r="413808" spans="12:12">
      <c r="L413808" s="127"/>
    </row>
    <row r="413809" spans="12:12">
      <c r="L413809" s="127"/>
    </row>
    <row r="413810" spans="12:12">
      <c r="L413810" s="127"/>
    </row>
    <row r="413811" spans="12:12">
      <c r="L413811" s="127"/>
    </row>
    <row r="413812" spans="12:12">
      <c r="L413812" s="127"/>
    </row>
    <row r="413813" spans="12:12">
      <c r="L413813" s="127"/>
    </row>
    <row r="413814" spans="12:12">
      <c r="L413814" s="127"/>
    </row>
    <row r="413815" spans="12:12">
      <c r="L413815" s="127"/>
    </row>
    <row r="413816" spans="12:12">
      <c r="L413816" s="127"/>
    </row>
    <row r="413817" spans="12:12">
      <c r="L413817" s="127"/>
    </row>
    <row r="413818" spans="12:12">
      <c r="L413818" s="127"/>
    </row>
    <row r="413819" spans="12:12">
      <c r="L413819" s="127"/>
    </row>
    <row r="413820" spans="12:12">
      <c r="L413820" s="127"/>
    </row>
    <row r="413821" spans="12:12">
      <c r="L413821" s="127"/>
    </row>
    <row r="413822" spans="12:12">
      <c r="L413822" s="127"/>
    </row>
    <row r="413823" spans="12:12">
      <c r="L413823" s="127"/>
    </row>
    <row r="413824" spans="12:12">
      <c r="L413824" s="127"/>
    </row>
    <row r="413825" spans="12:12">
      <c r="L413825" s="127"/>
    </row>
    <row r="413826" spans="12:12">
      <c r="L413826" s="127"/>
    </row>
    <row r="413827" spans="12:12">
      <c r="L413827" s="127"/>
    </row>
    <row r="413828" spans="12:12">
      <c r="L413828" s="127"/>
    </row>
    <row r="413829" spans="12:12">
      <c r="L413829" s="127"/>
    </row>
    <row r="413830" spans="12:12">
      <c r="L413830" s="127"/>
    </row>
    <row r="413831" spans="12:12">
      <c r="L413831" s="127"/>
    </row>
    <row r="413832" spans="12:12">
      <c r="L413832" s="127"/>
    </row>
    <row r="413833" spans="12:12">
      <c r="L413833" s="127"/>
    </row>
    <row r="413834" spans="12:12">
      <c r="L413834" s="127"/>
    </row>
    <row r="413835" spans="12:12">
      <c r="L413835" s="127"/>
    </row>
    <row r="413836" spans="12:12">
      <c r="L413836" s="127"/>
    </row>
    <row r="413837" spans="12:12">
      <c r="L413837" s="127"/>
    </row>
    <row r="413838" spans="12:12">
      <c r="L413838" s="127"/>
    </row>
    <row r="413839" spans="12:12">
      <c r="L413839" s="127"/>
    </row>
    <row r="413840" spans="12:12">
      <c r="L413840" s="127"/>
    </row>
    <row r="413841" spans="12:12">
      <c r="L413841" s="127"/>
    </row>
    <row r="413842" spans="12:12">
      <c r="L413842" s="127"/>
    </row>
    <row r="413843" spans="12:12">
      <c r="L413843" s="127"/>
    </row>
    <row r="413844" spans="12:12">
      <c r="L413844" s="127"/>
    </row>
    <row r="413845" spans="12:12">
      <c r="L413845" s="127"/>
    </row>
    <row r="413846" spans="12:12">
      <c r="L413846" s="127"/>
    </row>
    <row r="413847" spans="12:12">
      <c r="L413847" s="127"/>
    </row>
    <row r="413848" spans="12:12">
      <c r="L413848" s="127"/>
    </row>
    <row r="413849" spans="12:12">
      <c r="L413849" s="127"/>
    </row>
    <row r="413850" spans="12:12">
      <c r="L413850" s="127"/>
    </row>
    <row r="413851" spans="12:12">
      <c r="L413851" s="127"/>
    </row>
    <row r="413852" spans="12:12">
      <c r="L413852" s="127"/>
    </row>
    <row r="413853" spans="12:12">
      <c r="L413853" s="127"/>
    </row>
    <row r="413854" spans="12:12">
      <c r="L413854" s="127"/>
    </row>
    <row r="413855" spans="12:12">
      <c r="L413855" s="127"/>
    </row>
    <row r="413856" spans="12:12">
      <c r="L413856" s="127"/>
    </row>
    <row r="413857" spans="12:12">
      <c r="L413857" s="127"/>
    </row>
    <row r="413858" spans="12:12">
      <c r="L413858" s="127"/>
    </row>
    <row r="413859" spans="12:12">
      <c r="L413859" s="127"/>
    </row>
    <row r="413860" spans="12:12">
      <c r="L413860" s="127"/>
    </row>
    <row r="413861" spans="12:12">
      <c r="L413861" s="127"/>
    </row>
    <row r="413862" spans="12:12">
      <c r="L413862" s="127"/>
    </row>
    <row r="413863" spans="12:12">
      <c r="L413863" s="127"/>
    </row>
    <row r="413864" spans="12:12">
      <c r="L413864" s="127"/>
    </row>
    <row r="413865" spans="12:12">
      <c r="L413865" s="127"/>
    </row>
    <row r="413866" spans="12:12">
      <c r="L413866" s="127"/>
    </row>
    <row r="413867" spans="12:12">
      <c r="L413867" s="127"/>
    </row>
    <row r="413868" spans="12:12">
      <c r="L413868" s="127"/>
    </row>
    <row r="413869" spans="12:12">
      <c r="L413869" s="127"/>
    </row>
    <row r="413870" spans="12:12">
      <c r="L413870" s="127"/>
    </row>
    <row r="413871" spans="12:12">
      <c r="L413871" s="127"/>
    </row>
    <row r="413872" spans="12:12">
      <c r="L413872" s="127"/>
    </row>
    <row r="413873" spans="12:12">
      <c r="L413873" s="127"/>
    </row>
    <row r="413874" spans="12:12">
      <c r="L413874" s="127"/>
    </row>
    <row r="413875" spans="12:12">
      <c r="L413875" s="127"/>
    </row>
    <row r="413876" spans="12:12">
      <c r="L413876" s="127"/>
    </row>
    <row r="413877" spans="12:12">
      <c r="L413877" s="127"/>
    </row>
    <row r="413878" spans="12:12">
      <c r="L413878" s="127"/>
    </row>
    <row r="413879" spans="12:12">
      <c r="L413879" s="127"/>
    </row>
    <row r="413880" spans="12:12">
      <c r="L413880" s="127"/>
    </row>
    <row r="413881" spans="12:12">
      <c r="L413881" s="127"/>
    </row>
    <row r="413882" spans="12:12">
      <c r="L413882" s="127"/>
    </row>
    <row r="413883" spans="12:12">
      <c r="L413883" s="127"/>
    </row>
    <row r="413884" spans="12:12">
      <c r="L413884" s="127"/>
    </row>
    <row r="413885" spans="12:12">
      <c r="L413885" s="127"/>
    </row>
    <row r="413886" spans="12:12">
      <c r="L413886" s="127"/>
    </row>
    <row r="413887" spans="12:12">
      <c r="L413887" s="127"/>
    </row>
    <row r="413888" spans="12:12">
      <c r="L413888" s="127"/>
    </row>
    <row r="413889" spans="12:12">
      <c r="L413889" s="127"/>
    </row>
    <row r="413890" spans="12:12">
      <c r="L413890" s="127"/>
    </row>
    <row r="413891" spans="12:12">
      <c r="L413891" s="127"/>
    </row>
    <row r="413892" spans="12:12">
      <c r="L413892" s="127"/>
    </row>
    <row r="413893" spans="12:12">
      <c r="L413893" s="127"/>
    </row>
    <row r="413894" spans="12:12">
      <c r="L413894" s="127"/>
    </row>
    <row r="413895" spans="12:12">
      <c r="L413895" s="127"/>
    </row>
    <row r="413896" spans="12:12">
      <c r="L413896" s="127"/>
    </row>
    <row r="413897" spans="12:12">
      <c r="L413897" s="127"/>
    </row>
    <row r="413898" spans="12:12">
      <c r="L413898" s="127"/>
    </row>
    <row r="413899" spans="12:12">
      <c r="L413899" s="127"/>
    </row>
    <row r="413900" spans="12:12">
      <c r="L413900" s="127"/>
    </row>
    <row r="413901" spans="12:12">
      <c r="L413901" s="127"/>
    </row>
    <row r="413902" spans="12:12">
      <c r="L413902" s="127"/>
    </row>
    <row r="413903" spans="12:12">
      <c r="L413903" s="127"/>
    </row>
    <row r="413904" spans="12:12">
      <c r="L413904" s="127"/>
    </row>
    <row r="413905" spans="12:12">
      <c r="L413905" s="127"/>
    </row>
    <row r="413906" spans="12:12">
      <c r="L413906" s="127"/>
    </row>
    <row r="413907" spans="12:12">
      <c r="L413907" s="127"/>
    </row>
    <row r="413908" spans="12:12">
      <c r="L413908" s="127"/>
    </row>
    <row r="413909" spans="12:12">
      <c r="L413909" s="127"/>
    </row>
    <row r="413910" spans="12:12">
      <c r="L413910" s="127"/>
    </row>
    <row r="413911" spans="12:12">
      <c r="L413911" s="127"/>
    </row>
    <row r="413912" spans="12:12">
      <c r="L413912" s="127"/>
    </row>
    <row r="413913" spans="12:12">
      <c r="L413913" s="127"/>
    </row>
    <row r="413914" spans="12:12">
      <c r="L413914" s="127"/>
    </row>
    <row r="413915" spans="12:12">
      <c r="L413915" s="127"/>
    </row>
    <row r="413916" spans="12:12">
      <c r="L413916" s="127"/>
    </row>
    <row r="413917" spans="12:12">
      <c r="L413917" s="127"/>
    </row>
    <row r="413918" spans="12:12">
      <c r="L413918" s="127"/>
    </row>
    <row r="413919" spans="12:12">
      <c r="L413919" s="127"/>
    </row>
    <row r="413920" spans="12:12">
      <c r="L413920" s="127"/>
    </row>
    <row r="413921" spans="12:12">
      <c r="L413921" s="127"/>
    </row>
    <row r="413922" spans="12:12">
      <c r="L413922" s="127"/>
    </row>
    <row r="413923" spans="12:12">
      <c r="L413923" s="127"/>
    </row>
    <row r="413924" spans="12:12">
      <c r="L413924" s="127"/>
    </row>
    <row r="413925" spans="12:12">
      <c r="L413925" s="127"/>
    </row>
    <row r="413926" spans="12:12">
      <c r="L413926" s="127"/>
    </row>
    <row r="413927" spans="12:12">
      <c r="L413927" s="127"/>
    </row>
    <row r="413928" spans="12:12">
      <c r="L413928" s="127"/>
    </row>
    <row r="413929" spans="12:12">
      <c r="L413929" s="127"/>
    </row>
    <row r="413930" spans="12:12">
      <c r="L413930" s="127"/>
    </row>
    <row r="413931" spans="12:12">
      <c r="L413931" s="127"/>
    </row>
    <row r="413932" spans="12:12">
      <c r="L413932" s="127"/>
    </row>
    <row r="413933" spans="12:12">
      <c r="L413933" s="127"/>
    </row>
    <row r="413934" spans="12:12">
      <c r="L413934" s="127"/>
    </row>
    <row r="413935" spans="12:12">
      <c r="L413935" s="127"/>
    </row>
    <row r="413936" spans="12:12">
      <c r="L413936" s="127"/>
    </row>
    <row r="413937" spans="12:12">
      <c r="L413937" s="127"/>
    </row>
    <row r="413938" spans="12:12">
      <c r="L413938" s="127"/>
    </row>
    <row r="413939" spans="12:12">
      <c r="L413939" s="127"/>
    </row>
    <row r="413940" spans="12:12">
      <c r="L413940" s="127"/>
    </row>
    <row r="413941" spans="12:12">
      <c r="L413941" s="127"/>
    </row>
    <row r="413942" spans="12:12">
      <c r="L413942" s="127"/>
    </row>
    <row r="413943" spans="12:12">
      <c r="L413943" s="127"/>
    </row>
    <row r="413944" spans="12:12">
      <c r="L413944" s="127"/>
    </row>
    <row r="413945" spans="12:12">
      <c r="L413945" s="127"/>
    </row>
    <row r="413946" spans="12:12">
      <c r="L413946" s="127"/>
    </row>
    <row r="413947" spans="12:12">
      <c r="L413947" s="127"/>
    </row>
    <row r="413948" spans="12:12">
      <c r="L413948" s="127"/>
    </row>
    <row r="413949" spans="12:12">
      <c r="L413949" s="127"/>
    </row>
    <row r="413950" spans="12:12">
      <c r="L413950" s="127"/>
    </row>
    <row r="413951" spans="12:12">
      <c r="L413951" s="127"/>
    </row>
    <row r="413952" spans="12:12">
      <c r="L413952" s="127"/>
    </row>
    <row r="413953" spans="12:12">
      <c r="L413953" s="127"/>
    </row>
    <row r="413954" spans="12:12">
      <c r="L413954" s="127"/>
    </row>
    <row r="413955" spans="12:12">
      <c r="L413955" s="127"/>
    </row>
    <row r="413956" spans="12:12">
      <c r="L413956" s="127"/>
    </row>
    <row r="413957" spans="12:12">
      <c r="L413957" s="127"/>
    </row>
    <row r="413958" spans="12:12">
      <c r="L413958" s="127"/>
    </row>
    <row r="413959" spans="12:12">
      <c r="L413959" s="127"/>
    </row>
    <row r="413960" spans="12:12">
      <c r="L413960" s="127"/>
    </row>
    <row r="413961" spans="12:12">
      <c r="L413961" s="127"/>
    </row>
    <row r="413962" spans="12:12">
      <c r="L413962" s="127"/>
    </row>
    <row r="413963" spans="12:12">
      <c r="L413963" s="127"/>
    </row>
    <row r="413964" spans="12:12">
      <c r="L413964" s="127"/>
    </row>
    <row r="413965" spans="12:12">
      <c r="L413965" s="127"/>
    </row>
    <row r="413966" spans="12:12">
      <c r="L413966" s="127"/>
    </row>
    <row r="413967" spans="12:12">
      <c r="L413967" s="127"/>
    </row>
    <row r="413968" spans="12:12">
      <c r="L413968" s="127"/>
    </row>
    <row r="413969" spans="12:12">
      <c r="L413969" s="127"/>
    </row>
    <row r="413970" spans="12:12">
      <c r="L413970" s="127"/>
    </row>
    <row r="413971" spans="12:12">
      <c r="L413971" s="127"/>
    </row>
    <row r="413972" spans="12:12">
      <c r="L413972" s="127"/>
    </row>
    <row r="413973" spans="12:12">
      <c r="L413973" s="127"/>
    </row>
    <row r="413974" spans="12:12">
      <c r="L413974" s="127"/>
    </row>
    <row r="413975" spans="12:12">
      <c r="L413975" s="127"/>
    </row>
    <row r="413976" spans="12:12">
      <c r="L413976" s="127"/>
    </row>
    <row r="413977" spans="12:12">
      <c r="L413977" s="127"/>
    </row>
    <row r="413978" spans="12:12">
      <c r="L413978" s="127"/>
    </row>
    <row r="413979" spans="12:12">
      <c r="L413979" s="127"/>
    </row>
    <row r="413980" spans="12:12">
      <c r="L413980" s="127"/>
    </row>
    <row r="413981" spans="12:12">
      <c r="L413981" s="127"/>
    </row>
    <row r="413982" spans="12:12">
      <c r="L413982" s="127"/>
    </row>
    <row r="413983" spans="12:12">
      <c r="L413983" s="127"/>
    </row>
    <row r="413984" spans="12:12">
      <c r="L413984" s="127"/>
    </row>
    <row r="413985" spans="12:12">
      <c r="L413985" s="127"/>
    </row>
    <row r="413986" spans="12:12">
      <c r="L413986" s="127"/>
    </row>
    <row r="413987" spans="12:12">
      <c r="L413987" s="127"/>
    </row>
    <row r="413988" spans="12:12">
      <c r="L413988" s="127"/>
    </row>
    <row r="413989" spans="12:12">
      <c r="L413989" s="127"/>
    </row>
    <row r="413990" spans="12:12">
      <c r="L413990" s="127"/>
    </row>
    <row r="413991" spans="12:12">
      <c r="L413991" s="127"/>
    </row>
    <row r="413992" spans="12:12">
      <c r="L413992" s="127"/>
    </row>
    <row r="413993" spans="12:12">
      <c r="L413993" s="127"/>
    </row>
    <row r="413994" spans="12:12">
      <c r="L413994" s="127"/>
    </row>
    <row r="413995" spans="12:12">
      <c r="L413995" s="127"/>
    </row>
    <row r="413996" spans="12:12">
      <c r="L413996" s="127"/>
    </row>
    <row r="413997" spans="12:12">
      <c r="L413997" s="127"/>
    </row>
    <row r="413998" spans="12:12">
      <c r="L413998" s="127"/>
    </row>
    <row r="413999" spans="12:12">
      <c r="L413999" s="127"/>
    </row>
    <row r="414000" spans="12:12">
      <c r="L414000" s="127"/>
    </row>
    <row r="414001" spans="12:12">
      <c r="L414001" s="127"/>
    </row>
    <row r="414002" spans="12:12">
      <c r="L414002" s="127"/>
    </row>
    <row r="414003" spans="12:12">
      <c r="L414003" s="127"/>
    </row>
    <row r="414004" spans="12:12">
      <c r="L414004" s="127"/>
    </row>
    <row r="414005" spans="12:12">
      <c r="L414005" s="127"/>
    </row>
    <row r="414006" spans="12:12">
      <c r="L414006" s="127"/>
    </row>
    <row r="414007" spans="12:12">
      <c r="L414007" s="127"/>
    </row>
    <row r="414008" spans="12:12">
      <c r="L414008" s="127"/>
    </row>
    <row r="414009" spans="12:12">
      <c r="L414009" s="127"/>
    </row>
    <row r="414010" spans="12:12">
      <c r="L414010" s="127"/>
    </row>
    <row r="414011" spans="12:12">
      <c r="L414011" s="127"/>
    </row>
    <row r="414012" spans="12:12">
      <c r="L414012" s="127"/>
    </row>
    <row r="414013" spans="12:12">
      <c r="L414013" s="127"/>
    </row>
    <row r="414014" spans="12:12">
      <c r="L414014" s="127"/>
    </row>
    <row r="414015" spans="12:12">
      <c r="L414015" s="127"/>
    </row>
    <row r="414016" spans="12:12">
      <c r="L414016" s="127"/>
    </row>
    <row r="414017" spans="12:12">
      <c r="L414017" s="127"/>
    </row>
    <row r="414018" spans="12:12">
      <c r="L414018" s="127"/>
    </row>
    <row r="414019" spans="12:12">
      <c r="L414019" s="127"/>
    </row>
    <row r="414020" spans="12:12">
      <c r="L414020" s="127"/>
    </row>
    <row r="414021" spans="12:12">
      <c r="L414021" s="127"/>
    </row>
    <row r="414022" spans="12:12">
      <c r="L414022" s="127"/>
    </row>
    <row r="414023" spans="12:12">
      <c r="L414023" s="127"/>
    </row>
    <row r="414024" spans="12:12">
      <c r="L414024" s="127"/>
    </row>
    <row r="414025" spans="12:12">
      <c r="L414025" s="127"/>
    </row>
    <row r="414026" spans="12:12">
      <c r="L414026" s="127"/>
    </row>
    <row r="414027" spans="12:12">
      <c r="L414027" s="127"/>
    </row>
    <row r="414028" spans="12:12">
      <c r="L414028" s="127"/>
    </row>
    <row r="414029" spans="12:12">
      <c r="L414029" s="127"/>
    </row>
    <row r="414030" spans="12:12">
      <c r="L414030" s="127"/>
    </row>
    <row r="414031" spans="12:12">
      <c r="L414031" s="127"/>
    </row>
    <row r="414032" spans="12:12">
      <c r="L414032" s="127"/>
    </row>
    <row r="414033" spans="12:12">
      <c r="L414033" s="127"/>
    </row>
    <row r="414034" spans="12:12">
      <c r="L414034" s="127"/>
    </row>
    <row r="414035" spans="12:12">
      <c r="L414035" s="127"/>
    </row>
    <row r="414036" spans="12:12">
      <c r="L414036" s="127"/>
    </row>
    <row r="414037" spans="12:12">
      <c r="L414037" s="127"/>
    </row>
    <row r="414038" spans="12:12">
      <c r="L414038" s="127"/>
    </row>
    <row r="414039" spans="12:12">
      <c r="L414039" s="127"/>
    </row>
    <row r="414040" spans="12:12">
      <c r="L414040" s="127"/>
    </row>
    <row r="414041" spans="12:12">
      <c r="L414041" s="127"/>
    </row>
    <row r="414042" spans="12:12">
      <c r="L414042" s="127"/>
    </row>
    <row r="414043" spans="12:12">
      <c r="L414043" s="127"/>
    </row>
    <row r="414044" spans="12:12">
      <c r="L414044" s="127"/>
    </row>
    <row r="414045" spans="12:12">
      <c r="L414045" s="127"/>
    </row>
    <row r="414046" spans="12:12">
      <c r="L414046" s="127"/>
    </row>
    <row r="414047" spans="12:12">
      <c r="L414047" s="127"/>
    </row>
    <row r="414048" spans="12:12">
      <c r="L414048" s="127"/>
    </row>
    <row r="414049" spans="12:12">
      <c r="L414049" s="127"/>
    </row>
    <row r="414050" spans="12:12">
      <c r="L414050" s="127"/>
    </row>
    <row r="414051" spans="12:12">
      <c r="L414051" s="127"/>
    </row>
    <row r="414052" spans="12:12">
      <c r="L414052" s="127"/>
    </row>
    <row r="414053" spans="12:12">
      <c r="L414053" s="127"/>
    </row>
    <row r="414054" spans="12:12">
      <c r="L414054" s="127"/>
    </row>
    <row r="414055" spans="12:12">
      <c r="L414055" s="127"/>
    </row>
    <row r="414056" spans="12:12">
      <c r="L414056" s="127"/>
    </row>
    <row r="414057" spans="12:12">
      <c r="L414057" s="127"/>
    </row>
    <row r="414058" spans="12:12">
      <c r="L414058" s="127"/>
    </row>
    <row r="414059" spans="12:12">
      <c r="L414059" s="127"/>
    </row>
    <row r="414060" spans="12:12">
      <c r="L414060" s="127"/>
    </row>
    <row r="414061" spans="12:12">
      <c r="L414061" s="127"/>
    </row>
    <row r="414062" spans="12:12">
      <c r="L414062" s="127"/>
    </row>
    <row r="414063" spans="12:12">
      <c r="L414063" s="127"/>
    </row>
    <row r="414064" spans="12:12">
      <c r="L414064" s="127"/>
    </row>
    <row r="414065" spans="12:12">
      <c r="L414065" s="127"/>
    </row>
    <row r="414066" spans="12:12">
      <c r="L414066" s="127"/>
    </row>
    <row r="414067" spans="12:12">
      <c r="L414067" s="127"/>
    </row>
    <row r="414068" spans="12:12">
      <c r="L414068" s="127"/>
    </row>
    <row r="414069" spans="12:12">
      <c r="L414069" s="127"/>
    </row>
    <row r="414070" spans="12:12">
      <c r="L414070" s="127"/>
    </row>
    <row r="414071" spans="12:12">
      <c r="L414071" s="127"/>
    </row>
    <row r="414072" spans="12:12">
      <c r="L414072" s="127"/>
    </row>
    <row r="414073" spans="12:12">
      <c r="L414073" s="127"/>
    </row>
    <row r="414074" spans="12:12">
      <c r="L414074" s="127"/>
    </row>
    <row r="414075" spans="12:12">
      <c r="L414075" s="127"/>
    </row>
    <row r="414076" spans="12:12">
      <c r="L414076" s="127"/>
    </row>
    <row r="414077" spans="12:12">
      <c r="L414077" s="127"/>
    </row>
    <row r="414078" spans="12:12">
      <c r="L414078" s="127"/>
    </row>
    <row r="414079" spans="12:12">
      <c r="L414079" s="127"/>
    </row>
    <row r="414080" spans="12:12">
      <c r="L414080" s="127"/>
    </row>
    <row r="414081" spans="12:12">
      <c r="L414081" s="127"/>
    </row>
    <row r="414082" spans="12:12">
      <c r="L414082" s="127"/>
    </row>
    <row r="414083" spans="12:12">
      <c r="L414083" s="127"/>
    </row>
    <row r="414084" spans="12:12">
      <c r="L414084" s="127"/>
    </row>
    <row r="414085" spans="12:12">
      <c r="L414085" s="127"/>
    </row>
    <row r="414086" spans="12:12">
      <c r="L414086" s="127"/>
    </row>
    <row r="414087" spans="12:12">
      <c r="L414087" s="127"/>
    </row>
    <row r="414088" spans="12:12">
      <c r="L414088" s="127"/>
    </row>
    <row r="414089" spans="12:12">
      <c r="L414089" s="127"/>
    </row>
    <row r="414090" spans="12:12">
      <c r="L414090" s="127"/>
    </row>
    <row r="414091" spans="12:12">
      <c r="L414091" s="127"/>
    </row>
    <row r="414092" spans="12:12">
      <c r="L414092" s="127"/>
    </row>
    <row r="414093" spans="12:12">
      <c r="L414093" s="127"/>
    </row>
    <row r="414094" spans="12:12">
      <c r="L414094" s="127"/>
    </row>
    <row r="414095" spans="12:12">
      <c r="L414095" s="127"/>
    </row>
    <row r="414096" spans="12:12">
      <c r="L414096" s="127"/>
    </row>
    <row r="414097" spans="12:12">
      <c r="L414097" s="127"/>
    </row>
    <row r="414098" spans="12:12">
      <c r="L414098" s="127"/>
    </row>
    <row r="414099" spans="12:12">
      <c r="L414099" s="127"/>
    </row>
    <row r="414100" spans="12:12">
      <c r="L414100" s="127"/>
    </row>
    <row r="414101" spans="12:12">
      <c r="L414101" s="127"/>
    </row>
    <row r="414102" spans="12:12">
      <c r="L414102" s="127"/>
    </row>
    <row r="414103" spans="12:12">
      <c r="L414103" s="127"/>
    </row>
    <row r="414104" spans="12:12">
      <c r="L414104" s="127"/>
    </row>
    <row r="414105" spans="12:12">
      <c r="L414105" s="127"/>
    </row>
    <row r="414106" spans="12:12">
      <c r="L414106" s="127"/>
    </row>
    <row r="414107" spans="12:12">
      <c r="L414107" s="127"/>
    </row>
    <row r="414108" spans="12:12">
      <c r="L414108" s="127"/>
    </row>
    <row r="414109" spans="12:12">
      <c r="L414109" s="127"/>
    </row>
    <row r="414110" spans="12:12">
      <c r="L414110" s="127"/>
    </row>
    <row r="414111" spans="12:12">
      <c r="L414111" s="127"/>
    </row>
    <row r="414112" spans="12:12">
      <c r="L414112" s="127"/>
    </row>
    <row r="414113" spans="12:12">
      <c r="L414113" s="127"/>
    </row>
    <row r="414114" spans="12:12">
      <c r="L414114" s="127"/>
    </row>
    <row r="414115" spans="12:12">
      <c r="L414115" s="127"/>
    </row>
    <row r="414116" spans="12:12">
      <c r="L414116" s="127"/>
    </row>
    <row r="414117" spans="12:12">
      <c r="L414117" s="127"/>
    </row>
    <row r="414118" spans="12:12">
      <c r="L414118" s="127"/>
    </row>
    <row r="414119" spans="12:12">
      <c r="L414119" s="127"/>
    </row>
    <row r="414120" spans="12:12">
      <c r="L414120" s="127"/>
    </row>
    <row r="414121" spans="12:12">
      <c r="L414121" s="127"/>
    </row>
    <row r="414122" spans="12:12">
      <c r="L414122" s="127"/>
    </row>
    <row r="414123" spans="12:12">
      <c r="L414123" s="127"/>
    </row>
    <row r="414124" spans="12:12">
      <c r="L414124" s="127"/>
    </row>
    <row r="414125" spans="12:12">
      <c r="L414125" s="127"/>
    </row>
    <row r="414126" spans="12:12">
      <c r="L414126" s="127"/>
    </row>
    <row r="414127" spans="12:12">
      <c r="L414127" s="127"/>
    </row>
    <row r="414128" spans="12:12">
      <c r="L414128" s="127"/>
    </row>
    <row r="414129" spans="12:12">
      <c r="L414129" s="127"/>
    </row>
    <row r="414130" spans="12:12">
      <c r="L414130" s="127"/>
    </row>
    <row r="414131" spans="12:12">
      <c r="L414131" s="127"/>
    </row>
    <row r="414132" spans="12:12">
      <c r="L414132" s="127"/>
    </row>
    <row r="414133" spans="12:12">
      <c r="L414133" s="127"/>
    </row>
    <row r="414134" spans="12:12">
      <c r="L414134" s="127"/>
    </row>
    <row r="414135" spans="12:12">
      <c r="L414135" s="127"/>
    </row>
    <row r="414136" spans="12:12">
      <c r="L414136" s="127"/>
    </row>
    <row r="414137" spans="12:12">
      <c r="L414137" s="127"/>
    </row>
    <row r="414138" spans="12:12">
      <c r="L414138" s="127"/>
    </row>
    <row r="414139" spans="12:12">
      <c r="L414139" s="127"/>
    </row>
    <row r="414140" spans="12:12">
      <c r="L414140" s="127"/>
    </row>
    <row r="414141" spans="12:12">
      <c r="L414141" s="127"/>
    </row>
    <row r="414142" spans="12:12">
      <c r="L414142" s="127"/>
    </row>
    <row r="414143" spans="12:12">
      <c r="L414143" s="127"/>
    </row>
    <row r="414144" spans="12:12">
      <c r="L414144" s="127"/>
    </row>
    <row r="414145" spans="12:12">
      <c r="L414145" s="127"/>
    </row>
    <row r="414146" spans="12:12">
      <c r="L414146" s="127"/>
    </row>
    <row r="414147" spans="12:12">
      <c r="L414147" s="127"/>
    </row>
    <row r="414148" spans="12:12">
      <c r="L414148" s="127"/>
    </row>
    <row r="414149" spans="12:12">
      <c r="L414149" s="127"/>
    </row>
    <row r="414150" spans="12:12">
      <c r="L414150" s="127"/>
    </row>
    <row r="414151" spans="12:12">
      <c r="L414151" s="127"/>
    </row>
    <row r="414152" spans="12:12">
      <c r="L414152" s="127"/>
    </row>
    <row r="414153" spans="12:12">
      <c r="L414153" s="127"/>
    </row>
    <row r="414154" spans="12:12">
      <c r="L414154" s="127"/>
    </row>
    <row r="414155" spans="12:12">
      <c r="L414155" s="127"/>
    </row>
    <row r="414156" spans="12:12">
      <c r="L414156" s="127"/>
    </row>
    <row r="414157" spans="12:12">
      <c r="L414157" s="127"/>
    </row>
    <row r="414158" spans="12:12">
      <c r="L414158" s="127"/>
    </row>
    <row r="414159" spans="12:12">
      <c r="L414159" s="127"/>
    </row>
    <row r="414160" spans="12:12">
      <c r="L414160" s="127"/>
    </row>
    <row r="414161" spans="12:12">
      <c r="L414161" s="127"/>
    </row>
    <row r="414162" spans="12:12">
      <c r="L414162" s="127"/>
    </row>
    <row r="414163" spans="12:12">
      <c r="L414163" s="127"/>
    </row>
    <row r="414164" spans="12:12">
      <c r="L414164" s="127"/>
    </row>
    <row r="414165" spans="12:12">
      <c r="L414165" s="127"/>
    </row>
    <row r="414166" spans="12:12">
      <c r="L414166" s="127"/>
    </row>
    <row r="414167" spans="12:12">
      <c r="L414167" s="127"/>
    </row>
    <row r="414168" spans="12:12">
      <c r="L414168" s="127"/>
    </row>
    <row r="414169" spans="12:12">
      <c r="L414169" s="127"/>
    </row>
    <row r="414170" spans="12:12">
      <c r="L414170" s="127"/>
    </row>
    <row r="414171" spans="12:12">
      <c r="L414171" s="127"/>
    </row>
    <row r="414172" spans="12:12">
      <c r="L414172" s="127"/>
    </row>
    <row r="414173" spans="12:12">
      <c r="L414173" s="127"/>
    </row>
    <row r="414174" spans="12:12">
      <c r="L414174" s="127"/>
    </row>
    <row r="414175" spans="12:12">
      <c r="L414175" s="127"/>
    </row>
    <row r="414176" spans="12:12">
      <c r="L414176" s="127"/>
    </row>
    <row r="414177" spans="12:12">
      <c r="L414177" s="127"/>
    </row>
    <row r="414178" spans="12:12">
      <c r="L414178" s="127"/>
    </row>
    <row r="414179" spans="12:12">
      <c r="L414179" s="127"/>
    </row>
    <row r="414180" spans="12:12">
      <c r="L414180" s="127"/>
    </row>
    <row r="414181" spans="12:12">
      <c r="L414181" s="127"/>
    </row>
    <row r="414182" spans="12:12">
      <c r="L414182" s="127"/>
    </row>
    <row r="414183" spans="12:12">
      <c r="L414183" s="127"/>
    </row>
    <row r="414184" spans="12:12">
      <c r="L414184" s="127"/>
    </row>
    <row r="414185" spans="12:12">
      <c r="L414185" s="127"/>
    </row>
    <row r="414186" spans="12:12">
      <c r="L414186" s="127"/>
    </row>
    <row r="414187" spans="12:12">
      <c r="L414187" s="127"/>
    </row>
    <row r="414188" spans="12:12">
      <c r="L414188" s="127"/>
    </row>
    <row r="414189" spans="12:12">
      <c r="L414189" s="127"/>
    </row>
    <row r="414190" spans="12:12">
      <c r="L414190" s="127"/>
    </row>
    <row r="414191" spans="12:12">
      <c r="L414191" s="127"/>
    </row>
    <row r="414192" spans="12:12">
      <c r="L414192" s="127"/>
    </row>
    <row r="414193" spans="12:12">
      <c r="L414193" s="127"/>
    </row>
    <row r="414194" spans="12:12">
      <c r="L414194" s="127"/>
    </row>
    <row r="414195" spans="12:12">
      <c r="L414195" s="127"/>
    </row>
    <row r="414196" spans="12:12">
      <c r="L414196" s="127"/>
    </row>
    <row r="414197" spans="12:12">
      <c r="L414197" s="127"/>
    </row>
    <row r="414198" spans="12:12">
      <c r="L414198" s="127"/>
    </row>
    <row r="414199" spans="12:12">
      <c r="L414199" s="127"/>
    </row>
    <row r="414200" spans="12:12">
      <c r="L414200" s="127"/>
    </row>
    <row r="414201" spans="12:12">
      <c r="L414201" s="127"/>
    </row>
    <row r="414202" spans="12:12">
      <c r="L414202" s="127"/>
    </row>
    <row r="414203" spans="12:12">
      <c r="L414203" s="127"/>
    </row>
    <row r="414204" spans="12:12">
      <c r="L414204" s="127"/>
    </row>
    <row r="414205" spans="12:12">
      <c r="L414205" s="127"/>
    </row>
    <row r="414206" spans="12:12">
      <c r="L414206" s="127"/>
    </row>
    <row r="414207" spans="12:12">
      <c r="L414207" s="127"/>
    </row>
    <row r="414208" spans="12:12">
      <c r="L414208" s="127"/>
    </row>
    <row r="414209" spans="12:12">
      <c r="L414209" s="127"/>
    </row>
    <row r="414210" spans="12:12">
      <c r="L414210" s="127"/>
    </row>
    <row r="414211" spans="12:12">
      <c r="L414211" s="127"/>
    </row>
    <row r="414212" spans="12:12">
      <c r="L414212" s="127"/>
    </row>
    <row r="414213" spans="12:12">
      <c r="L414213" s="127"/>
    </row>
    <row r="414214" spans="12:12">
      <c r="L414214" s="127"/>
    </row>
    <row r="414215" spans="12:12">
      <c r="L414215" s="127"/>
    </row>
    <row r="414216" spans="12:12">
      <c r="L414216" s="127"/>
    </row>
    <row r="414217" spans="12:12">
      <c r="L414217" s="127"/>
    </row>
    <row r="414218" spans="12:12">
      <c r="L414218" s="127"/>
    </row>
    <row r="414219" spans="12:12">
      <c r="L414219" s="127"/>
    </row>
    <row r="414220" spans="12:12">
      <c r="L414220" s="127"/>
    </row>
    <row r="414221" spans="12:12">
      <c r="L414221" s="127"/>
    </row>
    <row r="414222" spans="12:12">
      <c r="L414222" s="127"/>
    </row>
    <row r="414223" spans="12:12">
      <c r="L414223" s="127"/>
    </row>
    <row r="414224" spans="12:12">
      <c r="L414224" s="127"/>
    </row>
    <row r="414225" spans="12:12">
      <c r="L414225" s="127"/>
    </row>
    <row r="414226" spans="12:12">
      <c r="L414226" s="127"/>
    </row>
    <row r="414227" spans="12:12">
      <c r="L414227" s="127"/>
    </row>
    <row r="414228" spans="12:12">
      <c r="L414228" s="127"/>
    </row>
    <row r="414229" spans="12:12">
      <c r="L414229" s="127"/>
    </row>
    <row r="414230" spans="12:12">
      <c r="L414230" s="127"/>
    </row>
    <row r="414231" spans="12:12">
      <c r="L414231" s="127"/>
    </row>
    <row r="414232" spans="12:12">
      <c r="L414232" s="127"/>
    </row>
    <row r="414233" spans="12:12">
      <c r="L414233" s="127"/>
    </row>
    <row r="414234" spans="12:12">
      <c r="L414234" s="127"/>
    </row>
    <row r="414235" spans="12:12">
      <c r="L414235" s="127"/>
    </row>
    <row r="414236" spans="12:12">
      <c r="L414236" s="127"/>
    </row>
    <row r="414237" spans="12:12">
      <c r="L414237" s="127"/>
    </row>
    <row r="414238" spans="12:12">
      <c r="L414238" s="127"/>
    </row>
    <row r="414239" spans="12:12">
      <c r="L414239" s="127"/>
    </row>
    <row r="414240" spans="12:12">
      <c r="L414240" s="127"/>
    </row>
    <row r="414241" spans="12:12">
      <c r="L414241" s="127"/>
    </row>
    <row r="414242" spans="12:12">
      <c r="L414242" s="127"/>
    </row>
    <row r="414243" spans="12:12">
      <c r="L414243" s="127"/>
    </row>
    <row r="414244" spans="12:12">
      <c r="L414244" s="127"/>
    </row>
    <row r="414245" spans="12:12">
      <c r="L414245" s="127"/>
    </row>
    <row r="414246" spans="12:12">
      <c r="L414246" s="127"/>
    </row>
    <row r="414247" spans="12:12">
      <c r="L414247" s="127"/>
    </row>
    <row r="414248" spans="12:12">
      <c r="L414248" s="127"/>
    </row>
    <row r="414249" spans="12:12">
      <c r="L414249" s="127"/>
    </row>
    <row r="414250" spans="12:12">
      <c r="L414250" s="127"/>
    </row>
    <row r="414251" spans="12:12">
      <c r="L414251" s="127"/>
    </row>
    <row r="414252" spans="12:12">
      <c r="L414252" s="127"/>
    </row>
    <row r="414253" spans="12:12">
      <c r="L414253" s="127"/>
    </row>
    <row r="414254" spans="12:12">
      <c r="L414254" s="127"/>
    </row>
    <row r="414255" spans="12:12">
      <c r="L414255" s="127"/>
    </row>
    <row r="414256" spans="12:12">
      <c r="L414256" s="127"/>
    </row>
    <row r="414257" spans="12:12">
      <c r="L414257" s="127"/>
    </row>
    <row r="414258" spans="12:12">
      <c r="L414258" s="127"/>
    </row>
    <row r="414259" spans="12:12">
      <c r="L414259" s="127"/>
    </row>
    <row r="414260" spans="12:12">
      <c r="L414260" s="127"/>
    </row>
    <row r="414261" spans="12:12">
      <c r="L414261" s="127"/>
    </row>
    <row r="414262" spans="12:12">
      <c r="L414262" s="127"/>
    </row>
    <row r="414263" spans="12:12">
      <c r="L414263" s="127"/>
    </row>
    <row r="414264" spans="12:12">
      <c r="L414264" s="127"/>
    </row>
    <row r="414265" spans="12:12">
      <c r="L414265" s="127"/>
    </row>
    <row r="414266" spans="12:12">
      <c r="L414266" s="127"/>
    </row>
    <row r="414267" spans="12:12">
      <c r="L414267" s="127"/>
    </row>
    <row r="414268" spans="12:12">
      <c r="L414268" s="127"/>
    </row>
    <row r="414269" spans="12:12">
      <c r="L414269" s="127"/>
    </row>
    <row r="414270" spans="12:12">
      <c r="L414270" s="127"/>
    </row>
    <row r="414271" spans="12:12">
      <c r="L414271" s="127"/>
    </row>
    <row r="414272" spans="12:12">
      <c r="L414272" s="127"/>
    </row>
    <row r="414273" spans="12:12">
      <c r="L414273" s="127"/>
    </row>
    <row r="414274" spans="12:12">
      <c r="L414274" s="127"/>
    </row>
    <row r="414275" spans="12:12">
      <c r="L414275" s="127"/>
    </row>
    <row r="414276" spans="12:12">
      <c r="L414276" s="127"/>
    </row>
    <row r="414277" spans="12:12">
      <c r="L414277" s="127"/>
    </row>
    <row r="414278" spans="12:12">
      <c r="L414278" s="127"/>
    </row>
    <row r="414279" spans="12:12">
      <c r="L414279" s="127"/>
    </row>
    <row r="414280" spans="12:12">
      <c r="L414280" s="127"/>
    </row>
    <row r="414281" spans="12:12">
      <c r="L414281" s="127"/>
    </row>
    <row r="414282" spans="12:12">
      <c r="L414282" s="127"/>
    </row>
    <row r="414283" spans="12:12">
      <c r="L414283" s="127"/>
    </row>
    <row r="414284" spans="12:12">
      <c r="L414284" s="127"/>
    </row>
    <row r="414285" spans="12:12">
      <c r="L414285" s="127"/>
    </row>
    <row r="414286" spans="12:12">
      <c r="L414286" s="127"/>
    </row>
    <row r="414287" spans="12:12">
      <c r="L414287" s="127"/>
    </row>
    <row r="414288" spans="12:12">
      <c r="L414288" s="127"/>
    </row>
    <row r="414289" spans="12:12">
      <c r="L414289" s="127"/>
    </row>
    <row r="414290" spans="12:12">
      <c r="L414290" s="127"/>
    </row>
    <row r="414291" spans="12:12">
      <c r="L414291" s="127"/>
    </row>
    <row r="414292" spans="12:12">
      <c r="L414292" s="127"/>
    </row>
    <row r="414293" spans="12:12">
      <c r="L414293" s="127"/>
    </row>
    <row r="414294" spans="12:12">
      <c r="L414294" s="127"/>
    </row>
    <row r="414295" spans="12:12">
      <c r="L414295" s="127"/>
    </row>
    <row r="414296" spans="12:12">
      <c r="L414296" s="127"/>
    </row>
    <row r="414297" spans="12:12">
      <c r="L414297" s="127"/>
    </row>
    <row r="414298" spans="12:12">
      <c r="L414298" s="127"/>
    </row>
    <row r="414299" spans="12:12">
      <c r="L414299" s="127"/>
    </row>
    <row r="414300" spans="12:12">
      <c r="L414300" s="127"/>
    </row>
    <row r="414301" spans="12:12">
      <c r="L414301" s="127"/>
    </row>
    <row r="414302" spans="12:12">
      <c r="L414302" s="127"/>
    </row>
    <row r="414303" spans="12:12">
      <c r="L414303" s="127"/>
    </row>
    <row r="414304" spans="12:12">
      <c r="L414304" s="127"/>
    </row>
    <row r="414305" spans="12:12">
      <c r="L414305" s="127"/>
    </row>
    <row r="414306" spans="12:12">
      <c r="L414306" s="127"/>
    </row>
    <row r="414307" spans="12:12">
      <c r="L414307" s="127"/>
    </row>
    <row r="414308" spans="12:12">
      <c r="L414308" s="127"/>
    </row>
    <row r="414309" spans="12:12">
      <c r="L414309" s="127"/>
    </row>
    <row r="414310" spans="12:12">
      <c r="L414310" s="127"/>
    </row>
    <row r="414311" spans="12:12">
      <c r="L414311" s="127"/>
    </row>
    <row r="414312" spans="12:12">
      <c r="L414312" s="127"/>
    </row>
    <row r="414313" spans="12:12">
      <c r="L414313" s="127"/>
    </row>
    <row r="414314" spans="12:12">
      <c r="L414314" s="127"/>
    </row>
    <row r="414315" spans="12:12">
      <c r="L414315" s="127"/>
    </row>
    <row r="414316" spans="12:12">
      <c r="L414316" s="127"/>
    </row>
    <row r="414317" spans="12:12">
      <c r="L414317" s="127"/>
    </row>
    <row r="414318" spans="12:12">
      <c r="L414318" s="127"/>
    </row>
    <row r="414319" spans="12:12">
      <c r="L414319" s="127"/>
    </row>
    <row r="414320" spans="12:12">
      <c r="L414320" s="127"/>
    </row>
    <row r="414321" spans="12:12">
      <c r="L414321" s="127"/>
    </row>
    <row r="414322" spans="12:12">
      <c r="L414322" s="127"/>
    </row>
    <row r="414323" spans="12:12">
      <c r="L414323" s="127"/>
    </row>
    <row r="414324" spans="12:12">
      <c r="L414324" s="127"/>
    </row>
    <row r="414325" spans="12:12">
      <c r="L414325" s="127"/>
    </row>
    <row r="414326" spans="12:12">
      <c r="L414326" s="127"/>
    </row>
    <row r="414327" spans="12:12">
      <c r="L414327" s="127"/>
    </row>
    <row r="414328" spans="12:12">
      <c r="L414328" s="127"/>
    </row>
    <row r="414329" spans="12:12">
      <c r="L414329" s="127"/>
    </row>
    <row r="414330" spans="12:12">
      <c r="L414330" s="127"/>
    </row>
    <row r="414331" spans="12:12">
      <c r="L414331" s="127"/>
    </row>
    <row r="414332" spans="12:12">
      <c r="L414332" s="127"/>
    </row>
    <row r="414333" spans="12:12">
      <c r="L414333" s="127"/>
    </row>
    <row r="414334" spans="12:12">
      <c r="L414334" s="127"/>
    </row>
    <row r="414335" spans="12:12">
      <c r="L414335" s="127"/>
    </row>
    <row r="414336" spans="12:12">
      <c r="L414336" s="127"/>
    </row>
    <row r="414337" spans="12:12">
      <c r="L414337" s="127"/>
    </row>
    <row r="414338" spans="12:12">
      <c r="L414338" s="127"/>
    </row>
    <row r="414339" spans="12:12">
      <c r="L414339" s="127"/>
    </row>
    <row r="414340" spans="12:12">
      <c r="L414340" s="127"/>
    </row>
    <row r="414341" spans="12:12">
      <c r="L414341" s="127"/>
    </row>
    <row r="414342" spans="12:12">
      <c r="L414342" s="127"/>
    </row>
    <row r="414343" spans="12:12">
      <c r="L414343" s="127"/>
    </row>
    <row r="414344" spans="12:12">
      <c r="L414344" s="127"/>
    </row>
    <row r="414345" spans="12:12">
      <c r="L414345" s="127"/>
    </row>
    <row r="414346" spans="12:12">
      <c r="L414346" s="127"/>
    </row>
    <row r="414347" spans="12:12">
      <c r="L414347" s="127"/>
    </row>
    <row r="414348" spans="12:12">
      <c r="L414348" s="127"/>
    </row>
    <row r="414349" spans="12:12">
      <c r="L414349" s="127"/>
    </row>
    <row r="414350" spans="12:12">
      <c r="L414350" s="127"/>
    </row>
    <row r="414351" spans="12:12">
      <c r="L414351" s="127"/>
    </row>
    <row r="414352" spans="12:12">
      <c r="L414352" s="127"/>
    </row>
    <row r="414353" spans="12:12">
      <c r="L414353" s="127"/>
    </row>
    <row r="414354" spans="12:12">
      <c r="L414354" s="127"/>
    </row>
    <row r="414355" spans="12:12">
      <c r="L414355" s="127"/>
    </row>
    <row r="414356" spans="12:12">
      <c r="L414356" s="127"/>
    </row>
    <row r="414357" spans="12:12">
      <c r="L414357" s="127"/>
    </row>
    <row r="414358" spans="12:12">
      <c r="L414358" s="127"/>
    </row>
    <row r="414359" spans="12:12">
      <c r="L414359" s="127"/>
    </row>
    <row r="414360" spans="12:12">
      <c r="L414360" s="127"/>
    </row>
    <row r="414361" spans="12:12">
      <c r="L414361" s="127"/>
    </row>
    <row r="414362" spans="12:12">
      <c r="L414362" s="127"/>
    </row>
    <row r="414363" spans="12:12">
      <c r="L414363" s="127"/>
    </row>
    <row r="414364" spans="12:12">
      <c r="L414364" s="127"/>
    </row>
    <row r="414365" spans="12:12">
      <c r="L414365" s="127"/>
    </row>
    <row r="414366" spans="12:12">
      <c r="L414366" s="127"/>
    </row>
    <row r="414367" spans="12:12">
      <c r="L414367" s="127"/>
    </row>
    <row r="414368" spans="12:12">
      <c r="L414368" s="127"/>
    </row>
    <row r="414369" spans="12:12">
      <c r="L414369" s="127"/>
    </row>
    <row r="414370" spans="12:12">
      <c r="L414370" s="127"/>
    </row>
    <row r="414371" spans="12:12">
      <c r="L414371" s="127"/>
    </row>
    <row r="414372" spans="12:12">
      <c r="L414372" s="127"/>
    </row>
    <row r="414373" spans="12:12">
      <c r="L414373" s="127"/>
    </row>
    <row r="414374" spans="12:12">
      <c r="L414374" s="127"/>
    </row>
    <row r="414375" spans="12:12">
      <c r="L414375" s="127"/>
    </row>
    <row r="414376" spans="12:12">
      <c r="L414376" s="127"/>
    </row>
    <row r="414377" spans="12:12">
      <c r="L414377" s="127"/>
    </row>
    <row r="414378" spans="12:12">
      <c r="L414378" s="127"/>
    </row>
    <row r="414379" spans="12:12">
      <c r="L414379" s="127"/>
    </row>
    <row r="414380" spans="12:12">
      <c r="L414380" s="127"/>
    </row>
    <row r="414381" spans="12:12">
      <c r="L414381" s="127"/>
    </row>
    <row r="414382" spans="12:12">
      <c r="L414382" s="127"/>
    </row>
    <row r="414383" spans="12:12">
      <c r="L414383" s="127"/>
    </row>
    <row r="414384" spans="12:12">
      <c r="L414384" s="127"/>
    </row>
    <row r="414385" spans="12:12">
      <c r="L414385" s="127"/>
    </row>
    <row r="414386" spans="12:12">
      <c r="L414386" s="127"/>
    </row>
    <row r="414387" spans="12:12">
      <c r="L414387" s="127"/>
    </row>
    <row r="414388" spans="12:12">
      <c r="L414388" s="127"/>
    </row>
    <row r="414389" spans="12:12">
      <c r="L414389" s="127"/>
    </row>
    <row r="414390" spans="12:12">
      <c r="L414390" s="127"/>
    </row>
    <row r="414391" spans="12:12">
      <c r="L414391" s="127"/>
    </row>
    <row r="414392" spans="12:12">
      <c r="L414392" s="127"/>
    </row>
    <row r="414393" spans="12:12">
      <c r="L414393" s="127"/>
    </row>
    <row r="414394" spans="12:12">
      <c r="L414394" s="127"/>
    </row>
    <row r="414395" spans="12:12">
      <c r="L414395" s="127"/>
    </row>
    <row r="414396" spans="12:12">
      <c r="L414396" s="127"/>
    </row>
    <row r="414397" spans="12:12">
      <c r="L414397" s="127"/>
    </row>
    <row r="414398" spans="12:12">
      <c r="L414398" s="127"/>
    </row>
    <row r="414399" spans="12:12">
      <c r="L414399" s="127"/>
    </row>
    <row r="414400" spans="12:12">
      <c r="L414400" s="127"/>
    </row>
    <row r="414401" spans="12:12">
      <c r="L414401" s="127"/>
    </row>
    <row r="414402" spans="12:12">
      <c r="L414402" s="127"/>
    </row>
    <row r="414403" spans="12:12">
      <c r="L414403" s="127"/>
    </row>
    <row r="414404" spans="12:12">
      <c r="L414404" s="127"/>
    </row>
    <row r="414405" spans="12:12">
      <c r="L414405" s="127"/>
    </row>
    <row r="414406" spans="12:12">
      <c r="L414406" s="127"/>
    </row>
    <row r="414407" spans="12:12">
      <c r="L414407" s="127"/>
    </row>
    <row r="414408" spans="12:12">
      <c r="L414408" s="127"/>
    </row>
    <row r="414409" spans="12:12">
      <c r="L414409" s="127"/>
    </row>
    <row r="414410" spans="12:12">
      <c r="L414410" s="127"/>
    </row>
    <row r="414411" spans="12:12">
      <c r="L414411" s="127"/>
    </row>
    <row r="414412" spans="12:12">
      <c r="L414412" s="127"/>
    </row>
    <row r="414413" spans="12:12">
      <c r="L414413" s="127"/>
    </row>
    <row r="414414" spans="12:12">
      <c r="L414414" s="127"/>
    </row>
    <row r="414415" spans="12:12">
      <c r="L414415" s="127"/>
    </row>
    <row r="414416" spans="12:12">
      <c r="L414416" s="127"/>
    </row>
    <row r="414417" spans="12:12">
      <c r="L414417" s="127"/>
    </row>
    <row r="414418" spans="12:12">
      <c r="L414418" s="127"/>
    </row>
    <row r="414419" spans="12:12">
      <c r="L414419" s="127"/>
    </row>
    <row r="414420" spans="12:12">
      <c r="L414420" s="127"/>
    </row>
    <row r="414421" spans="12:12">
      <c r="L414421" s="127"/>
    </row>
    <row r="414422" spans="12:12">
      <c r="L414422" s="127"/>
    </row>
    <row r="414423" spans="12:12">
      <c r="L414423" s="127"/>
    </row>
    <row r="414424" spans="12:12">
      <c r="L414424" s="127"/>
    </row>
    <row r="414425" spans="12:12">
      <c r="L414425" s="127"/>
    </row>
    <row r="414426" spans="12:12">
      <c r="L414426" s="127"/>
    </row>
    <row r="414427" spans="12:12">
      <c r="L414427" s="127"/>
    </row>
    <row r="414428" spans="12:12">
      <c r="L414428" s="127"/>
    </row>
    <row r="414429" spans="12:12">
      <c r="L414429" s="127"/>
    </row>
    <row r="414430" spans="12:12">
      <c r="L414430" s="127"/>
    </row>
    <row r="414431" spans="12:12">
      <c r="L414431" s="127"/>
    </row>
    <row r="414432" spans="12:12">
      <c r="L414432" s="127"/>
    </row>
    <row r="414433" spans="12:12">
      <c r="L414433" s="127"/>
    </row>
    <row r="414434" spans="12:12">
      <c r="L414434" s="127"/>
    </row>
    <row r="414435" spans="12:12">
      <c r="L414435" s="127"/>
    </row>
    <row r="414436" spans="12:12">
      <c r="L414436" s="127"/>
    </row>
    <row r="414437" spans="12:12">
      <c r="L414437" s="127"/>
    </row>
    <row r="414438" spans="12:12">
      <c r="L414438" s="127"/>
    </row>
    <row r="414439" spans="12:12">
      <c r="L414439" s="127"/>
    </row>
    <row r="414440" spans="12:12">
      <c r="L414440" s="127"/>
    </row>
    <row r="414441" spans="12:12">
      <c r="L414441" s="127"/>
    </row>
    <row r="414442" spans="12:12">
      <c r="L414442" s="127"/>
    </row>
    <row r="414443" spans="12:12">
      <c r="L414443" s="127"/>
    </row>
    <row r="414444" spans="12:12">
      <c r="L414444" s="127"/>
    </row>
    <row r="414445" spans="12:12">
      <c r="L414445" s="127"/>
    </row>
    <row r="414446" spans="12:12">
      <c r="L414446" s="127"/>
    </row>
    <row r="414447" spans="12:12">
      <c r="L414447" s="127"/>
    </row>
    <row r="414448" spans="12:12">
      <c r="L414448" s="127"/>
    </row>
    <row r="414449" spans="12:12">
      <c r="L414449" s="127"/>
    </row>
    <row r="414450" spans="12:12">
      <c r="L414450" s="127"/>
    </row>
    <row r="414451" spans="12:12">
      <c r="L414451" s="127"/>
    </row>
    <row r="414452" spans="12:12">
      <c r="L414452" s="127"/>
    </row>
    <row r="414453" spans="12:12">
      <c r="L414453" s="127"/>
    </row>
    <row r="414454" spans="12:12">
      <c r="L414454" s="127"/>
    </row>
    <row r="414455" spans="12:12">
      <c r="L414455" s="127"/>
    </row>
    <row r="414456" spans="12:12">
      <c r="L414456" s="127"/>
    </row>
    <row r="414457" spans="12:12">
      <c r="L414457" s="127"/>
    </row>
    <row r="414458" spans="12:12">
      <c r="L414458" s="127"/>
    </row>
    <row r="414459" spans="12:12">
      <c r="L414459" s="127"/>
    </row>
    <row r="414460" spans="12:12">
      <c r="L414460" s="127"/>
    </row>
    <row r="414461" spans="12:12">
      <c r="L414461" s="127"/>
    </row>
    <row r="414462" spans="12:12">
      <c r="L414462" s="127"/>
    </row>
    <row r="414463" spans="12:12">
      <c r="L414463" s="127"/>
    </row>
    <row r="414464" spans="12:12">
      <c r="L414464" s="127"/>
    </row>
    <row r="414465" spans="12:12">
      <c r="L414465" s="127"/>
    </row>
    <row r="414466" spans="12:12">
      <c r="L414466" s="127"/>
    </row>
    <row r="414467" spans="12:12">
      <c r="L414467" s="127"/>
    </row>
    <row r="414468" spans="12:12">
      <c r="L414468" s="127"/>
    </row>
    <row r="414469" spans="12:12">
      <c r="L414469" s="127"/>
    </row>
    <row r="414470" spans="12:12">
      <c r="L414470" s="127"/>
    </row>
    <row r="414471" spans="12:12">
      <c r="L414471" s="127"/>
    </row>
    <row r="414472" spans="12:12">
      <c r="L414472" s="127"/>
    </row>
    <row r="414473" spans="12:12">
      <c r="L414473" s="127"/>
    </row>
    <row r="414474" spans="12:12">
      <c r="L414474" s="127"/>
    </row>
    <row r="414475" spans="12:12">
      <c r="L414475" s="127"/>
    </row>
    <row r="414476" spans="12:12">
      <c r="L414476" s="127"/>
    </row>
    <row r="414477" spans="12:12">
      <c r="L414477" s="127"/>
    </row>
    <row r="414478" spans="12:12">
      <c r="L414478" s="127"/>
    </row>
    <row r="414479" spans="12:12">
      <c r="L414479" s="127"/>
    </row>
    <row r="414480" spans="12:12">
      <c r="L414480" s="127"/>
    </row>
    <row r="414481" spans="12:12">
      <c r="L414481" s="127"/>
    </row>
    <row r="414482" spans="12:12">
      <c r="L414482" s="127"/>
    </row>
    <row r="414483" spans="12:12">
      <c r="L414483" s="127"/>
    </row>
    <row r="414484" spans="12:12">
      <c r="L414484" s="127"/>
    </row>
    <row r="414485" spans="12:12">
      <c r="L414485" s="127"/>
    </row>
    <row r="414486" spans="12:12">
      <c r="L414486" s="127"/>
    </row>
    <row r="414487" spans="12:12">
      <c r="L414487" s="127"/>
    </row>
    <row r="414488" spans="12:12">
      <c r="L414488" s="127"/>
    </row>
    <row r="414489" spans="12:12">
      <c r="L414489" s="127"/>
    </row>
    <row r="414490" spans="12:12">
      <c r="L414490" s="127"/>
    </row>
    <row r="414491" spans="12:12">
      <c r="L414491" s="127"/>
    </row>
    <row r="414492" spans="12:12">
      <c r="L414492" s="127"/>
    </row>
    <row r="414493" spans="12:12">
      <c r="L414493" s="127"/>
    </row>
    <row r="414494" spans="12:12">
      <c r="L414494" s="127"/>
    </row>
    <row r="414495" spans="12:12">
      <c r="L414495" s="127"/>
    </row>
    <row r="414496" spans="12:12">
      <c r="L414496" s="127"/>
    </row>
    <row r="414497" spans="12:12">
      <c r="L414497" s="127"/>
    </row>
    <row r="414498" spans="12:12">
      <c r="L414498" s="127"/>
    </row>
    <row r="414499" spans="12:12">
      <c r="L414499" s="127"/>
    </row>
    <row r="414500" spans="12:12">
      <c r="L414500" s="127"/>
    </row>
    <row r="414501" spans="12:12">
      <c r="L414501" s="127"/>
    </row>
    <row r="414502" spans="12:12">
      <c r="L414502" s="127"/>
    </row>
    <row r="414503" spans="12:12">
      <c r="L414503" s="127"/>
    </row>
    <row r="414504" spans="12:12">
      <c r="L414504" s="127"/>
    </row>
    <row r="414505" spans="12:12">
      <c r="L414505" s="127"/>
    </row>
    <row r="414506" spans="12:12">
      <c r="L414506" s="127"/>
    </row>
    <row r="414507" spans="12:12">
      <c r="L414507" s="127"/>
    </row>
    <row r="414508" spans="12:12">
      <c r="L414508" s="127"/>
    </row>
    <row r="414509" spans="12:12">
      <c r="L414509" s="127"/>
    </row>
    <row r="414510" spans="12:12">
      <c r="L414510" s="127"/>
    </row>
    <row r="414511" spans="12:12">
      <c r="L414511" s="127"/>
    </row>
    <row r="414512" spans="12:12">
      <c r="L414512" s="127"/>
    </row>
    <row r="414513" spans="12:12">
      <c r="L414513" s="127"/>
    </row>
    <row r="414514" spans="12:12">
      <c r="L414514" s="127"/>
    </row>
    <row r="414515" spans="12:12">
      <c r="L414515" s="127"/>
    </row>
    <row r="414516" spans="12:12">
      <c r="L414516" s="127"/>
    </row>
    <row r="414517" spans="12:12">
      <c r="L414517" s="127"/>
    </row>
    <row r="414518" spans="12:12">
      <c r="L414518" s="127"/>
    </row>
    <row r="414519" spans="12:12">
      <c r="L414519" s="127"/>
    </row>
    <row r="414520" spans="12:12">
      <c r="L414520" s="127"/>
    </row>
    <row r="414521" spans="12:12">
      <c r="L414521" s="127"/>
    </row>
    <row r="414522" spans="12:12">
      <c r="L414522" s="127"/>
    </row>
    <row r="414523" spans="12:12">
      <c r="L414523" s="127"/>
    </row>
    <row r="414524" spans="12:12">
      <c r="L414524" s="127"/>
    </row>
    <row r="414525" spans="12:12">
      <c r="L414525" s="127"/>
    </row>
    <row r="414526" spans="12:12">
      <c r="L414526" s="127"/>
    </row>
    <row r="414527" spans="12:12">
      <c r="L414527" s="127"/>
    </row>
    <row r="414528" spans="12:12">
      <c r="L414528" s="127"/>
    </row>
    <row r="414529" spans="12:12">
      <c r="L414529" s="127"/>
    </row>
    <row r="414530" spans="12:12">
      <c r="L414530" s="127"/>
    </row>
    <row r="414531" spans="12:12">
      <c r="L414531" s="127"/>
    </row>
    <row r="414532" spans="12:12">
      <c r="L414532" s="127"/>
    </row>
    <row r="414533" spans="12:12">
      <c r="L414533" s="127"/>
    </row>
    <row r="414534" spans="12:12">
      <c r="L414534" s="127"/>
    </row>
    <row r="414535" spans="12:12">
      <c r="L414535" s="127"/>
    </row>
    <row r="414536" spans="12:12">
      <c r="L414536" s="127"/>
    </row>
    <row r="414537" spans="12:12">
      <c r="L414537" s="127"/>
    </row>
    <row r="414538" spans="12:12">
      <c r="L414538" s="127"/>
    </row>
    <row r="414539" spans="12:12">
      <c r="L414539" s="127"/>
    </row>
    <row r="414540" spans="12:12">
      <c r="L414540" s="127"/>
    </row>
    <row r="414541" spans="12:12">
      <c r="L414541" s="127"/>
    </row>
    <row r="414542" spans="12:12">
      <c r="L414542" s="127"/>
    </row>
    <row r="414543" spans="12:12">
      <c r="L414543" s="127"/>
    </row>
    <row r="414544" spans="12:12">
      <c r="L414544" s="127"/>
    </row>
    <row r="414545" spans="12:12">
      <c r="L414545" s="127"/>
    </row>
    <row r="414546" spans="12:12">
      <c r="L414546" s="127"/>
    </row>
    <row r="414547" spans="12:12">
      <c r="L414547" s="127"/>
    </row>
    <row r="414548" spans="12:12">
      <c r="L414548" s="127"/>
    </row>
    <row r="414549" spans="12:12">
      <c r="L414549" s="127"/>
    </row>
    <row r="414550" spans="12:12">
      <c r="L414550" s="127"/>
    </row>
    <row r="414551" spans="12:12">
      <c r="L414551" s="127"/>
    </row>
    <row r="414552" spans="12:12">
      <c r="L414552" s="127"/>
    </row>
    <row r="414553" spans="12:12">
      <c r="L414553" s="127"/>
    </row>
    <row r="414554" spans="12:12">
      <c r="L414554" s="127"/>
    </row>
    <row r="414555" spans="12:12">
      <c r="L414555" s="127"/>
    </row>
    <row r="414556" spans="12:12">
      <c r="L414556" s="127"/>
    </row>
    <row r="414557" spans="12:12">
      <c r="L414557" s="127"/>
    </row>
    <row r="414558" spans="12:12">
      <c r="L414558" s="127"/>
    </row>
    <row r="414559" spans="12:12">
      <c r="L414559" s="127"/>
    </row>
    <row r="414560" spans="12:12">
      <c r="L414560" s="127"/>
    </row>
    <row r="414561" spans="12:12">
      <c r="L414561" s="127"/>
    </row>
    <row r="414562" spans="12:12">
      <c r="L414562" s="127"/>
    </row>
    <row r="414563" spans="12:12">
      <c r="L414563" s="127"/>
    </row>
    <row r="414564" spans="12:12">
      <c r="L414564" s="127"/>
    </row>
    <row r="414565" spans="12:12">
      <c r="L414565" s="127"/>
    </row>
    <row r="414566" spans="12:12">
      <c r="L414566" s="127"/>
    </row>
    <row r="414567" spans="12:12">
      <c r="L414567" s="127"/>
    </row>
    <row r="414568" spans="12:12">
      <c r="L414568" s="127"/>
    </row>
    <row r="414569" spans="12:12">
      <c r="L414569" s="127"/>
    </row>
    <row r="414570" spans="12:12">
      <c r="L414570" s="127"/>
    </row>
    <row r="414571" spans="12:12">
      <c r="L414571" s="127"/>
    </row>
    <row r="414572" spans="12:12">
      <c r="L414572" s="127"/>
    </row>
    <row r="414573" spans="12:12">
      <c r="L414573" s="127"/>
    </row>
    <row r="414574" spans="12:12">
      <c r="L414574" s="127"/>
    </row>
    <row r="414575" spans="12:12">
      <c r="L414575" s="127"/>
    </row>
    <row r="414576" spans="12:12">
      <c r="L414576" s="127"/>
    </row>
    <row r="414577" spans="12:12">
      <c r="L414577" s="127"/>
    </row>
    <row r="414578" spans="12:12">
      <c r="L414578" s="127"/>
    </row>
    <row r="414579" spans="12:12">
      <c r="L414579" s="127"/>
    </row>
    <row r="414580" spans="12:12">
      <c r="L414580" s="127"/>
    </row>
    <row r="414581" spans="12:12">
      <c r="L414581" s="127"/>
    </row>
    <row r="414582" spans="12:12">
      <c r="L414582" s="127"/>
    </row>
    <row r="414583" spans="12:12">
      <c r="L414583" s="127"/>
    </row>
    <row r="414584" spans="12:12">
      <c r="L414584" s="127"/>
    </row>
    <row r="414585" spans="12:12">
      <c r="L414585" s="127"/>
    </row>
    <row r="414586" spans="12:12">
      <c r="L414586" s="127"/>
    </row>
    <row r="414587" spans="12:12">
      <c r="L414587" s="127"/>
    </row>
    <row r="414588" spans="12:12">
      <c r="L414588" s="127"/>
    </row>
    <row r="414589" spans="12:12">
      <c r="L414589" s="127"/>
    </row>
    <row r="414590" spans="12:12">
      <c r="L414590" s="127"/>
    </row>
    <row r="414591" spans="12:12">
      <c r="L414591" s="127"/>
    </row>
    <row r="414592" spans="12:12">
      <c r="L414592" s="127"/>
    </row>
    <row r="414593" spans="12:12">
      <c r="L414593" s="127"/>
    </row>
    <row r="414594" spans="12:12">
      <c r="L414594" s="127"/>
    </row>
    <row r="414595" spans="12:12">
      <c r="L414595" s="127"/>
    </row>
    <row r="414596" spans="12:12">
      <c r="L414596" s="127"/>
    </row>
    <row r="414597" spans="12:12">
      <c r="L414597" s="127"/>
    </row>
    <row r="414598" spans="12:12">
      <c r="L414598" s="127"/>
    </row>
    <row r="414599" spans="12:12">
      <c r="L414599" s="127"/>
    </row>
    <row r="414600" spans="12:12">
      <c r="L414600" s="127"/>
    </row>
    <row r="414601" spans="12:12">
      <c r="L414601" s="127"/>
    </row>
    <row r="414602" spans="12:12">
      <c r="L414602" s="127"/>
    </row>
    <row r="414603" spans="12:12">
      <c r="L414603" s="127"/>
    </row>
    <row r="414604" spans="12:12">
      <c r="L414604" s="127"/>
    </row>
    <row r="414605" spans="12:12">
      <c r="L414605" s="127"/>
    </row>
    <row r="414606" spans="12:12">
      <c r="L414606" s="127"/>
    </row>
    <row r="414607" spans="12:12">
      <c r="L414607" s="127"/>
    </row>
    <row r="414608" spans="12:12">
      <c r="L414608" s="127"/>
    </row>
    <row r="414609" spans="12:12">
      <c r="L414609" s="127"/>
    </row>
    <row r="414610" spans="12:12">
      <c r="L414610" s="127"/>
    </row>
    <row r="414611" spans="12:12">
      <c r="L414611" s="127"/>
    </row>
    <row r="414612" spans="12:12">
      <c r="L414612" s="127"/>
    </row>
    <row r="414613" spans="12:12">
      <c r="L414613" s="127"/>
    </row>
    <row r="414614" spans="12:12">
      <c r="L414614" s="127"/>
    </row>
    <row r="414615" spans="12:12">
      <c r="L414615" s="127"/>
    </row>
    <row r="414616" spans="12:12">
      <c r="L414616" s="127"/>
    </row>
    <row r="414617" spans="12:12">
      <c r="L414617" s="127"/>
    </row>
    <row r="414618" spans="12:12">
      <c r="L414618" s="127"/>
    </row>
    <row r="414619" spans="12:12">
      <c r="L414619" s="127"/>
    </row>
    <row r="414620" spans="12:12">
      <c r="L414620" s="127"/>
    </row>
    <row r="414621" spans="12:12">
      <c r="L414621" s="127"/>
    </row>
    <row r="414622" spans="12:12">
      <c r="L414622" s="127"/>
    </row>
    <row r="414623" spans="12:12">
      <c r="L414623" s="127"/>
    </row>
    <row r="414624" spans="12:12">
      <c r="L414624" s="127"/>
    </row>
    <row r="414625" spans="12:12">
      <c r="L414625" s="127"/>
    </row>
    <row r="414626" spans="12:12">
      <c r="L414626" s="127"/>
    </row>
    <row r="414627" spans="12:12">
      <c r="L414627" s="127"/>
    </row>
    <row r="414628" spans="12:12">
      <c r="L414628" s="127"/>
    </row>
    <row r="414629" spans="12:12">
      <c r="L414629" s="127"/>
    </row>
    <row r="414630" spans="12:12">
      <c r="L414630" s="127"/>
    </row>
    <row r="414631" spans="12:12">
      <c r="L414631" s="127"/>
    </row>
    <row r="414632" spans="12:12">
      <c r="L414632" s="127"/>
    </row>
    <row r="414633" spans="12:12">
      <c r="L414633" s="127"/>
    </row>
    <row r="414634" spans="12:12">
      <c r="L414634" s="127"/>
    </row>
    <row r="414635" spans="12:12">
      <c r="L414635" s="127"/>
    </row>
    <row r="414636" spans="12:12">
      <c r="L414636" s="127"/>
    </row>
    <row r="414637" spans="12:12">
      <c r="L414637" s="127"/>
    </row>
    <row r="414638" spans="12:12">
      <c r="L414638" s="127"/>
    </row>
    <row r="414639" spans="12:12">
      <c r="L414639" s="127"/>
    </row>
    <row r="414640" spans="12:12">
      <c r="L414640" s="127"/>
    </row>
    <row r="414641" spans="12:12">
      <c r="L414641" s="127"/>
    </row>
    <row r="414642" spans="12:12">
      <c r="L414642" s="127"/>
    </row>
    <row r="414643" spans="12:12">
      <c r="L414643" s="127"/>
    </row>
    <row r="414644" spans="12:12">
      <c r="L414644" s="127"/>
    </row>
    <row r="414645" spans="12:12">
      <c r="L414645" s="127"/>
    </row>
    <row r="414646" spans="12:12">
      <c r="L414646" s="127"/>
    </row>
    <row r="414647" spans="12:12">
      <c r="L414647" s="127"/>
    </row>
    <row r="414648" spans="12:12">
      <c r="L414648" s="127"/>
    </row>
    <row r="414649" spans="12:12">
      <c r="L414649" s="127"/>
    </row>
    <row r="414650" spans="12:12">
      <c r="L414650" s="127"/>
    </row>
    <row r="414651" spans="12:12">
      <c r="L414651" s="127"/>
    </row>
    <row r="414652" spans="12:12">
      <c r="L414652" s="127"/>
    </row>
    <row r="414653" spans="12:12">
      <c r="L414653" s="127"/>
    </row>
    <row r="414654" spans="12:12">
      <c r="L414654" s="127"/>
    </row>
    <row r="414655" spans="12:12">
      <c r="L414655" s="127"/>
    </row>
    <row r="414656" spans="12:12">
      <c r="L414656" s="127"/>
    </row>
    <row r="414657" spans="12:12">
      <c r="L414657" s="127"/>
    </row>
    <row r="414658" spans="12:12">
      <c r="L414658" s="127"/>
    </row>
    <row r="414659" spans="12:12">
      <c r="L414659" s="127"/>
    </row>
    <row r="414660" spans="12:12">
      <c r="L414660" s="127"/>
    </row>
    <row r="414661" spans="12:12">
      <c r="L414661" s="127"/>
    </row>
    <row r="414662" spans="12:12">
      <c r="L414662" s="127"/>
    </row>
    <row r="414663" spans="12:12">
      <c r="L414663" s="127"/>
    </row>
    <row r="414664" spans="12:12">
      <c r="L414664" s="127"/>
    </row>
    <row r="414665" spans="12:12">
      <c r="L414665" s="127"/>
    </row>
    <row r="414666" spans="12:12">
      <c r="L414666" s="127"/>
    </row>
    <row r="414667" spans="12:12">
      <c r="L414667" s="127"/>
    </row>
    <row r="414668" spans="12:12">
      <c r="L414668" s="127"/>
    </row>
    <row r="414669" spans="12:12">
      <c r="L414669" s="127"/>
    </row>
    <row r="414670" spans="12:12">
      <c r="L414670" s="127"/>
    </row>
    <row r="414671" spans="12:12">
      <c r="L414671" s="127"/>
    </row>
    <row r="414672" spans="12:12">
      <c r="L414672" s="127"/>
    </row>
    <row r="414673" spans="12:12">
      <c r="L414673" s="127"/>
    </row>
    <row r="414674" spans="12:12">
      <c r="L414674" s="127"/>
    </row>
    <row r="414675" spans="12:12">
      <c r="L414675" s="127"/>
    </row>
    <row r="414676" spans="12:12">
      <c r="L414676" s="127"/>
    </row>
    <row r="414677" spans="12:12">
      <c r="L414677" s="127"/>
    </row>
    <row r="414678" spans="12:12">
      <c r="L414678" s="127"/>
    </row>
    <row r="414679" spans="12:12">
      <c r="L414679" s="127"/>
    </row>
    <row r="414680" spans="12:12">
      <c r="L414680" s="127"/>
    </row>
    <row r="414681" spans="12:12">
      <c r="L414681" s="127"/>
    </row>
    <row r="414682" spans="12:12">
      <c r="L414682" s="127"/>
    </row>
    <row r="414683" spans="12:12">
      <c r="L414683" s="127"/>
    </row>
    <row r="414684" spans="12:12">
      <c r="L414684" s="127"/>
    </row>
    <row r="414685" spans="12:12">
      <c r="L414685" s="127"/>
    </row>
    <row r="414686" spans="12:12">
      <c r="L414686" s="127"/>
    </row>
    <row r="414687" spans="12:12">
      <c r="L414687" s="127"/>
    </row>
    <row r="414688" spans="12:12">
      <c r="L414688" s="127"/>
    </row>
    <row r="414689" spans="12:12">
      <c r="L414689" s="127"/>
    </row>
    <row r="414690" spans="12:12">
      <c r="L414690" s="127"/>
    </row>
    <row r="414691" spans="12:12">
      <c r="L414691" s="127"/>
    </row>
    <row r="414692" spans="12:12">
      <c r="L414692" s="127"/>
    </row>
    <row r="414693" spans="12:12">
      <c r="L414693" s="127"/>
    </row>
    <row r="414694" spans="12:12">
      <c r="L414694" s="127"/>
    </row>
    <row r="414695" spans="12:12">
      <c r="L414695" s="127"/>
    </row>
    <row r="414696" spans="12:12">
      <c r="L414696" s="127"/>
    </row>
    <row r="414697" spans="12:12">
      <c r="L414697" s="127"/>
    </row>
    <row r="414698" spans="12:12">
      <c r="L414698" s="127"/>
    </row>
    <row r="414699" spans="12:12">
      <c r="L414699" s="127"/>
    </row>
    <row r="414700" spans="12:12">
      <c r="L414700" s="127"/>
    </row>
    <row r="414701" spans="12:12">
      <c r="L414701" s="127"/>
    </row>
    <row r="414702" spans="12:12">
      <c r="L414702" s="127"/>
    </row>
    <row r="414703" spans="12:12">
      <c r="L414703" s="127"/>
    </row>
    <row r="414704" spans="12:12">
      <c r="L414704" s="127"/>
    </row>
    <row r="414705" spans="12:12">
      <c r="L414705" s="127"/>
    </row>
    <row r="414706" spans="12:12">
      <c r="L414706" s="127"/>
    </row>
    <row r="414707" spans="12:12">
      <c r="L414707" s="127"/>
    </row>
    <row r="414708" spans="12:12">
      <c r="L414708" s="127"/>
    </row>
    <row r="414709" spans="12:12">
      <c r="L414709" s="127"/>
    </row>
    <row r="414710" spans="12:12">
      <c r="L414710" s="127"/>
    </row>
    <row r="414711" spans="12:12">
      <c r="L414711" s="127"/>
    </row>
    <row r="414712" spans="12:12">
      <c r="L414712" s="127"/>
    </row>
    <row r="414713" spans="12:12">
      <c r="L414713" s="127"/>
    </row>
    <row r="414714" spans="12:12">
      <c r="L414714" s="127"/>
    </row>
    <row r="414715" spans="12:12">
      <c r="L414715" s="127"/>
    </row>
    <row r="414716" spans="12:12">
      <c r="L414716" s="127"/>
    </row>
    <row r="414717" spans="12:12">
      <c r="L414717" s="127"/>
    </row>
    <row r="414718" spans="12:12">
      <c r="L414718" s="127"/>
    </row>
    <row r="414719" spans="12:12">
      <c r="L414719" s="127"/>
    </row>
    <row r="414720" spans="12:12">
      <c r="L414720" s="127"/>
    </row>
    <row r="414721" spans="12:12">
      <c r="L414721" s="127"/>
    </row>
    <row r="414722" spans="12:12">
      <c r="L414722" s="127"/>
    </row>
    <row r="414723" spans="12:12">
      <c r="L414723" s="127"/>
    </row>
    <row r="414724" spans="12:12">
      <c r="L414724" s="127"/>
    </row>
    <row r="414725" spans="12:12">
      <c r="L414725" s="127"/>
    </row>
    <row r="414726" spans="12:12">
      <c r="L414726" s="127"/>
    </row>
    <row r="414727" spans="12:12">
      <c r="L414727" s="127"/>
    </row>
    <row r="414728" spans="12:12">
      <c r="L414728" s="127"/>
    </row>
    <row r="414729" spans="12:12">
      <c r="L414729" s="127"/>
    </row>
    <row r="414730" spans="12:12">
      <c r="L414730" s="127"/>
    </row>
    <row r="414731" spans="12:12">
      <c r="L414731" s="127"/>
    </row>
    <row r="414732" spans="12:12">
      <c r="L414732" s="127"/>
    </row>
    <row r="414733" spans="12:12">
      <c r="L414733" s="127"/>
    </row>
    <row r="414734" spans="12:12">
      <c r="L414734" s="127"/>
    </row>
    <row r="414735" spans="12:12">
      <c r="L414735" s="127"/>
    </row>
    <row r="414736" spans="12:12">
      <c r="L414736" s="127"/>
    </row>
    <row r="414737" spans="12:12">
      <c r="L414737" s="127"/>
    </row>
    <row r="414738" spans="12:12">
      <c r="L414738" s="127"/>
    </row>
    <row r="414739" spans="12:12">
      <c r="L414739" s="127"/>
    </row>
    <row r="414740" spans="12:12">
      <c r="L414740" s="127"/>
    </row>
    <row r="414741" spans="12:12">
      <c r="L414741" s="127"/>
    </row>
    <row r="414742" spans="12:12">
      <c r="L414742" s="127"/>
    </row>
    <row r="414743" spans="12:12">
      <c r="L414743" s="127"/>
    </row>
    <row r="414744" spans="12:12">
      <c r="L414744" s="127"/>
    </row>
    <row r="414745" spans="12:12">
      <c r="L414745" s="127"/>
    </row>
    <row r="414746" spans="12:12">
      <c r="L414746" s="127"/>
    </row>
    <row r="414747" spans="12:12">
      <c r="L414747" s="127"/>
    </row>
    <row r="414748" spans="12:12">
      <c r="L414748" s="127"/>
    </row>
    <row r="414749" spans="12:12">
      <c r="L414749" s="127"/>
    </row>
    <row r="414750" spans="12:12">
      <c r="L414750" s="127"/>
    </row>
    <row r="414751" spans="12:12">
      <c r="L414751" s="127"/>
    </row>
    <row r="414752" spans="12:12">
      <c r="L414752" s="127"/>
    </row>
    <row r="414753" spans="12:12">
      <c r="L414753" s="127"/>
    </row>
    <row r="414754" spans="12:12">
      <c r="L414754" s="127"/>
    </row>
    <row r="414755" spans="12:12">
      <c r="L414755" s="127"/>
    </row>
    <row r="414756" spans="12:12">
      <c r="L414756" s="127"/>
    </row>
    <row r="414757" spans="12:12">
      <c r="L414757" s="127"/>
    </row>
    <row r="414758" spans="12:12">
      <c r="L414758" s="127"/>
    </row>
    <row r="414759" spans="12:12">
      <c r="L414759" s="127"/>
    </row>
    <row r="414760" spans="12:12">
      <c r="L414760" s="127"/>
    </row>
    <row r="414761" spans="12:12">
      <c r="L414761" s="127"/>
    </row>
    <row r="414762" spans="12:12">
      <c r="L414762" s="127"/>
    </row>
    <row r="414763" spans="12:12">
      <c r="L414763" s="127"/>
    </row>
    <row r="414764" spans="12:12">
      <c r="L414764" s="127"/>
    </row>
    <row r="414765" spans="12:12">
      <c r="L414765" s="127"/>
    </row>
    <row r="414766" spans="12:12">
      <c r="L414766" s="127"/>
    </row>
    <row r="414767" spans="12:12">
      <c r="L414767" s="127"/>
    </row>
    <row r="414768" spans="12:12">
      <c r="L414768" s="127"/>
    </row>
    <row r="414769" spans="12:12">
      <c r="L414769" s="127"/>
    </row>
    <row r="414770" spans="12:12">
      <c r="L414770" s="127"/>
    </row>
    <row r="414771" spans="12:12">
      <c r="L414771" s="127"/>
    </row>
    <row r="414772" spans="12:12">
      <c r="L414772" s="127"/>
    </row>
    <row r="414773" spans="12:12">
      <c r="L414773" s="127"/>
    </row>
    <row r="414774" spans="12:12">
      <c r="L414774" s="127"/>
    </row>
    <row r="414775" spans="12:12">
      <c r="L414775" s="127"/>
    </row>
    <row r="414776" spans="12:12">
      <c r="L414776" s="127"/>
    </row>
    <row r="414777" spans="12:12">
      <c r="L414777" s="127"/>
    </row>
    <row r="414778" spans="12:12">
      <c r="L414778" s="127"/>
    </row>
    <row r="414779" spans="12:12">
      <c r="L414779" s="127"/>
    </row>
    <row r="414780" spans="12:12">
      <c r="L414780" s="127"/>
    </row>
    <row r="414781" spans="12:12">
      <c r="L414781" s="127"/>
    </row>
    <row r="414782" spans="12:12">
      <c r="L414782" s="127"/>
    </row>
    <row r="414783" spans="12:12">
      <c r="L414783" s="127"/>
    </row>
    <row r="414784" spans="12:12">
      <c r="L414784" s="127"/>
    </row>
    <row r="414785" spans="12:12">
      <c r="L414785" s="127"/>
    </row>
    <row r="414786" spans="12:12">
      <c r="L414786" s="127"/>
    </row>
    <row r="414787" spans="12:12">
      <c r="L414787" s="127"/>
    </row>
    <row r="414788" spans="12:12">
      <c r="L414788" s="127"/>
    </row>
    <row r="414789" spans="12:12">
      <c r="L414789" s="127"/>
    </row>
    <row r="414790" spans="12:12">
      <c r="L414790" s="127"/>
    </row>
    <row r="414791" spans="12:12">
      <c r="L414791" s="127"/>
    </row>
    <row r="414792" spans="12:12">
      <c r="L414792" s="127"/>
    </row>
    <row r="414793" spans="12:12">
      <c r="L414793" s="127"/>
    </row>
    <row r="414794" spans="12:12">
      <c r="L414794" s="127"/>
    </row>
    <row r="414795" spans="12:12">
      <c r="L414795" s="127"/>
    </row>
    <row r="414796" spans="12:12">
      <c r="L414796" s="127"/>
    </row>
    <row r="414797" spans="12:12">
      <c r="L414797" s="127"/>
    </row>
    <row r="414798" spans="12:12">
      <c r="L414798" s="127"/>
    </row>
    <row r="414799" spans="12:12">
      <c r="L414799" s="127"/>
    </row>
    <row r="414800" spans="12:12">
      <c r="L414800" s="127"/>
    </row>
    <row r="414801" spans="12:12">
      <c r="L414801" s="127"/>
    </row>
    <row r="414802" spans="12:12">
      <c r="L414802" s="127"/>
    </row>
    <row r="414803" spans="12:12">
      <c r="L414803" s="127"/>
    </row>
    <row r="414804" spans="12:12">
      <c r="L414804" s="127"/>
    </row>
    <row r="414805" spans="12:12">
      <c r="L414805" s="127"/>
    </row>
    <row r="414806" spans="12:12">
      <c r="L414806" s="127"/>
    </row>
    <row r="414807" spans="12:12">
      <c r="L414807" s="127"/>
    </row>
    <row r="414808" spans="12:12">
      <c r="L414808" s="127"/>
    </row>
    <row r="414809" spans="12:12">
      <c r="L414809" s="127"/>
    </row>
    <row r="414810" spans="12:12">
      <c r="L414810" s="127"/>
    </row>
    <row r="414811" spans="12:12">
      <c r="L414811" s="127"/>
    </row>
    <row r="414812" spans="12:12">
      <c r="L414812" s="127"/>
    </row>
    <row r="414813" spans="12:12">
      <c r="L414813" s="127"/>
    </row>
    <row r="414814" spans="12:12">
      <c r="L414814" s="127"/>
    </row>
    <row r="414815" spans="12:12">
      <c r="L414815" s="127"/>
    </row>
    <row r="414816" spans="12:12">
      <c r="L414816" s="127"/>
    </row>
    <row r="414817" spans="12:12">
      <c r="L414817" s="127"/>
    </row>
    <row r="414818" spans="12:12">
      <c r="L414818" s="127"/>
    </row>
    <row r="414819" spans="12:12">
      <c r="L414819" s="127"/>
    </row>
    <row r="414820" spans="12:12">
      <c r="L414820" s="127"/>
    </row>
    <row r="414821" spans="12:12">
      <c r="L414821" s="127"/>
    </row>
    <row r="414822" spans="12:12">
      <c r="L414822" s="127"/>
    </row>
    <row r="414823" spans="12:12">
      <c r="L414823" s="127"/>
    </row>
    <row r="414824" spans="12:12">
      <c r="L414824" s="127"/>
    </row>
    <row r="414825" spans="12:12">
      <c r="L414825" s="127"/>
    </row>
    <row r="414826" spans="12:12">
      <c r="L414826" s="127"/>
    </row>
    <row r="414827" spans="12:12">
      <c r="L414827" s="127"/>
    </row>
    <row r="414828" spans="12:12">
      <c r="L414828" s="127"/>
    </row>
    <row r="414829" spans="12:12">
      <c r="L414829" s="127"/>
    </row>
    <row r="414830" spans="12:12">
      <c r="L414830" s="127"/>
    </row>
    <row r="414831" spans="12:12">
      <c r="L414831" s="127"/>
    </row>
    <row r="414832" spans="12:12">
      <c r="L414832" s="127"/>
    </row>
    <row r="414833" spans="12:12">
      <c r="L414833" s="127"/>
    </row>
    <row r="414834" spans="12:12">
      <c r="L414834" s="127"/>
    </row>
    <row r="414835" spans="12:12">
      <c r="L414835" s="127"/>
    </row>
    <row r="414836" spans="12:12">
      <c r="L414836" s="127"/>
    </row>
    <row r="414837" spans="12:12">
      <c r="L414837" s="127"/>
    </row>
    <row r="414838" spans="12:12">
      <c r="L414838" s="127"/>
    </row>
    <row r="414839" spans="12:12">
      <c r="L414839" s="127"/>
    </row>
    <row r="414840" spans="12:12">
      <c r="L414840" s="127"/>
    </row>
    <row r="414841" spans="12:12">
      <c r="L414841" s="127"/>
    </row>
    <row r="414842" spans="12:12">
      <c r="L414842" s="127"/>
    </row>
    <row r="414843" spans="12:12">
      <c r="L414843" s="127"/>
    </row>
    <row r="414844" spans="12:12">
      <c r="L414844" s="127"/>
    </row>
    <row r="414845" spans="12:12">
      <c r="L414845" s="127"/>
    </row>
    <row r="414846" spans="12:12">
      <c r="L414846" s="127"/>
    </row>
    <row r="414847" spans="12:12">
      <c r="L414847" s="127"/>
    </row>
    <row r="414848" spans="12:12">
      <c r="L414848" s="127"/>
    </row>
    <row r="414849" spans="12:12">
      <c r="L414849" s="127"/>
    </row>
    <row r="414850" spans="12:12">
      <c r="L414850" s="127"/>
    </row>
    <row r="414851" spans="12:12">
      <c r="L414851" s="127"/>
    </row>
    <row r="414852" spans="12:12">
      <c r="L414852" s="127"/>
    </row>
    <row r="414853" spans="12:12">
      <c r="L414853" s="127"/>
    </row>
    <row r="414854" spans="12:12">
      <c r="L414854" s="127"/>
    </row>
    <row r="414855" spans="12:12">
      <c r="L414855" s="127"/>
    </row>
    <row r="414856" spans="12:12">
      <c r="L414856" s="127"/>
    </row>
    <row r="414857" spans="12:12">
      <c r="L414857" s="127"/>
    </row>
    <row r="414858" spans="12:12">
      <c r="L414858" s="127"/>
    </row>
    <row r="414859" spans="12:12">
      <c r="L414859" s="127"/>
    </row>
    <row r="414860" spans="12:12">
      <c r="L414860" s="127"/>
    </row>
    <row r="414861" spans="12:12">
      <c r="L414861" s="127"/>
    </row>
    <row r="414862" spans="12:12">
      <c r="L414862" s="127"/>
    </row>
    <row r="414863" spans="12:12">
      <c r="L414863" s="127"/>
    </row>
    <row r="414864" spans="12:12">
      <c r="L414864" s="127"/>
    </row>
    <row r="414865" spans="12:12">
      <c r="L414865" s="127"/>
    </row>
    <row r="414866" spans="12:12">
      <c r="L414866" s="127"/>
    </row>
    <row r="414867" spans="12:12">
      <c r="L414867" s="127"/>
    </row>
    <row r="414868" spans="12:12">
      <c r="L414868" s="127"/>
    </row>
    <row r="414869" spans="12:12">
      <c r="L414869" s="127"/>
    </row>
    <row r="414870" spans="12:12">
      <c r="L414870" s="127"/>
    </row>
    <row r="414871" spans="12:12">
      <c r="L414871" s="127"/>
    </row>
    <row r="414872" spans="12:12">
      <c r="L414872" s="127"/>
    </row>
    <row r="414873" spans="12:12">
      <c r="L414873" s="127"/>
    </row>
    <row r="414874" spans="12:12">
      <c r="L414874" s="127"/>
    </row>
    <row r="414875" spans="12:12">
      <c r="L414875" s="127"/>
    </row>
    <row r="414876" spans="12:12">
      <c r="L414876" s="127"/>
    </row>
    <row r="414877" spans="12:12">
      <c r="L414877" s="127"/>
    </row>
    <row r="414878" spans="12:12">
      <c r="L414878" s="127"/>
    </row>
    <row r="414879" spans="12:12">
      <c r="L414879" s="127"/>
    </row>
    <row r="414880" spans="12:12">
      <c r="L414880" s="127"/>
    </row>
    <row r="414881" spans="12:12">
      <c r="L414881" s="127"/>
    </row>
    <row r="414882" spans="12:12">
      <c r="L414882" s="127"/>
    </row>
    <row r="414883" spans="12:12">
      <c r="L414883" s="127"/>
    </row>
    <row r="414884" spans="12:12">
      <c r="L414884" s="127"/>
    </row>
    <row r="414885" spans="12:12">
      <c r="L414885" s="127"/>
    </row>
    <row r="414886" spans="12:12">
      <c r="L414886" s="127"/>
    </row>
    <row r="414887" spans="12:12">
      <c r="L414887" s="127"/>
    </row>
    <row r="414888" spans="12:12">
      <c r="L414888" s="127"/>
    </row>
    <row r="414889" spans="12:12">
      <c r="L414889" s="127"/>
    </row>
    <row r="414890" spans="12:12">
      <c r="L414890" s="127"/>
    </row>
    <row r="414891" spans="12:12">
      <c r="L414891" s="127"/>
    </row>
    <row r="414892" spans="12:12">
      <c r="L414892" s="127"/>
    </row>
    <row r="414893" spans="12:12">
      <c r="L414893" s="127"/>
    </row>
    <row r="414894" spans="12:12">
      <c r="L414894" s="127"/>
    </row>
    <row r="414895" spans="12:12">
      <c r="L414895" s="127"/>
    </row>
    <row r="414896" spans="12:12">
      <c r="L414896" s="127"/>
    </row>
    <row r="414897" spans="12:12">
      <c r="L414897" s="127"/>
    </row>
    <row r="414898" spans="12:12">
      <c r="L414898" s="127"/>
    </row>
    <row r="414899" spans="12:12">
      <c r="L414899" s="127"/>
    </row>
    <row r="414900" spans="12:12">
      <c r="L414900" s="127"/>
    </row>
    <row r="414901" spans="12:12">
      <c r="L414901" s="127"/>
    </row>
    <row r="414902" spans="12:12">
      <c r="L414902" s="127"/>
    </row>
    <row r="414903" spans="12:12">
      <c r="L414903" s="127"/>
    </row>
    <row r="414904" spans="12:12">
      <c r="L414904" s="127"/>
    </row>
    <row r="414905" spans="12:12">
      <c r="L414905" s="127"/>
    </row>
    <row r="414906" spans="12:12">
      <c r="L414906" s="127"/>
    </row>
    <row r="414907" spans="12:12">
      <c r="L414907" s="127"/>
    </row>
    <row r="414908" spans="12:12">
      <c r="L414908" s="127"/>
    </row>
    <row r="414909" spans="12:12">
      <c r="L414909" s="127"/>
    </row>
    <row r="414910" spans="12:12">
      <c r="L414910" s="127"/>
    </row>
    <row r="414911" spans="12:12">
      <c r="L414911" s="127"/>
    </row>
    <row r="414912" spans="12:12">
      <c r="L414912" s="127"/>
    </row>
    <row r="414913" spans="12:12">
      <c r="L414913" s="127"/>
    </row>
    <row r="414914" spans="12:12">
      <c r="L414914" s="127"/>
    </row>
    <row r="414915" spans="12:12">
      <c r="L414915" s="127"/>
    </row>
    <row r="414916" spans="12:12">
      <c r="L414916" s="127"/>
    </row>
    <row r="414917" spans="12:12">
      <c r="L414917" s="127"/>
    </row>
    <row r="414918" spans="12:12">
      <c r="L414918" s="127"/>
    </row>
    <row r="414919" spans="12:12">
      <c r="L414919" s="127"/>
    </row>
    <row r="414920" spans="12:12">
      <c r="L414920" s="127"/>
    </row>
    <row r="414921" spans="12:12">
      <c r="L414921" s="127"/>
    </row>
    <row r="414922" spans="12:12">
      <c r="L414922" s="127"/>
    </row>
    <row r="414923" spans="12:12">
      <c r="L414923" s="127"/>
    </row>
    <row r="414924" spans="12:12">
      <c r="L414924" s="127"/>
    </row>
    <row r="414925" spans="12:12">
      <c r="L414925" s="127"/>
    </row>
    <row r="414926" spans="12:12">
      <c r="L414926" s="127"/>
    </row>
    <row r="414927" spans="12:12">
      <c r="L414927" s="127"/>
    </row>
    <row r="414928" spans="12:12">
      <c r="L414928" s="127"/>
    </row>
    <row r="414929" spans="12:12">
      <c r="L414929" s="127"/>
    </row>
    <row r="414930" spans="12:12">
      <c r="L414930" s="127"/>
    </row>
    <row r="414931" spans="12:12">
      <c r="L414931" s="127"/>
    </row>
    <row r="414932" spans="12:12">
      <c r="L414932" s="127"/>
    </row>
    <row r="414933" spans="12:12">
      <c r="L414933" s="127"/>
    </row>
    <row r="414934" spans="12:12">
      <c r="L414934" s="127"/>
    </row>
    <row r="414935" spans="12:12">
      <c r="L414935" s="127"/>
    </row>
    <row r="414936" spans="12:12">
      <c r="L414936" s="127"/>
    </row>
    <row r="414937" spans="12:12">
      <c r="L414937" s="127"/>
    </row>
    <row r="414938" spans="12:12">
      <c r="L414938" s="127"/>
    </row>
    <row r="414939" spans="12:12">
      <c r="L414939" s="127"/>
    </row>
    <row r="414940" spans="12:12">
      <c r="L414940" s="127"/>
    </row>
    <row r="414941" spans="12:12">
      <c r="L414941" s="127"/>
    </row>
    <row r="414942" spans="12:12">
      <c r="L414942" s="127"/>
    </row>
    <row r="414943" spans="12:12">
      <c r="L414943" s="127"/>
    </row>
    <row r="414944" spans="12:12">
      <c r="L414944" s="127"/>
    </row>
    <row r="414945" spans="12:12">
      <c r="L414945" s="127"/>
    </row>
    <row r="414946" spans="12:12">
      <c r="L414946" s="127"/>
    </row>
    <row r="414947" spans="12:12">
      <c r="L414947" s="127"/>
    </row>
    <row r="414948" spans="12:12">
      <c r="L414948" s="127"/>
    </row>
    <row r="414949" spans="12:12">
      <c r="L414949" s="127"/>
    </row>
    <row r="414950" spans="12:12">
      <c r="L414950" s="127"/>
    </row>
    <row r="414951" spans="12:12">
      <c r="L414951" s="127"/>
    </row>
    <row r="414952" spans="12:12">
      <c r="L414952" s="127"/>
    </row>
    <row r="414953" spans="12:12">
      <c r="L414953" s="127"/>
    </row>
    <row r="414954" spans="12:12">
      <c r="L414954" s="127"/>
    </row>
    <row r="414955" spans="12:12">
      <c r="L414955" s="127"/>
    </row>
    <row r="414956" spans="12:12">
      <c r="L414956" s="127"/>
    </row>
    <row r="414957" spans="12:12">
      <c r="L414957" s="127"/>
    </row>
    <row r="414958" spans="12:12">
      <c r="L414958" s="127"/>
    </row>
    <row r="414959" spans="12:12">
      <c r="L414959" s="127"/>
    </row>
    <row r="414960" spans="12:12">
      <c r="L414960" s="127"/>
    </row>
    <row r="414961" spans="12:12">
      <c r="L414961" s="127"/>
    </row>
    <row r="414962" spans="12:12">
      <c r="L414962" s="127"/>
    </row>
    <row r="414963" spans="12:12">
      <c r="L414963" s="127"/>
    </row>
    <row r="414964" spans="12:12">
      <c r="L414964" s="127"/>
    </row>
    <row r="414965" spans="12:12">
      <c r="L414965" s="127"/>
    </row>
    <row r="414966" spans="12:12">
      <c r="L414966" s="127"/>
    </row>
    <row r="414967" spans="12:12">
      <c r="L414967" s="127"/>
    </row>
    <row r="414968" spans="12:12">
      <c r="L414968" s="127"/>
    </row>
    <row r="414969" spans="12:12">
      <c r="L414969" s="127"/>
    </row>
    <row r="414970" spans="12:12">
      <c r="L414970" s="127"/>
    </row>
    <row r="414971" spans="12:12">
      <c r="L414971" s="127"/>
    </row>
    <row r="414972" spans="12:12">
      <c r="L414972" s="127"/>
    </row>
    <row r="414973" spans="12:12">
      <c r="L414973" s="127"/>
    </row>
    <row r="414974" spans="12:12">
      <c r="L414974" s="127"/>
    </row>
    <row r="414975" spans="12:12">
      <c r="L414975" s="127"/>
    </row>
    <row r="414976" spans="12:12">
      <c r="L414976" s="127"/>
    </row>
    <row r="414977" spans="12:12">
      <c r="L414977" s="127"/>
    </row>
    <row r="414978" spans="12:12">
      <c r="L414978" s="127"/>
    </row>
    <row r="414979" spans="12:12">
      <c r="L414979" s="127"/>
    </row>
    <row r="414980" spans="12:12">
      <c r="L414980" s="127"/>
    </row>
    <row r="414981" spans="12:12">
      <c r="L414981" s="127"/>
    </row>
    <row r="414982" spans="12:12">
      <c r="L414982" s="127"/>
    </row>
    <row r="414983" spans="12:12">
      <c r="L414983" s="127"/>
    </row>
    <row r="414984" spans="12:12">
      <c r="L414984" s="127"/>
    </row>
    <row r="414985" spans="12:12">
      <c r="L414985" s="127"/>
    </row>
    <row r="414986" spans="12:12">
      <c r="L414986" s="127"/>
    </row>
    <row r="414987" spans="12:12">
      <c r="L414987" s="127"/>
    </row>
    <row r="414988" spans="12:12">
      <c r="L414988" s="127"/>
    </row>
    <row r="414989" spans="12:12">
      <c r="L414989" s="127"/>
    </row>
    <row r="414990" spans="12:12">
      <c r="L414990" s="127"/>
    </row>
    <row r="414991" spans="12:12">
      <c r="L414991" s="127"/>
    </row>
    <row r="414992" spans="12:12">
      <c r="L414992" s="127"/>
    </row>
    <row r="414993" spans="12:12">
      <c r="L414993" s="127"/>
    </row>
    <row r="414994" spans="12:12">
      <c r="L414994" s="127"/>
    </row>
    <row r="414995" spans="12:12">
      <c r="L414995" s="127"/>
    </row>
    <row r="414996" spans="12:12">
      <c r="L414996" s="127"/>
    </row>
    <row r="414997" spans="12:12">
      <c r="L414997" s="127"/>
    </row>
    <row r="414998" spans="12:12">
      <c r="L414998" s="127"/>
    </row>
    <row r="414999" spans="12:12">
      <c r="L414999" s="127"/>
    </row>
    <row r="415000" spans="12:12">
      <c r="L415000" s="127"/>
    </row>
    <row r="415001" spans="12:12">
      <c r="L415001" s="127"/>
    </row>
    <row r="415002" spans="12:12">
      <c r="L415002" s="127"/>
    </row>
    <row r="415003" spans="12:12">
      <c r="L415003" s="127"/>
    </row>
    <row r="415004" spans="12:12">
      <c r="L415004" s="127"/>
    </row>
    <row r="415005" spans="12:12">
      <c r="L415005" s="127"/>
    </row>
    <row r="415006" spans="12:12">
      <c r="L415006" s="127"/>
    </row>
    <row r="415007" spans="12:12">
      <c r="L415007" s="127"/>
    </row>
    <row r="415008" spans="12:12">
      <c r="L415008" s="127"/>
    </row>
    <row r="415009" spans="12:12">
      <c r="L415009" s="127"/>
    </row>
    <row r="415010" spans="12:12">
      <c r="L415010" s="127"/>
    </row>
    <row r="415011" spans="12:12">
      <c r="L415011" s="127"/>
    </row>
    <row r="415012" spans="12:12">
      <c r="L415012" s="127"/>
    </row>
    <row r="415013" spans="12:12">
      <c r="L415013" s="127"/>
    </row>
    <row r="415014" spans="12:12">
      <c r="L415014" s="127"/>
    </row>
    <row r="415015" spans="12:12">
      <c r="L415015" s="127"/>
    </row>
    <row r="415016" spans="12:12">
      <c r="L415016" s="127"/>
    </row>
    <row r="415017" spans="12:12">
      <c r="L415017" s="127"/>
    </row>
    <row r="415018" spans="12:12">
      <c r="L415018" s="127"/>
    </row>
    <row r="415019" spans="12:12">
      <c r="L415019" s="127"/>
    </row>
    <row r="415020" spans="12:12">
      <c r="L415020" s="127"/>
    </row>
    <row r="415021" spans="12:12">
      <c r="L415021" s="127"/>
    </row>
    <row r="415022" spans="12:12">
      <c r="L415022" s="127"/>
    </row>
    <row r="415023" spans="12:12">
      <c r="L415023" s="127"/>
    </row>
    <row r="415024" spans="12:12">
      <c r="L415024" s="127"/>
    </row>
    <row r="415025" spans="12:12">
      <c r="L415025" s="127"/>
    </row>
    <row r="415026" spans="12:12">
      <c r="L415026" s="127"/>
    </row>
    <row r="415027" spans="12:12">
      <c r="L415027" s="127"/>
    </row>
    <row r="415028" spans="12:12">
      <c r="L415028" s="127"/>
    </row>
    <row r="415029" spans="12:12">
      <c r="L415029" s="127"/>
    </row>
    <row r="415030" spans="12:12">
      <c r="L415030" s="127"/>
    </row>
    <row r="415031" spans="12:12">
      <c r="L415031" s="127"/>
    </row>
    <row r="415032" spans="12:12">
      <c r="L415032" s="127"/>
    </row>
    <row r="415033" spans="12:12">
      <c r="L415033" s="127"/>
    </row>
    <row r="415034" spans="12:12">
      <c r="L415034" s="127"/>
    </row>
    <row r="415035" spans="12:12">
      <c r="L415035" s="127"/>
    </row>
    <row r="415036" spans="12:12">
      <c r="L415036" s="127"/>
    </row>
    <row r="415037" spans="12:12">
      <c r="L415037" s="127"/>
    </row>
    <row r="415038" spans="12:12">
      <c r="L415038" s="127"/>
    </row>
    <row r="415039" spans="12:12">
      <c r="L415039" s="127"/>
    </row>
    <row r="415040" spans="12:12">
      <c r="L415040" s="127"/>
    </row>
    <row r="415041" spans="12:12">
      <c r="L415041" s="127"/>
    </row>
    <row r="415042" spans="12:12">
      <c r="L415042" s="127"/>
    </row>
    <row r="415043" spans="12:12">
      <c r="L415043" s="127"/>
    </row>
    <row r="415044" spans="12:12">
      <c r="L415044" s="127"/>
    </row>
    <row r="415045" spans="12:12">
      <c r="L415045" s="127"/>
    </row>
    <row r="415046" spans="12:12">
      <c r="L415046" s="127"/>
    </row>
    <row r="415047" spans="12:12">
      <c r="L415047" s="127"/>
    </row>
    <row r="415048" spans="12:12">
      <c r="L415048" s="127"/>
    </row>
    <row r="415049" spans="12:12">
      <c r="L415049" s="127"/>
    </row>
    <row r="415050" spans="12:12">
      <c r="L415050" s="127"/>
    </row>
    <row r="415051" spans="12:12">
      <c r="L415051" s="127"/>
    </row>
    <row r="415052" spans="12:12">
      <c r="L415052" s="127"/>
    </row>
    <row r="415053" spans="12:12">
      <c r="L415053" s="127"/>
    </row>
    <row r="415054" spans="12:12">
      <c r="L415054" s="127"/>
    </row>
    <row r="415055" spans="12:12">
      <c r="L415055" s="127"/>
    </row>
    <row r="415056" spans="12:12">
      <c r="L415056" s="127"/>
    </row>
    <row r="415057" spans="12:12">
      <c r="L415057" s="127"/>
    </row>
    <row r="415058" spans="12:12">
      <c r="L415058" s="127"/>
    </row>
    <row r="415059" spans="12:12">
      <c r="L415059" s="127"/>
    </row>
    <row r="415060" spans="12:12">
      <c r="L415060" s="127"/>
    </row>
    <row r="415061" spans="12:12">
      <c r="L415061" s="127"/>
    </row>
    <row r="415062" spans="12:12">
      <c r="L415062" s="127"/>
    </row>
    <row r="415063" spans="12:12">
      <c r="L415063" s="127"/>
    </row>
    <row r="415064" spans="12:12">
      <c r="L415064" s="127"/>
    </row>
    <row r="415065" spans="12:12">
      <c r="L415065" s="127"/>
    </row>
    <row r="415066" spans="12:12">
      <c r="L415066" s="127"/>
    </row>
    <row r="415067" spans="12:12">
      <c r="L415067" s="127"/>
    </row>
    <row r="415068" spans="12:12">
      <c r="L415068" s="127"/>
    </row>
    <row r="415069" spans="12:12">
      <c r="L415069" s="127"/>
    </row>
    <row r="415070" spans="12:12">
      <c r="L415070" s="127"/>
    </row>
    <row r="415071" spans="12:12">
      <c r="L415071" s="127"/>
    </row>
    <row r="415072" spans="12:12">
      <c r="L415072" s="127"/>
    </row>
    <row r="415073" spans="12:12">
      <c r="L415073" s="127"/>
    </row>
    <row r="415074" spans="12:12">
      <c r="L415074" s="127"/>
    </row>
    <row r="415075" spans="12:12">
      <c r="L415075" s="127"/>
    </row>
    <row r="415076" spans="12:12">
      <c r="L415076" s="127"/>
    </row>
    <row r="415077" spans="12:12">
      <c r="L415077" s="127"/>
    </row>
    <row r="415078" spans="12:12">
      <c r="L415078" s="127"/>
    </row>
    <row r="415079" spans="12:12">
      <c r="L415079" s="127"/>
    </row>
    <row r="415080" spans="12:12">
      <c r="L415080" s="127"/>
    </row>
    <row r="415081" spans="12:12">
      <c r="L415081" s="127"/>
    </row>
    <row r="415082" spans="12:12">
      <c r="L415082" s="127"/>
    </row>
    <row r="415083" spans="12:12">
      <c r="L415083" s="127"/>
    </row>
    <row r="415084" spans="12:12">
      <c r="L415084" s="127"/>
    </row>
    <row r="415085" spans="12:12">
      <c r="L415085" s="127"/>
    </row>
    <row r="415086" spans="12:12">
      <c r="L415086" s="127"/>
    </row>
    <row r="415087" spans="12:12">
      <c r="L415087" s="127"/>
    </row>
    <row r="415088" spans="12:12">
      <c r="L415088" s="127"/>
    </row>
    <row r="415089" spans="12:12">
      <c r="L415089" s="127"/>
    </row>
    <row r="415090" spans="12:12">
      <c r="L415090" s="127"/>
    </row>
    <row r="415091" spans="12:12">
      <c r="L415091" s="127"/>
    </row>
    <row r="415092" spans="12:12">
      <c r="L415092" s="127"/>
    </row>
    <row r="415093" spans="12:12">
      <c r="L415093" s="127"/>
    </row>
    <row r="415094" spans="12:12">
      <c r="L415094" s="127"/>
    </row>
    <row r="415095" spans="12:12">
      <c r="L415095" s="127"/>
    </row>
    <row r="415096" spans="12:12">
      <c r="L415096" s="127"/>
    </row>
    <row r="415097" spans="12:12">
      <c r="L415097" s="127"/>
    </row>
    <row r="415098" spans="12:12">
      <c r="L415098" s="127"/>
    </row>
    <row r="415099" spans="12:12">
      <c r="L415099" s="127"/>
    </row>
    <row r="415100" spans="12:12">
      <c r="L415100" s="127"/>
    </row>
    <row r="415101" spans="12:12">
      <c r="L415101" s="127"/>
    </row>
    <row r="415102" spans="12:12">
      <c r="L415102" s="127"/>
    </row>
    <row r="415103" spans="12:12">
      <c r="L415103" s="127"/>
    </row>
    <row r="415104" spans="12:12">
      <c r="L415104" s="127"/>
    </row>
    <row r="415105" spans="12:12">
      <c r="L415105" s="127"/>
    </row>
    <row r="415106" spans="12:12">
      <c r="L415106" s="127"/>
    </row>
    <row r="415107" spans="12:12">
      <c r="L415107" s="127"/>
    </row>
    <row r="415108" spans="12:12">
      <c r="L415108" s="127"/>
    </row>
    <row r="415109" spans="12:12">
      <c r="L415109" s="127"/>
    </row>
    <row r="415110" spans="12:12">
      <c r="L415110" s="127"/>
    </row>
    <row r="415111" spans="12:12">
      <c r="L415111" s="127"/>
    </row>
    <row r="415112" spans="12:12">
      <c r="L415112" s="127"/>
    </row>
    <row r="415113" spans="12:12">
      <c r="L415113" s="127"/>
    </row>
    <row r="415114" spans="12:12">
      <c r="L415114" s="127"/>
    </row>
    <row r="415115" spans="12:12">
      <c r="L415115" s="127"/>
    </row>
    <row r="415116" spans="12:12">
      <c r="L415116" s="127"/>
    </row>
    <row r="415117" spans="12:12">
      <c r="L415117" s="127"/>
    </row>
    <row r="415118" spans="12:12">
      <c r="L415118" s="127"/>
    </row>
    <row r="415119" spans="12:12">
      <c r="L415119" s="127"/>
    </row>
    <row r="415120" spans="12:12">
      <c r="L415120" s="127"/>
    </row>
    <row r="415121" spans="12:12">
      <c r="L415121" s="127"/>
    </row>
    <row r="415122" spans="12:12">
      <c r="L415122" s="127"/>
    </row>
    <row r="415123" spans="12:12">
      <c r="L415123" s="127"/>
    </row>
    <row r="415124" spans="12:12">
      <c r="L415124" s="127"/>
    </row>
    <row r="415125" spans="12:12">
      <c r="L415125" s="127"/>
    </row>
    <row r="415126" spans="12:12">
      <c r="L415126" s="127"/>
    </row>
    <row r="415127" spans="12:12">
      <c r="L415127" s="127"/>
    </row>
    <row r="415128" spans="12:12">
      <c r="L415128" s="127"/>
    </row>
    <row r="415129" spans="12:12">
      <c r="L415129" s="127"/>
    </row>
    <row r="415130" spans="12:12">
      <c r="L415130" s="127"/>
    </row>
    <row r="415131" spans="12:12">
      <c r="L415131" s="127"/>
    </row>
    <row r="415132" spans="12:12">
      <c r="L415132" s="127"/>
    </row>
    <row r="415133" spans="12:12">
      <c r="L415133" s="127"/>
    </row>
    <row r="415134" spans="12:12">
      <c r="L415134" s="127"/>
    </row>
    <row r="415135" spans="12:12">
      <c r="L415135" s="127"/>
    </row>
    <row r="415136" spans="12:12">
      <c r="L415136" s="127"/>
    </row>
    <row r="415137" spans="12:12">
      <c r="L415137" s="127"/>
    </row>
    <row r="415138" spans="12:12">
      <c r="L415138" s="127"/>
    </row>
    <row r="415139" spans="12:12">
      <c r="L415139" s="127"/>
    </row>
    <row r="415140" spans="12:12">
      <c r="L415140" s="127"/>
    </row>
    <row r="415141" spans="12:12">
      <c r="L415141" s="127"/>
    </row>
    <row r="415142" spans="12:12">
      <c r="L415142" s="127"/>
    </row>
    <row r="415143" spans="12:12">
      <c r="L415143" s="127"/>
    </row>
    <row r="415144" spans="12:12">
      <c r="L415144" s="127"/>
    </row>
    <row r="415145" spans="12:12">
      <c r="L415145" s="127"/>
    </row>
    <row r="415146" spans="12:12">
      <c r="L415146" s="127"/>
    </row>
    <row r="415147" spans="12:12">
      <c r="L415147" s="127"/>
    </row>
    <row r="415148" spans="12:12">
      <c r="L415148" s="127"/>
    </row>
    <row r="415149" spans="12:12">
      <c r="L415149" s="127"/>
    </row>
    <row r="415150" spans="12:12">
      <c r="L415150" s="127"/>
    </row>
    <row r="415151" spans="12:12">
      <c r="L415151" s="127"/>
    </row>
    <row r="415152" spans="12:12">
      <c r="L415152" s="127"/>
    </row>
    <row r="415153" spans="12:12">
      <c r="L415153" s="127"/>
    </row>
    <row r="415154" spans="12:12">
      <c r="L415154" s="127"/>
    </row>
    <row r="415155" spans="12:12">
      <c r="L415155" s="127"/>
    </row>
    <row r="415156" spans="12:12">
      <c r="L415156" s="127"/>
    </row>
    <row r="415157" spans="12:12">
      <c r="L415157" s="127"/>
    </row>
    <row r="415158" spans="12:12">
      <c r="L415158" s="127"/>
    </row>
    <row r="415159" spans="12:12">
      <c r="L415159" s="127"/>
    </row>
    <row r="415160" spans="12:12">
      <c r="L415160" s="127"/>
    </row>
    <row r="415161" spans="12:12">
      <c r="L415161" s="127"/>
    </row>
    <row r="415162" spans="12:12">
      <c r="L415162" s="127"/>
    </row>
    <row r="415163" spans="12:12">
      <c r="L415163" s="127"/>
    </row>
    <row r="415164" spans="12:12">
      <c r="L415164" s="127"/>
    </row>
    <row r="415165" spans="12:12">
      <c r="L415165" s="127"/>
    </row>
    <row r="415166" spans="12:12">
      <c r="L415166" s="127"/>
    </row>
    <row r="415167" spans="12:12">
      <c r="L415167" s="127"/>
    </row>
    <row r="415168" spans="12:12">
      <c r="L415168" s="127"/>
    </row>
    <row r="415169" spans="12:12">
      <c r="L415169" s="127"/>
    </row>
    <row r="415170" spans="12:12">
      <c r="L415170" s="127"/>
    </row>
    <row r="415171" spans="12:12">
      <c r="L415171" s="127"/>
    </row>
    <row r="415172" spans="12:12">
      <c r="L415172" s="127"/>
    </row>
    <row r="415173" spans="12:12">
      <c r="L415173" s="127"/>
    </row>
    <row r="415174" spans="12:12">
      <c r="L415174" s="127"/>
    </row>
    <row r="415175" spans="12:12">
      <c r="L415175" s="127"/>
    </row>
    <row r="415176" spans="12:12">
      <c r="L415176" s="127"/>
    </row>
    <row r="415177" spans="12:12">
      <c r="L415177" s="127"/>
    </row>
    <row r="415178" spans="12:12">
      <c r="L415178" s="127"/>
    </row>
    <row r="415179" spans="12:12">
      <c r="L415179" s="127"/>
    </row>
    <row r="415180" spans="12:12">
      <c r="L415180" s="127"/>
    </row>
    <row r="415181" spans="12:12">
      <c r="L415181" s="127"/>
    </row>
    <row r="415182" spans="12:12">
      <c r="L415182" s="127"/>
    </row>
    <row r="415183" spans="12:12">
      <c r="L415183" s="127"/>
    </row>
    <row r="415184" spans="12:12">
      <c r="L415184" s="127"/>
    </row>
    <row r="415185" spans="12:12">
      <c r="L415185" s="127"/>
    </row>
    <row r="415186" spans="12:12">
      <c r="L415186" s="127"/>
    </row>
    <row r="415187" spans="12:12">
      <c r="L415187" s="127"/>
    </row>
    <row r="415188" spans="12:12">
      <c r="L415188" s="127"/>
    </row>
    <row r="415189" spans="12:12">
      <c r="L415189" s="127"/>
    </row>
    <row r="415190" spans="12:12">
      <c r="L415190" s="127"/>
    </row>
    <row r="415191" spans="12:12">
      <c r="L415191" s="127"/>
    </row>
    <row r="415192" spans="12:12">
      <c r="L415192" s="127"/>
    </row>
    <row r="415193" spans="12:12">
      <c r="L415193" s="127"/>
    </row>
    <row r="415194" spans="12:12">
      <c r="L415194" s="127"/>
    </row>
    <row r="415195" spans="12:12">
      <c r="L415195" s="127"/>
    </row>
    <row r="415196" spans="12:12">
      <c r="L415196" s="127"/>
    </row>
    <row r="415197" spans="12:12">
      <c r="L415197" s="127"/>
    </row>
    <row r="415198" spans="12:12">
      <c r="L415198" s="127"/>
    </row>
    <row r="415199" spans="12:12">
      <c r="L415199" s="127"/>
    </row>
    <row r="415200" spans="12:12">
      <c r="L415200" s="127"/>
    </row>
    <row r="415201" spans="12:12">
      <c r="L415201" s="127"/>
    </row>
    <row r="415202" spans="12:12">
      <c r="L415202" s="127"/>
    </row>
    <row r="415203" spans="12:12">
      <c r="L415203" s="127"/>
    </row>
    <row r="415204" spans="12:12">
      <c r="L415204" s="127"/>
    </row>
    <row r="415205" spans="12:12">
      <c r="L415205" s="127"/>
    </row>
    <row r="415206" spans="12:12">
      <c r="L415206" s="127"/>
    </row>
    <row r="415207" spans="12:12">
      <c r="L415207" s="127"/>
    </row>
    <row r="415208" spans="12:12">
      <c r="L415208" s="127"/>
    </row>
    <row r="415209" spans="12:12">
      <c r="L415209" s="127"/>
    </row>
    <row r="415210" spans="12:12">
      <c r="L415210" s="127"/>
    </row>
    <row r="415211" spans="12:12">
      <c r="L415211" s="127"/>
    </row>
    <row r="415212" spans="12:12">
      <c r="L415212" s="127"/>
    </row>
    <row r="415213" spans="12:12">
      <c r="L415213" s="127"/>
    </row>
    <row r="415214" spans="12:12">
      <c r="L415214" s="127"/>
    </row>
    <row r="415215" spans="12:12">
      <c r="L415215" s="127"/>
    </row>
    <row r="415216" spans="12:12">
      <c r="L415216" s="127"/>
    </row>
    <row r="415217" spans="12:12">
      <c r="L415217" s="127"/>
    </row>
    <row r="415218" spans="12:12">
      <c r="L415218" s="127"/>
    </row>
    <row r="415219" spans="12:12">
      <c r="L415219" s="127"/>
    </row>
    <row r="415220" spans="12:12">
      <c r="L415220" s="127"/>
    </row>
    <row r="415221" spans="12:12">
      <c r="L415221" s="127"/>
    </row>
    <row r="415222" spans="12:12">
      <c r="L415222" s="127"/>
    </row>
    <row r="415223" spans="12:12">
      <c r="L415223" s="127"/>
    </row>
    <row r="415224" spans="12:12">
      <c r="L415224" s="127"/>
    </row>
    <row r="415225" spans="12:12">
      <c r="L415225" s="127"/>
    </row>
    <row r="415226" spans="12:12">
      <c r="L415226" s="127"/>
    </row>
    <row r="415227" spans="12:12">
      <c r="L415227" s="127"/>
    </row>
    <row r="415228" spans="12:12">
      <c r="L415228" s="127"/>
    </row>
    <row r="415229" spans="12:12">
      <c r="L415229" s="127"/>
    </row>
    <row r="415230" spans="12:12">
      <c r="L415230" s="127"/>
    </row>
    <row r="415231" spans="12:12">
      <c r="L415231" s="127"/>
    </row>
    <row r="415232" spans="12:12">
      <c r="L415232" s="127"/>
    </row>
    <row r="415233" spans="12:12">
      <c r="L415233" s="127"/>
    </row>
    <row r="415234" spans="12:12">
      <c r="L415234" s="127"/>
    </row>
    <row r="415235" spans="12:12">
      <c r="L415235" s="127"/>
    </row>
    <row r="415236" spans="12:12">
      <c r="L415236" s="127"/>
    </row>
    <row r="415237" spans="12:12">
      <c r="L415237" s="127"/>
    </row>
    <row r="415238" spans="12:12">
      <c r="L415238" s="127"/>
    </row>
    <row r="415239" spans="12:12">
      <c r="L415239" s="127"/>
    </row>
    <row r="415240" spans="12:12">
      <c r="L415240" s="127"/>
    </row>
    <row r="415241" spans="12:12">
      <c r="L415241" s="127"/>
    </row>
    <row r="415242" spans="12:12">
      <c r="L415242" s="127"/>
    </row>
    <row r="415243" spans="12:12">
      <c r="L415243" s="127"/>
    </row>
    <row r="415244" spans="12:12">
      <c r="L415244" s="127"/>
    </row>
    <row r="415245" spans="12:12">
      <c r="L415245" s="127"/>
    </row>
    <row r="415246" spans="12:12">
      <c r="L415246" s="127"/>
    </row>
    <row r="415247" spans="12:12">
      <c r="L415247" s="127"/>
    </row>
    <row r="415248" spans="12:12">
      <c r="L415248" s="127"/>
    </row>
    <row r="415249" spans="12:12">
      <c r="L415249" s="127"/>
    </row>
    <row r="415250" spans="12:12">
      <c r="L415250" s="127"/>
    </row>
    <row r="415251" spans="12:12">
      <c r="L415251" s="127"/>
    </row>
    <row r="415252" spans="12:12">
      <c r="L415252" s="127"/>
    </row>
    <row r="415253" spans="12:12">
      <c r="L415253" s="127"/>
    </row>
    <row r="415254" spans="12:12">
      <c r="L415254" s="127"/>
    </row>
    <row r="415255" spans="12:12">
      <c r="L415255" s="127"/>
    </row>
    <row r="415256" spans="12:12">
      <c r="L415256" s="127"/>
    </row>
    <row r="415257" spans="12:12">
      <c r="L415257" s="127"/>
    </row>
    <row r="415258" spans="12:12">
      <c r="L415258" s="127"/>
    </row>
    <row r="415259" spans="12:12">
      <c r="L415259" s="127"/>
    </row>
    <row r="415260" spans="12:12">
      <c r="L415260" s="127"/>
    </row>
    <row r="415261" spans="12:12">
      <c r="L415261" s="127"/>
    </row>
    <row r="415262" spans="12:12">
      <c r="L415262" s="127"/>
    </row>
    <row r="415263" spans="12:12">
      <c r="L415263" s="127"/>
    </row>
    <row r="415264" spans="12:12">
      <c r="L415264" s="127"/>
    </row>
    <row r="415265" spans="12:12">
      <c r="L415265" s="127"/>
    </row>
    <row r="415266" spans="12:12">
      <c r="L415266" s="127"/>
    </row>
    <row r="415267" spans="12:12">
      <c r="L415267" s="127"/>
    </row>
    <row r="415268" spans="12:12">
      <c r="L415268" s="127"/>
    </row>
    <row r="415269" spans="12:12">
      <c r="L415269" s="127"/>
    </row>
    <row r="415270" spans="12:12">
      <c r="L415270" s="127"/>
    </row>
    <row r="415271" spans="12:12">
      <c r="L415271" s="127"/>
    </row>
    <row r="415272" spans="12:12">
      <c r="L415272" s="127"/>
    </row>
    <row r="415273" spans="12:12">
      <c r="L415273" s="127"/>
    </row>
    <row r="415274" spans="12:12">
      <c r="L415274" s="127"/>
    </row>
    <row r="415275" spans="12:12">
      <c r="L415275" s="127"/>
    </row>
    <row r="415276" spans="12:12">
      <c r="L415276" s="127"/>
    </row>
    <row r="415277" spans="12:12">
      <c r="L415277" s="127"/>
    </row>
    <row r="415278" spans="12:12">
      <c r="L415278" s="127"/>
    </row>
    <row r="415279" spans="12:12">
      <c r="L415279" s="127"/>
    </row>
    <row r="415280" spans="12:12">
      <c r="L415280" s="127"/>
    </row>
    <row r="415281" spans="12:12">
      <c r="L415281" s="127"/>
    </row>
    <row r="415282" spans="12:12">
      <c r="L415282" s="127"/>
    </row>
    <row r="415283" spans="12:12">
      <c r="L415283" s="127"/>
    </row>
    <row r="415284" spans="12:12">
      <c r="L415284" s="127"/>
    </row>
    <row r="415285" spans="12:12">
      <c r="L415285" s="127"/>
    </row>
    <row r="415286" spans="12:12">
      <c r="L415286" s="127"/>
    </row>
    <row r="415287" spans="12:12">
      <c r="L415287" s="127"/>
    </row>
    <row r="415288" spans="12:12">
      <c r="L415288" s="127"/>
    </row>
    <row r="415289" spans="12:12">
      <c r="L415289" s="127"/>
    </row>
    <row r="415290" spans="12:12">
      <c r="L415290" s="127"/>
    </row>
    <row r="415291" spans="12:12">
      <c r="L415291" s="127"/>
    </row>
    <row r="415292" spans="12:12">
      <c r="L415292" s="127"/>
    </row>
    <row r="415293" spans="12:12">
      <c r="L415293" s="127"/>
    </row>
    <row r="415294" spans="12:12">
      <c r="L415294" s="127"/>
    </row>
    <row r="415295" spans="12:12">
      <c r="L415295" s="127"/>
    </row>
    <row r="415296" spans="12:12">
      <c r="L415296" s="127"/>
    </row>
    <row r="415297" spans="12:12">
      <c r="L415297" s="127"/>
    </row>
    <row r="415298" spans="12:12">
      <c r="L415298" s="127"/>
    </row>
    <row r="415299" spans="12:12">
      <c r="L415299" s="127"/>
    </row>
    <row r="415300" spans="12:12">
      <c r="L415300" s="127"/>
    </row>
    <row r="415301" spans="12:12">
      <c r="L415301" s="127"/>
    </row>
    <row r="415302" spans="12:12">
      <c r="L415302" s="127"/>
    </row>
    <row r="415303" spans="12:12">
      <c r="L415303" s="127"/>
    </row>
    <row r="415304" spans="12:12">
      <c r="L415304" s="127"/>
    </row>
    <row r="415305" spans="12:12">
      <c r="L415305" s="127"/>
    </row>
    <row r="415306" spans="12:12">
      <c r="L415306" s="127"/>
    </row>
    <row r="415307" spans="12:12">
      <c r="L415307" s="127"/>
    </row>
    <row r="415308" spans="12:12">
      <c r="L415308" s="127"/>
    </row>
    <row r="415309" spans="12:12">
      <c r="L415309" s="127"/>
    </row>
    <row r="415310" spans="12:12">
      <c r="L415310" s="127"/>
    </row>
    <row r="415311" spans="12:12">
      <c r="L415311" s="127"/>
    </row>
    <row r="415312" spans="12:12">
      <c r="L415312" s="127"/>
    </row>
    <row r="415313" spans="12:12">
      <c r="L415313" s="127"/>
    </row>
    <row r="415314" spans="12:12">
      <c r="L415314" s="127"/>
    </row>
    <row r="415315" spans="12:12">
      <c r="L415315" s="127"/>
    </row>
    <row r="415316" spans="12:12">
      <c r="L415316" s="127"/>
    </row>
    <row r="415317" spans="12:12">
      <c r="L415317" s="127"/>
    </row>
    <row r="415318" spans="12:12">
      <c r="L415318" s="127"/>
    </row>
    <row r="415319" spans="12:12">
      <c r="L415319" s="127"/>
    </row>
    <row r="415320" spans="12:12">
      <c r="L415320" s="127"/>
    </row>
    <row r="415321" spans="12:12">
      <c r="L415321" s="127"/>
    </row>
    <row r="415322" spans="12:12">
      <c r="L415322" s="127"/>
    </row>
    <row r="415323" spans="12:12">
      <c r="L415323" s="127"/>
    </row>
    <row r="415324" spans="12:12">
      <c r="L415324" s="127"/>
    </row>
    <row r="415325" spans="12:12">
      <c r="L415325" s="127"/>
    </row>
    <row r="415326" spans="12:12">
      <c r="L415326" s="127"/>
    </row>
    <row r="415327" spans="12:12">
      <c r="L415327" s="127"/>
    </row>
    <row r="415328" spans="12:12">
      <c r="L415328" s="127"/>
    </row>
    <row r="415329" spans="12:12">
      <c r="L415329" s="127"/>
    </row>
    <row r="415330" spans="12:12">
      <c r="L415330" s="127"/>
    </row>
    <row r="415331" spans="12:12">
      <c r="L415331" s="127"/>
    </row>
    <row r="415332" spans="12:12">
      <c r="L415332" s="127"/>
    </row>
    <row r="415333" spans="12:12">
      <c r="L415333" s="127"/>
    </row>
    <row r="415334" spans="12:12">
      <c r="L415334" s="127"/>
    </row>
    <row r="415335" spans="12:12">
      <c r="L415335" s="127"/>
    </row>
    <row r="415336" spans="12:12">
      <c r="L415336" s="127"/>
    </row>
    <row r="415337" spans="12:12">
      <c r="L415337" s="127"/>
    </row>
    <row r="415338" spans="12:12">
      <c r="L415338" s="127"/>
    </row>
    <row r="415339" spans="12:12">
      <c r="L415339" s="127"/>
    </row>
    <row r="415340" spans="12:12">
      <c r="L415340" s="127"/>
    </row>
    <row r="415341" spans="12:12">
      <c r="L415341" s="127"/>
    </row>
    <row r="415342" spans="12:12">
      <c r="L415342" s="127"/>
    </row>
    <row r="415343" spans="12:12">
      <c r="L415343" s="127"/>
    </row>
    <row r="415344" spans="12:12">
      <c r="L415344" s="127"/>
    </row>
    <row r="415345" spans="12:12">
      <c r="L415345" s="127"/>
    </row>
    <row r="415346" spans="12:12">
      <c r="L415346" s="127"/>
    </row>
    <row r="415347" spans="12:12">
      <c r="L415347" s="127"/>
    </row>
    <row r="415348" spans="12:12">
      <c r="L415348" s="127"/>
    </row>
    <row r="415349" spans="12:12">
      <c r="L415349" s="127"/>
    </row>
    <row r="415350" spans="12:12">
      <c r="L415350" s="127"/>
    </row>
    <row r="415351" spans="12:12">
      <c r="L415351" s="127"/>
    </row>
    <row r="415352" spans="12:12">
      <c r="L415352" s="127"/>
    </row>
    <row r="415353" spans="12:12">
      <c r="L415353" s="127"/>
    </row>
    <row r="415354" spans="12:12">
      <c r="L415354" s="127"/>
    </row>
    <row r="415355" spans="12:12">
      <c r="L415355" s="127"/>
    </row>
    <row r="415356" spans="12:12">
      <c r="L415356" s="127"/>
    </row>
    <row r="415357" spans="12:12">
      <c r="L415357" s="127"/>
    </row>
    <row r="415358" spans="12:12">
      <c r="L415358" s="127"/>
    </row>
    <row r="415359" spans="12:12">
      <c r="L415359" s="127"/>
    </row>
    <row r="415360" spans="12:12">
      <c r="L415360" s="127"/>
    </row>
    <row r="415361" spans="12:12">
      <c r="L415361" s="127"/>
    </row>
    <row r="415362" spans="12:12">
      <c r="L415362" s="127"/>
    </row>
    <row r="415363" spans="12:12">
      <c r="L415363" s="127"/>
    </row>
    <row r="415364" spans="12:12">
      <c r="L415364" s="127"/>
    </row>
    <row r="415365" spans="12:12">
      <c r="L415365" s="127"/>
    </row>
    <row r="415366" spans="12:12">
      <c r="L415366" s="127"/>
    </row>
    <row r="415367" spans="12:12">
      <c r="L415367" s="127"/>
    </row>
    <row r="415368" spans="12:12">
      <c r="L415368" s="127"/>
    </row>
    <row r="415369" spans="12:12">
      <c r="L415369" s="127"/>
    </row>
    <row r="415370" spans="12:12">
      <c r="L415370" s="127"/>
    </row>
    <row r="415371" spans="12:12">
      <c r="L415371" s="127"/>
    </row>
    <row r="415372" spans="12:12">
      <c r="L415372" s="127"/>
    </row>
    <row r="415373" spans="12:12">
      <c r="L415373" s="127"/>
    </row>
    <row r="415374" spans="12:12">
      <c r="L415374" s="127"/>
    </row>
    <row r="415375" spans="12:12">
      <c r="L415375" s="127"/>
    </row>
    <row r="415376" spans="12:12">
      <c r="L415376" s="127"/>
    </row>
    <row r="415377" spans="12:12">
      <c r="L415377" s="127"/>
    </row>
    <row r="415378" spans="12:12">
      <c r="L415378" s="127"/>
    </row>
    <row r="415379" spans="12:12">
      <c r="L415379" s="127"/>
    </row>
    <row r="415380" spans="12:12">
      <c r="L415380" s="127"/>
    </row>
    <row r="415381" spans="12:12">
      <c r="L415381" s="127"/>
    </row>
    <row r="415382" spans="12:12">
      <c r="L415382" s="127"/>
    </row>
    <row r="415383" spans="12:12">
      <c r="L415383" s="127"/>
    </row>
    <row r="415384" spans="12:12">
      <c r="L415384" s="127"/>
    </row>
    <row r="415385" spans="12:12">
      <c r="L415385" s="127"/>
    </row>
    <row r="415386" spans="12:12">
      <c r="L415386" s="127"/>
    </row>
    <row r="415387" spans="12:12">
      <c r="L415387" s="127"/>
    </row>
    <row r="415388" spans="12:12">
      <c r="L415388" s="127"/>
    </row>
    <row r="415389" spans="12:12">
      <c r="L415389" s="127"/>
    </row>
    <row r="415390" spans="12:12">
      <c r="L415390" s="127"/>
    </row>
    <row r="415391" spans="12:12">
      <c r="L415391" s="127"/>
    </row>
    <row r="415392" spans="12:12">
      <c r="L415392" s="127"/>
    </row>
    <row r="415393" spans="12:12">
      <c r="L415393" s="127"/>
    </row>
    <row r="415394" spans="12:12">
      <c r="L415394" s="127"/>
    </row>
    <row r="415395" spans="12:12">
      <c r="L415395" s="127"/>
    </row>
    <row r="415396" spans="12:12">
      <c r="L415396" s="127"/>
    </row>
    <row r="415397" spans="12:12">
      <c r="L415397" s="127"/>
    </row>
    <row r="415398" spans="12:12">
      <c r="L415398" s="127"/>
    </row>
    <row r="415399" spans="12:12">
      <c r="L415399" s="127"/>
    </row>
    <row r="415400" spans="12:12">
      <c r="L415400" s="127"/>
    </row>
    <row r="415401" spans="12:12">
      <c r="L415401" s="127"/>
    </row>
    <row r="415402" spans="12:12">
      <c r="L415402" s="127"/>
    </row>
    <row r="415403" spans="12:12">
      <c r="L415403" s="127"/>
    </row>
    <row r="415404" spans="12:12">
      <c r="L415404" s="127"/>
    </row>
    <row r="415405" spans="12:12">
      <c r="L415405" s="127"/>
    </row>
    <row r="415406" spans="12:12">
      <c r="L415406" s="127"/>
    </row>
    <row r="415407" spans="12:12">
      <c r="L415407" s="127"/>
    </row>
    <row r="415408" spans="12:12">
      <c r="L415408" s="127"/>
    </row>
    <row r="415409" spans="12:12">
      <c r="L415409" s="127"/>
    </row>
    <row r="415410" spans="12:12">
      <c r="L415410" s="127"/>
    </row>
    <row r="415411" spans="12:12">
      <c r="L415411" s="127"/>
    </row>
    <row r="415412" spans="12:12">
      <c r="L415412" s="127"/>
    </row>
    <row r="415413" spans="12:12">
      <c r="L415413" s="127"/>
    </row>
    <row r="415414" spans="12:12">
      <c r="L415414" s="127"/>
    </row>
    <row r="415415" spans="12:12">
      <c r="L415415" s="127"/>
    </row>
    <row r="415416" spans="12:12">
      <c r="L415416" s="127"/>
    </row>
    <row r="415417" spans="12:12">
      <c r="L415417" s="127"/>
    </row>
    <row r="415418" spans="12:12">
      <c r="L415418" s="127"/>
    </row>
    <row r="415419" spans="12:12">
      <c r="L415419" s="127"/>
    </row>
    <row r="415420" spans="12:12">
      <c r="L415420" s="127"/>
    </row>
    <row r="415421" spans="12:12">
      <c r="L415421" s="127"/>
    </row>
    <row r="415422" spans="12:12">
      <c r="L415422" s="127"/>
    </row>
    <row r="415423" spans="12:12">
      <c r="L415423" s="127"/>
    </row>
    <row r="415424" spans="12:12">
      <c r="L415424" s="127"/>
    </row>
    <row r="415425" spans="12:12">
      <c r="L415425" s="127"/>
    </row>
    <row r="415426" spans="12:12">
      <c r="L415426" s="127"/>
    </row>
    <row r="415427" spans="12:12">
      <c r="L415427" s="127"/>
    </row>
    <row r="415428" spans="12:12">
      <c r="L415428" s="127"/>
    </row>
    <row r="415429" spans="12:12">
      <c r="L415429" s="127"/>
    </row>
    <row r="415430" spans="12:12">
      <c r="L415430" s="127"/>
    </row>
    <row r="415431" spans="12:12">
      <c r="L415431" s="127"/>
    </row>
    <row r="415432" spans="12:12">
      <c r="L415432" s="127"/>
    </row>
    <row r="415433" spans="12:12">
      <c r="L415433" s="127"/>
    </row>
    <row r="415434" spans="12:12">
      <c r="L415434" s="127"/>
    </row>
    <row r="415435" spans="12:12">
      <c r="L415435" s="127"/>
    </row>
    <row r="415436" spans="12:12">
      <c r="L415436" s="127"/>
    </row>
    <row r="415437" spans="12:12">
      <c r="L415437" s="127"/>
    </row>
    <row r="415438" spans="12:12">
      <c r="L415438" s="127"/>
    </row>
    <row r="415439" spans="12:12">
      <c r="L415439" s="127"/>
    </row>
    <row r="415440" spans="12:12">
      <c r="L415440" s="127"/>
    </row>
    <row r="415441" spans="12:12">
      <c r="L415441" s="127"/>
    </row>
    <row r="415442" spans="12:12">
      <c r="L415442" s="127"/>
    </row>
    <row r="415443" spans="12:12">
      <c r="L415443" s="127"/>
    </row>
    <row r="415444" spans="12:12">
      <c r="L415444" s="127"/>
    </row>
    <row r="415445" spans="12:12">
      <c r="L415445" s="127"/>
    </row>
    <row r="415446" spans="12:12">
      <c r="L415446" s="127"/>
    </row>
    <row r="415447" spans="12:12">
      <c r="L415447" s="127"/>
    </row>
    <row r="415448" spans="12:12">
      <c r="L415448" s="127"/>
    </row>
    <row r="415449" spans="12:12">
      <c r="L415449" s="127"/>
    </row>
    <row r="415450" spans="12:12">
      <c r="L415450" s="127"/>
    </row>
    <row r="415451" spans="12:12">
      <c r="L415451" s="127"/>
    </row>
    <row r="415452" spans="12:12">
      <c r="L415452" s="127"/>
    </row>
    <row r="415453" spans="12:12">
      <c r="L415453" s="127"/>
    </row>
    <row r="415454" spans="12:12">
      <c r="L415454" s="127"/>
    </row>
    <row r="415455" spans="12:12">
      <c r="L415455" s="127"/>
    </row>
    <row r="415456" spans="12:12">
      <c r="L415456" s="127"/>
    </row>
    <row r="415457" spans="12:12">
      <c r="L415457" s="127"/>
    </row>
    <row r="415458" spans="12:12">
      <c r="L415458" s="127"/>
    </row>
    <row r="415459" spans="12:12">
      <c r="L415459" s="127"/>
    </row>
    <row r="415460" spans="12:12">
      <c r="L415460" s="127"/>
    </row>
    <row r="415461" spans="12:12">
      <c r="L415461" s="127"/>
    </row>
    <row r="415462" spans="12:12">
      <c r="L415462" s="127"/>
    </row>
    <row r="415463" spans="12:12">
      <c r="L415463" s="127"/>
    </row>
    <row r="415464" spans="12:12">
      <c r="L415464" s="127"/>
    </row>
    <row r="415465" spans="12:12">
      <c r="L415465" s="127"/>
    </row>
    <row r="415466" spans="12:12">
      <c r="L415466" s="127"/>
    </row>
    <row r="415467" spans="12:12">
      <c r="L415467" s="127"/>
    </row>
    <row r="415468" spans="12:12">
      <c r="L415468" s="127"/>
    </row>
    <row r="415469" spans="12:12">
      <c r="L415469" s="127"/>
    </row>
    <row r="415470" spans="12:12">
      <c r="L415470" s="127"/>
    </row>
    <row r="415471" spans="12:12">
      <c r="L415471" s="127"/>
    </row>
    <row r="415472" spans="12:12">
      <c r="L415472" s="127"/>
    </row>
    <row r="415473" spans="12:12">
      <c r="L415473" s="127"/>
    </row>
    <row r="415474" spans="12:12">
      <c r="L415474" s="127"/>
    </row>
    <row r="415475" spans="12:12">
      <c r="L415475" s="127"/>
    </row>
    <row r="415476" spans="12:12">
      <c r="L415476" s="127"/>
    </row>
    <row r="415477" spans="12:12">
      <c r="L415477" s="127"/>
    </row>
    <row r="415478" spans="12:12">
      <c r="L415478" s="127"/>
    </row>
    <row r="415479" spans="12:12">
      <c r="L415479" s="127"/>
    </row>
    <row r="415480" spans="12:12">
      <c r="L415480" s="127"/>
    </row>
    <row r="415481" spans="12:12">
      <c r="L415481" s="127"/>
    </row>
    <row r="415482" spans="12:12">
      <c r="L415482" s="127"/>
    </row>
    <row r="415483" spans="12:12">
      <c r="L415483" s="127"/>
    </row>
    <row r="415484" spans="12:12">
      <c r="L415484" s="127"/>
    </row>
    <row r="415485" spans="12:12">
      <c r="L415485" s="127"/>
    </row>
    <row r="415486" spans="12:12">
      <c r="L415486" s="127"/>
    </row>
    <row r="415487" spans="12:12">
      <c r="L415487" s="127"/>
    </row>
    <row r="415488" spans="12:12">
      <c r="L415488" s="127"/>
    </row>
    <row r="415489" spans="12:12">
      <c r="L415489" s="127"/>
    </row>
    <row r="415490" spans="12:12">
      <c r="L415490" s="127"/>
    </row>
    <row r="415491" spans="12:12">
      <c r="L415491" s="127"/>
    </row>
    <row r="415492" spans="12:12">
      <c r="L415492" s="127"/>
    </row>
    <row r="415493" spans="12:12">
      <c r="L415493" s="127"/>
    </row>
    <row r="415494" spans="12:12">
      <c r="L415494" s="127"/>
    </row>
    <row r="415495" spans="12:12">
      <c r="L415495" s="127"/>
    </row>
    <row r="415496" spans="12:12">
      <c r="L415496" s="127"/>
    </row>
    <row r="415497" spans="12:12">
      <c r="L415497" s="127"/>
    </row>
    <row r="415498" spans="12:12">
      <c r="L415498" s="127"/>
    </row>
    <row r="415499" spans="12:12">
      <c r="L415499" s="127"/>
    </row>
    <row r="415500" spans="12:12">
      <c r="L415500" s="127"/>
    </row>
    <row r="415501" spans="12:12">
      <c r="L415501" s="127"/>
    </row>
    <row r="415502" spans="12:12">
      <c r="L415502" s="127"/>
    </row>
    <row r="415503" spans="12:12">
      <c r="L415503" s="127"/>
    </row>
    <row r="415504" spans="12:12">
      <c r="L415504" s="127"/>
    </row>
    <row r="415505" spans="12:12">
      <c r="L415505" s="127"/>
    </row>
    <row r="415506" spans="12:12">
      <c r="L415506" s="127"/>
    </row>
    <row r="415507" spans="12:12">
      <c r="L415507" s="127"/>
    </row>
    <row r="415508" spans="12:12">
      <c r="L415508" s="127"/>
    </row>
    <row r="415509" spans="12:12">
      <c r="L415509" s="127"/>
    </row>
    <row r="415510" spans="12:12">
      <c r="L415510" s="127"/>
    </row>
    <row r="415511" spans="12:12">
      <c r="L415511" s="127"/>
    </row>
    <row r="415512" spans="12:12">
      <c r="L415512" s="127"/>
    </row>
    <row r="415513" spans="12:12">
      <c r="L415513" s="127"/>
    </row>
    <row r="415514" spans="12:12">
      <c r="L415514" s="127"/>
    </row>
    <row r="415515" spans="12:12">
      <c r="L415515" s="127"/>
    </row>
    <row r="415516" spans="12:12">
      <c r="L415516" s="127"/>
    </row>
    <row r="415517" spans="12:12">
      <c r="L415517" s="127"/>
    </row>
    <row r="415518" spans="12:12">
      <c r="L415518" s="127"/>
    </row>
    <row r="415519" spans="12:12">
      <c r="L415519" s="127"/>
    </row>
    <row r="415520" spans="12:12">
      <c r="L415520" s="127"/>
    </row>
    <row r="415521" spans="12:12">
      <c r="L415521" s="127"/>
    </row>
    <row r="415522" spans="12:12">
      <c r="L415522" s="127"/>
    </row>
    <row r="415523" spans="12:12">
      <c r="L415523" s="127"/>
    </row>
    <row r="415524" spans="12:12">
      <c r="L415524" s="127"/>
    </row>
    <row r="415525" spans="12:12">
      <c r="L415525" s="127"/>
    </row>
    <row r="415526" spans="12:12">
      <c r="L415526" s="127"/>
    </row>
    <row r="415527" spans="12:12">
      <c r="L415527" s="127"/>
    </row>
    <row r="415528" spans="12:12">
      <c r="L415528" s="127"/>
    </row>
    <row r="415529" spans="12:12">
      <c r="L415529" s="127"/>
    </row>
    <row r="415530" spans="12:12">
      <c r="L415530" s="127"/>
    </row>
    <row r="415531" spans="12:12">
      <c r="L415531" s="127"/>
    </row>
    <row r="415532" spans="12:12">
      <c r="L415532" s="127"/>
    </row>
    <row r="415533" spans="12:12">
      <c r="L415533" s="127"/>
    </row>
    <row r="415534" spans="12:12">
      <c r="L415534" s="127"/>
    </row>
    <row r="415535" spans="12:12">
      <c r="L415535" s="127"/>
    </row>
    <row r="415536" spans="12:12">
      <c r="L415536" s="127"/>
    </row>
    <row r="415537" spans="12:12">
      <c r="L415537" s="127"/>
    </row>
    <row r="415538" spans="12:12">
      <c r="L415538" s="127"/>
    </row>
    <row r="415539" spans="12:12">
      <c r="L415539" s="127"/>
    </row>
    <row r="415540" spans="12:12">
      <c r="L415540" s="127"/>
    </row>
    <row r="415541" spans="12:12">
      <c r="L415541" s="127"/>
    </row>
    <row r="415542" spans="12:12">
      <c r="L415542" s="127"/>
    </row>
    <row r="415543" spans="12:12">
      <c r="L415543" s="127"/>
    </row>
    <row r="415544" spans="12:12">
      <c r="L415544" s="127"/>
    </row>
    <row r="415545" spans="12:12">
      <c r="L415545" s="127"/>
    </row>
    <row r="415546" spans="12:12">
      <c r="L415546" s="127"/>
    </row>
    <row r="415547" spans="12:12">
      <c r="L415547" s="127"/>
    </row>
    <row r="415548" spans="12:12">
      <c r="L415548" s="127"/>
    </row>
    <row r="415549" spans="12:12">
      <c r="L415549" s="127"/>
    </row>
    <row r="415550" spans="12:12">
      <c r="L415550" s="127"/>
    </row>
    <row r="415551" spans="12:12">
      <c r="L415551" s="127"/>
    </row>
    <row r="415552" spans="12:12">
      <c r="L415552" s="127"/>
    </row>
    <row r="415553" spans="12:12">
      <c r="L415553" s="127"/>
    </row>
    <row r="415554" spans="12:12">
      <c r="L415554" s="127"/>
    </row>
    <row r="415555" spans="12:12">
      <c r="L415555" s="127"/>
    </row>
    <row r="415556" spans="12:12">
      <c r="L415556" s="127"/>
    </row>
    <row r="415557" spans="12:12">
      <c r="L415557" s="127"/>
    </row>
    <row r="415558" spans="12:12">
      <c r="L415558" s="127"/>
    </row>
    <row r="415559" spans="12:12">
      <c r="L415559" s="127"/>
    </row>
    <row r="415560" spans="12:12">
      <c r="L415560" s="127"/>
    </row>
    <row r="415561" spans="12:12">
      <c r="L415561" s="127"/>
    </row>
    <row r="415562" spans="12:12">
      <c r="L415562" s="127"/>
    </row>
    <row r="415563" spans="12:12">
      <c r="L415563" s="127"/>
    </row>
    <row r="415564" spans="12:12">
      <c r="L415564" s="127"/>
    </row>
    <row r="415565" spans="12:12">
      <c r="L415565" s="127"/>
    </row>
    <row r="415566" spans="12:12">
      <c r="L415566" s="127"/>
    </row>
    <row r="415567" spans="12:12">
      <c r="L415567" s="127"/>
    </row>
    <row r="415568" spans="12:12">
      <c r="L415568" s="127"/>
    </row>
    <row r="415569" spans="12:12">
      <c r="L415569" s="127"/>
    </row>
    <row r="415570" spans="12:12">
      <c r="L415570" s="127"/>
    </row>
    <row r="415571" spans="12:12">
      <c r="L415571" s="127"/>
    </row>
    <row r="415572" spans="12:12">
      <c r="L415572" s="127"/>
    </row>
    <row r="415573" spans="12:12">
      <c r="L415573" s="127"/>
    </row>
    <row r="415574" spans="12:12">
      <c r="L415574" s="127"/>
    </row>
    <row r="415575" spans="12:12">
      <c r="L415575" s="127"/>
    </row>
    <row r="415576" spans="12:12">
      <c r="L415576" s="127"/>
    </row>
    <row r="415577" spans="12:12">
      <c r="L415577" s="127"/>
    </row>
    <row r="415578" spans="12:12">
      <c r="L415578" s="127"/>
    </row>
    <row r="415579" spans="12:12">
      <c r="L415579" s="127"/>
    </row>
    <row r="415580" spans="12:12">
      <c r="L415580" s="127"/>
    </row>
    <row r="415581" spans="12:12">
      <c r="L415581" s="127"/>
    </row>
    <row r="415582" spans="12:12">
      <c r="L415582" s="127"/>
    </row>
    <row r="415583" spans="12:12">
      <c r="L415583" s="127"/>
    </row>
    <row r="415584" spans="12:12">
      <c r="L415584" s="127"/>
    </row>
    <row r="415585" spans="12:12">
      <c r="L415585" s="127"/>
    </row>
    <row r="415586" spans="12:12">
      <c r="L415586" s="127"/>
    </row>
    <row r="415587" spans="12:12">
      <c r="L415587" s="127"/>
    </row>
    <row r="415588" spans="12:12">
      <c r="L415588" s="127"/>
    </row>
    <row r="415589" spans="12:12">
      <c r="L415589" s="127"/>
    </row>
    <row r="415590" spans="12:12">
      <c r="L415590" s="127"/>
    </row>
    <row r="415591" spans="12:12">
      <c r="L415591" s="127"/>
    </row>
    <row r="415592" spans="12:12">
      <c r="L415592" s="127"/>
    </row>
    <row r="415593" spans="12:12">
      <c r="L415593" s="127"/>
    </row>
    <row r="415594" spans="12:12">
      <c r="L415594" s="127"/>
    </row>
    <row r="415595" spans="12:12">
      <c r="L415595" s="127"/>
    </row>
    <row r="415596" spans="12:12">
      <c r="L415596" s="127"/>
    </row>
    <row r="415597" spans="12:12">
      <c r="L415597" s="127"/>
    </row>
    <row r="415598" spans="12:12">
      <c r="L415598" s="127"/>
    </row>
    <row r="415599" spans="12:12">
      <c r="L415599" s="127"/>
    </row>
    <row r="415600" spans="12:12">
      <c r="L415600" s="127"/>
    </row>
    <row r="415601" spans="12:12">
      <c r="L415601" s="127"/>
    </row>
    <row r="415602" spans="12:12">
      <c r="L415602" s="127"/>
    </row>
    <row r="415603" spans="12:12">
      <c r="L415603" s="127"/>
    </row>
    <row r="415604" spans="12:12">
      <c r="L415604" s="127"/>
    </row>
    <row r="415605" spans="12:12">
      <c r="L415605" s="127"/>
    </row>
    <row r="415606" spans="12:12">
      <c r="L415606" s="127"/>
    </row>
    <row r="415607" spans="12:12">
      <c r="L415607" s="127"/>
    </row>
    <row r="415608" spans="12:12">
      <c r="L415608" s="127"/>
    </row>
    <row r="415609" spans="12:12">
      <c r="L415609" s="127"/>
    </row>
    <row r="415610" spans="12:12">
      <c r="L415610" s="127"/>
    </row>
    <row r="415611" spans="12:12">
      <c r="L415611" s="127"/>
    </row>
    <row r="415612" spans="12:12">
      <c r="L415612" s="127"/>
    </row>
    <row r="415613" spans="12:12">
      <c r="L415613" s="127"/>
    </row>
    <row r="415614" spans="12:12">
      <c r="L415614" s="127"/>
    </row>
    <row r="415615" spans="12:12">
      <c r="L415615" s="127"/>
    </row>
    <row r="415616" spans="12:12">
      <c r="L415616" s="127"/>
    </row>
    <row r="415617" spans="12:12">
      <c r="L415617" s="127"/>
    </row>
    <row r="415618" spans="12:12">
      <c r="L415618" s="127"/>
    </row>
    <row r="415619" spans="12:12">
      <c r="L415619" s="127"/>
    </row>
    <row r="415620" spans="12:12">
      <c r="L415620" s="127"/>
    </row>
    <row r="415621" spans="12:12">
      <c r="L415621" s="127"/>
    </row>
    <row r="415622" spans="12:12">
      <c r="L415622" s="127"/>
    </row>
    <row r="415623" spans="12:12">
      <c r="L415623" s="127"/>
    </row>
    <row r="415624" spans="12:12">
      <c r="L415624" s="127"/>
    </row>
    <row r="415625" spans="12:12">
      <c r="L415625" s="127"/>
    </row>
    <row r="415626" spans="12:12">
      <c r="L415626" s="127"/>
    </row>
    <row r="415627" spans="12:12">
      <c r="L415627" s="127"/>
    </row>
    <row r="415628" spans="12:12">
      <c r="L415628" s="127"/>
    </row>
    <row r="415629" spans="12:12">
      <c r="L415629" s="127"/>
    </row>
    <row r="415630" spans="12:12">
      <c r="L415630" s="127"/>
    </row>
    <row r="415631" spans="12:12">
      <c r="L415631" s="127"/>
    </row>
    <row r="415632" spans="12:12">
      <c r="L415632" s="127"/>
    </row>
    <row r="415633" spans="12:12">
      <c r="L415633" s="127"/>
    </row>
    <row r="415634" spans="12:12">
      <c r="L415634" s="127"/>
    </row>
    <row r="415635" spans="12:12">
      <c r="L415635" s="127"/>
    </row>
    <row r="415636" spans="12:12">
      <c r="L415636" s="127"/>
    </row>
    <row r="415637" spans="12:12">
      <c r="L415637" s="127"/>
    </row>
    <row r="415638" spans="12:12">
      <c r="L415638" s="127"/>
    </row>
    <row r="415639" spans="12:12">
      <c r="L415639" s="127"/>
    </row>
    <row r="415640" spans="12:12">
      <c r="L415640" s="127"/>
    </row>
    <row r="415641" spans="12:12">
      <c r="L415641" s="127"/>
    </row>
    <row r="415642" spans="12:12">
      <c r="L415642" s="127"/>
    </row>
    <row r="415643" spans="12:12">
      <c r="L415643" s="127"/>
    </row>
    <row r="415644" spans="12:12">
      <c r="L415644" s="127"/>
    </row>
    <row r="415645" spans="12:12">
      <c r="L415645" s="127"/>
    </row>
    <row r="415646" spans="12:12">
      <c r="L415646" s="127"/>
    </row>
    <row r="415647" spans="12:12">
      <c r="L415647" s="127"/>
    </row>
    <row r="415648" spans="12:12">
      <c r="L415648" s="127"/>
    </row>
    <row r="415649" spans="12:12">
      <c r="L415649" s="127"/>
    </row>
    <row r="415650" spans="12:12">
      <c r="L415650" s="127"/>
    </row>
    <row r="415651" spans="12:12">
      <c r="L415651" s="127"/>
    </row>
    <row r="415652" spans="12:12">
      <c r="L415652" s="127"/>
    </row>
    <row r="415653" spans="12:12">
      <c r="L415653" s="127"/>
    </row>
    <row r="415654" spans="12:12">
      <c r="L415654" s="127"/>
    </row>
    <row r="415655" spans="12:12">
      <c r="L415655" s="127"/>
    </row>
    <row r="415656" spans="12:12">
      <c r="L415656" s="127"/>
    </row>
    <row r="415657" spans="12:12">
      <c r="L415657" s="127"/>
    </row>
    <row r="415658" spans="12:12">
      <c r="L415658" s="127"/>
    </row>
    <row r="415659" spans="12:12">
      <c r="L415659" s="127"/>
    </row>
    <row r="415660" spans="12:12">
      <c r="L415660" s="127"/>
    </row>
    <row r="415661" spans="12:12">
      <c r="L415661" s="127"/>
    </row>
    <row r="415662" spans="12:12">
      <c r="L415662" s="127"/>
    </row>
    <row r="415663" spans="12:12">
      <c r="L415663" s="127"/>
    </row>
    <row r="415664" spans="12:12">
      <c r="L415664" s="127"/>
    </row>
    <row r="415665" spans="12:12">
      <c r="L415665" s="127"/>
    </row>
    <row r="415666" spans="12:12">
      <c r="L415666" s="127"/>
    </row>
    <row r="415667" spans="12:12">
      <c r="L415667" s="127"/>
    </row>
    <row r="415668" spans="12:12">
      <c r="L415668" s="127"/>
    </row>
    <row r="415669" spans="12:12">
      <c r="L415669" s="127"/>
    </row>
    <row r="415670" spans="12:12">
      <c r="L415670" s="127"/>
    </row>
    <row r="415671" spans="12:12">
      <c r="L415671" s="127"/>
    </row>
    <row r="415672" spans="12:12">
      <c r="L415672" s="127"/>
    </row>
    <row r="415673" spans="12:12">
      <c r="L415673" s="127"/>
    </row>
    <row r="415674" spans="12:12">
      <c r="L415674" s="127"/>
    </row>
    <row r="415675" spans="12:12">
      <c r="L415675" s="127"/>
    </row>
    <row r="415676" spans="12:12">
      <c r="L415676" s="127"/>
    </row>
    <row r="415677" spans="12:12">
      <c r="L415677" s="127"/>
    </row>
    <row r="415678" spans="12:12">
      <c r="L415678" s="127"/>
    </row>
    <row r="415679" spans="12:12">
      <c r="L415679" s="127"/>
    </row>
    <row r="415680" spans="12:12">
      <c r="L415680" s="127"/>
    </row>
    <row r="415681" spans="12:12">
      <c r="L415681" s="127"/>
    </row>
    <row r="415682" spans="12:12">
      <c r="L415682" s="127"/>
    </row>
    <row r="415683" spans="12:12">
      <c r="L415683" s="127"/>
    </row>
    <row r="415684" spans="12:12">
      <c r="L415684" s="127"/>
    </row>
    <row r="415685" spans="12:12">
      <c r="L415685" s="127"/>
    </row>
    <row r="415686" spans="12:12">
      <c r="L415686" s="127"/>
    </row>
    <row r="415687" spans="12:12">
      <c r="L415687" s="127"/>
    </row>
    <row r="415688" spans="12:12">
      <c r="L415688" s="127"/>
    </row>
    <row r="415689" spans="12:12">
      <c r="L415689" s="127"/>
    </row>
    <row r="415690" spans="12:12">
      <c r="L415690" s="127"/>
    </row>
    <row r="415691" spans="12:12">
      <c r="L415691" s="127"/>
    </row>
    <row r="415692" spans="12:12">
      <c r="L415692" s="127"/>
    </row>
    <row r="415693" spans="12:12">
      <c r="L415693" s="127"/>
    </row>
    <row r="415694" spans="12:12">
      <c r="L415694" s="127"/>
    </row>
    <row r="415695" spans="12:12">
      <c r="L415695" s="127"/>
    </row>
    <row r="415696" spans="12:12">
      <c r="L415696" s="127"/>
    </row>
    <row r="415697" spans="12:12">
      <c r="L415697" s="127"/>
    </row>
    <row r="415698" spans="12:12">
      <c r="L415698" s="127"/>
    </row>
    <row r="415699" spans="12:12">
      <c r="L415699" s="127"/>
    </row>
    <row r="415700" spans="12:12">
      <c r="L415700" s="127"/>
    </row>
    <row r="415701" spans="12:12">
      <c r="L415701" s="127"/>
    </row>
    <row r="415702" spans="12:12">
      <c r="L415702" s="127"/>
    </row>
    <row r="415703" spans="12:12">
      <c r="L415703" s="127"/>
    </row>
    <row r="415704" spans="12:12">
      <c r="L415704" s="127"/>
    </row>
    <row r="415705" spans="12:12">
      <c r="L415705" s="127"/>
    </row>
    <row r="415706" spans="12:12">
      <c r="L415706" s="127"/>
    </row>
    <row r="415707" spans="12:12">
      <c r="L415707" s="127"/>
    </row>
    <row r="415708" spans="12:12">
      <c r="L415708" s="127"/>
    </row>
    <row r="415709" spans="12:12">
      <c r="L415709" s="127"/>
    </row>
    <row r="415710" spans="12:12">
      <c r="L415710" s="127"/>
    </row>
    <row r="415711" spans="12:12">
      <c r="L415711" s="127"/>
    </row>
    <row r="415712" spans="12:12">
      <c r="L415712" s="127"/>
    </row>
    <row r="415713" spans="12:12">
      <c r="L415713" s="127"/>
    </row>
    <row r="415714" spans="12:12">
      <c r="L415714" s="127"/>
    </row>
    <row r="415715" spans="12:12">
      <c r="L415715" s="127"/>
    </row>
    <row r="415716" spans="12:12">
      <c r="L415716" s="127"/>
    </row>
    <row r="415717" spans="12:12">
      <c r="L415717" s="127"/>
    </row>
    <row r="415718" spans="12:12">
      <c r="L415718" s="127"/>
    </row>
    <row r="415719" spans="12:12">
      <c r="L415719" s="127"/>
    </row>
    <row r="415720" spans="12:12">
      <c r="L415720" s="127"/>
    </row>
    <row r="415721" spans="12:12">
      <c r="L415721" s="127"/>
    </row>
    <row r="415722" spans="12:12">
      <c r="L415722" s="127"/>
    </row>
    <row r="415723" spans="12:12">
      <c r="L415723" s="127"/>
    </row>
    <row r="415724" spans="12:12">
      <c r="L415724" s="127"/>
    </row>
    <row r="415725" spans="12:12">
      <c r="L415725" s="127"/>
    </row>
    <row r="415726" spans="12:12">
      <c r="L415726" s="127"/>
    </row>
    <row r="415727" spans="12:12">
      <c r="L415727" s="127"/>
    </row>
    <row r="415728" spans="12:12">
      <c r="L415728" s="127"/>
    </row>
    <row r="415729" spans="12:12">
      <c r="L415729" s="127"/>
    </row>
    <row r="415730" spans="12:12">
      <c r="L415730" s="127"/>
    </row>
    <row r="415731" spans="12:12">
      <c r="L415731" s="127"/>
    </row>
    <row r="415732" spans="12:12">
      <c r="L415732" s="127"/>
    </row>
    <row r="415733" spans="12:12">
      <c r="L415733" s="127"/>
    </row>
    <row r="415734" spans="12:12">
      <c r="L415734" s="127"/>
    </row>
    <row r="415735" spans="12:12">
      <c r="L415735" s="127"/>
    </row>
    <row r="415736" spans="12:12">
      <c r="L415736" s="127"/>
    </row>
    <row r="415737" spans="12:12">
      <c r="L415737" s="127"/>
    </row>
    <row r="415738" spans="12:12">
      <c r="L415738" s="127"/>
    </row>
    <row r="415739" spans="12:12">
      <c r="L415739" s="127"/>
    </row>
    <row r="415740" spans="12:12">
      <c r="L415740" s="127"/>
    </row>
    <row r="415741" spans="12:12">
      <c r="L415741" s="127"/>
    </row>
    <row r="415742" spans="12:12">
      <c r="L415742" s="127"/>
    </row>
    <row r="415743" spans="12:12">
      <c r="L415743" s="127"/>
    </row>
    <row r="415744" spans="12:12">
      <c r="L415744" s="127"/>
    </row>
    <row r="415745" spans="12:12">
      <c r="L415745" s="127"/>
    </row>
    <row r="415746" spans="12:12">
      <c r="L415746" s="127"/>
    </row>
    <row r="415747" spans="12:12">
      <c r="L415747" s="127"/>
    </row>
    <row r="415748" spans="12:12">
      <c r="L415748" s="127"/>
    </row>
    <row r="415749" spans="12:12">
      <c r="L415749" s="127"/>
    </row>
    <row r="415750" spans="12:12">
      <c r="L415750" s="127"/>
    </row>
    <row r="415751" spans="12:12">
      <c r="L415751" s="127"/>
    </row>
    <row r="415752" spans="12:12">
      <c r="L415752" s="127"/>
    </row>
    <row r="415753" spans="12:12">
      <c r="L415753" s="127"/>
    </row>
    <row r="415754" spans="12:12">
      <c r="L415754" s="127"/>
    </row>
    <row r="415755" spans="12:12">
      <c r="L415755" s="127"/>
    </row>
    <row r="415756" spans="12:12">
      <c r="L415756" s="127"/>
    </row>
    <row r="415757" spans="12:12">
      <c r="L415757" s="127"/>
    </row>
    <row r="415758" spans="12:12">
      <c r="L415758" s="127"/>
    </row>
    <row r="415759" spans="12:12">
      <c r="L415759" s="127"/>
    </row>
    <row r="415760" spans="12:12">
      <c r="L415760" s="127"/>
    </row>
    <row r="415761" spans="12:12">
      <c r="L415761" s="127"/>
    </row>
    <row r="415762" spans="12:12">
      <c r="L415762" s="127"/>
    </row>
    <row r="415763" spans="12:12">
      <c r="L415763" s="127"/>
    </row>
    <row r="415764" spans="12:12">
      <c r="L415764" s="127"/>
    </row>
    <row r="415765" spans="12:12">
      <c r="L415765" s="127"/>
    </row>
    <row r="415766" spans="12:12">
      <c r="L415766" s="127"/>
    </row>
    <row r="415767" spans="12:12">
      <c r="L415767" s="127"/>
    </row>
    <row r="415768" spans="12:12">
      <c r="L415768" s="127"/>
    </row>
    <row r="415769" spans="12:12">
      <c r="L415769" s="127"/>
    </row>
    <row r="415770" spans="12:12">
      <c r="L415770" s="127"/>
    </row>
    <row r="415771" spans="12:12">
      <c r="L415771" s="127"/>
    </row>
    <row r="415772" spans="12:12">
      <c r="L415772" s="127"/>
    </row>
    <row r="415773" spans="12:12">
      <c r="L415773" s="127"/>
    </row>
    <row r="415774" spans="12:12">
      <c r="L415774" s="127"/>
    </row>
    <row r="415775" spans="12:12">
      <c r="L415775" s="127"/>
    </row>
    <row r="415776" spans="12:12">
      <c r="L415776" s="127"/>
    </row>
    <row r="415777" spans="12:12">
      <c r="L415777" s="127"/>
    </row>
    <row r="415778" spans="12:12">
      <c r="L415778" s="127"/>
    </row>
    <row r="415779" spans="12:12">
      <c r="L415779" s="127"/>
    </row>
    <row r="415780" spans="12:12">
      <c r="L415780" s="127"/>
    </row>
    <row r="415781" spans="12:12">
      <c r="L415781" s="127"/>
    </row>
    <row r="415782" spans="12:12">
      <c r="L415782" s="127"/>
    </row>
    <row r="415783" spans="12:12">
      <c r="L415783" s="127"/>
    </row>
    <row r="415784" spans="12:12">
      <c r="L415784" s="127"/>
    </row>
    <row r="415785" spans="12:12">
      <c r="L415785" s="127"/>
    </row>
    <row r="415786" spans="12:12">
      <c r="L415786" s="127"/>
    </row>
    <row r="415787" spans="12:12">
      <c r="L415787" s="127"/>
    </row>
    <row r="415788" spans="12:12">
      <c r="L415788" s="127"/>
    </row>
    <row r="415789" spans="12:12">
      <c r="L415789" s="127"/>
    </row>
    <row r="415790" spans="12:12">
      <c r="L415790" s="127"/>
    </row>
    <row r="415791" spans="12:12">
      <c r="L415791" s="127"/>
    </row>
    <row r="415792" spans="12:12">
      <c r="L415792" s="127"/>
    </row>
    <row r="415793" spans="12:12">
      <c r="L415793" s="127"/>
    </row>
    <row r="415794" spans="12:12">
      <c r="L415794" s="127"/>
    </row>
    <row r="415795" spans="12:12">
      <c r="L415795" s="127"/>
    </row>
    <row r="415796" spans="12:12">
      <c r="L415796" s="127"/>
    </row>
    <row r="415797" spans="12:12">
      <c r="L415797" s="127"/>
    </row>
    <row r="415798" spans="12:12">
      <c r="L415798" s="127"/>
    </row>
    <row r="415799" spans="12:12">
      <c r="L415799" s="127"/>
    </row>
    <row r="415800" spans="12:12">
      <c r="L415800" s="127"/>
    </row>
    <row r="415801" spans="12:12">
      <c r="L415801" s="127"/>
    </row>
    <row r="415802" spans="12:12">
      <c r="L415802" s="127"/>
    </row>
    <row r="415803" spans="12:12">
      <c r="L415803" s="127"/>
    </row>
    <row r="415804" spans="12:12">
      <c r="L415804" s="127"/>
    </row>
    <row r="415805" spans="12:12">
      <c r="L415805" s="127"/>
    </row>
    <row r="415806" spans="12:12">
      <c r="L415806" s="127"/>
    </row>
    <row r="415807" spans="12:12">
      <c r="L415807" s="127"/>
    </row>
    <row r="415808" spans="12:12">
      <c r="L415808" s="127"/>
    </row>
    <row r="415809" spans="12:12">
      <c r="L415809" s="127"/>
    </row>
    <row r="415810" spans="12:12">
      <c r="L415810" s="127"/>
    </row>
    <row r="415811" spans="12:12">
      <c r="L415811" s="127"/>
    </row>
    <row r="415812" spans="12:12">
      <c r="L415812" s="127"/>
    </row>
    <row r="415813" spans="12:12">
      <c r="L415813" s="127"/>
    </row>
    <row r="415814" spans="12:12">
      <c r="L415814" s="127"/>
    </row>
    <row r="415815" spans="12:12">
      <c r="L415815" s="127"/>
    </row>
    <row r="415816" spans="12:12">
      <c r="L415816" s="127"/>
    </row>
    <row r="415817" spans="12:12">
      <c r="L415817" s="127"/>
    </row>
    <row r="415818" spans="12:12">
      <c r="L415818" s="127"/>
    </row>
    <row r="415819" spans="12:12">
      <c r="L415819" s="127"/>
    </row>
    <row r="415820" spans="12:12">
      <c r="L415820" s="127"/>
    </row>
    <row r="415821" spans="12:12">
      <c r="L415821" s="127"/>
    </row>
    <row r="415822" spans="12:12">
      <c r="L415822" s="127"/>
    </row>
    <row r="415823" spans="12:12">
      <c r="L415823" s="127"/>
    </row>
    <row r="415824" spans="12:12">
      <c r="L415824" s="127"/>
    </row>
    <row r="415825" spans="12:12">
      <c r="L415825" s="127"/>
    </row>
    <row r="415826" spans="12:12">
      <c r="L415826" s="127"/>
    </row>
    <row r="415827" spans="12:12">
      <c r="L415827" s="127"/>
    </row>
    <row r="415828" spans="12:12">
      <c r="L415828" s="127"/>
    </row>
    <row r="415829" spans="12:12">
      <c r="L415829" s="127"/>
    </row>
    <row r="415830" spans="12:12">
      <c r="L415830" s="127"/>
    </row>
    <row r="415831" spans="12:12">
      <c r="L415831" s="127"/>
    </row>
    <row r="415832" spans="12:12">
      <c r="L415832" s="127"/>
    </row>
    <row r="415833" spans="12:12">
      <c r="L415833" s="127"/>
    </row>
    <row r="415834" spans="12:12">
      <c r="L415834" s="127"/>
    </row>
    <row r="415835" spans="12:12">
      <c r="L415835" s="127"/>
    </row>
    <row r="415836" spans="12:12">
      <c r="L415836" s="127"/>
    </row>
    <row r="415837" spans="12:12">
      <c r="L415837" s="127"/>
    </row>
    <row r="415838" spans="12:12">
      <c r="L415838" s="127"/>
    </row>
    <row r="415839" spans="12:12">
      <c r="L415839" s="127"/>
    </row>
    <row r="415840" spans="12:12">
      <c r="L415840" s="127"/>
    </row>
    <row r="415841" spans="12:12">
      <c r="L415841" s="127"/>
    </row>
    <row r="415842" spans="12:12">
      <c r="L415842" s="127"/>
    </row>
    <row r="415843" spans="12:12">
      <c r="L415843" s="127"/>
    </row>
    <row r="415844" spans="12:12">
      <c r="L415844" s="127"/>
    </row>
    <row r="415845" spans="12:12">
      <c r="L415845" s="127"/>
    </row>
    <row r="415846" spans="12:12">
      <c r="L415846" s="127"/>
    </row>
    <row r="415847" spans="12:12">
      <c r="L415847" s="127"/>
    </row>
    <row r="415848" spans="12:12">
      <c r="L415848" s="127"/>
    </row>
    <row r="415849" spans="12:12">
      <c r="L415849" s="127"/>
    </row>
    <row r="415850" spans="12:12">
      <c r="L415850" s="127"/>
    </row>
    <row r="415851" spans="12:12">
      <c r="L415851" s="127"/>
    </row>
    <row r="415852" spans="12:12">
      <c r="L415852" s="127"/>
    </row>
    <row r="415853" spans="12:12">
      <c r="L415853" s="127"/>
    </row>
    <row r="415854" spans="12:12">
      <c r="L415854" s="127"/>
    </row>
    <row r="415855" spans="12:12">
      <c r="L415855" s="127"/>
    </row>
    <row r="415856" spans="12:12">
      <c r="L415856" s="127"/>
    </row>
    <row r="415857" spans="12:12">
      <c r="L415857" s="127"/>
    </row>
    <row r="415858" spans="12:12">
      <c r="L415858" s="127"/>
    </row>
    <row r="415859" spans="12:12">
      <c r="L415859" s="127"/>
    </row>
    <row r="415860" spans="12:12">
      <c r="L415860" s="127"/>
    </row>
    <row r="415861" spans="12:12">
      <c r="L415861" s="127"/>
    </row>
    <row r="415862" spans="12:12">
      <c r="L415862" s="127"/>
    </row>
    <row r="415863" spans="12:12">
      <c r="L415863" s="127"/>
    </row>
    <row r="415864" spans="12:12">
      <c r="L415864" s="127"/>
    </row>
    <row r="415865" spans="12:12">
      <c r="L415865" s="127"/>
    </row>
    <row r="415866" spans="12:12">
      <c r="L415866" s="127"/>
    </row>
    <row r="415867" spans="12:12">
      <c r="L415867" s="127"/>
    </row>
    <row r="415868" spans="12:12">
      <c r="L415868" s="127"/>
    </row>
    <row r="415869" spans="12:12">
      <c r="L415869" s="127"/>
    </row>
    <row r="415870" spans="12:12">
      <c r="L415870" s="127"/>
    </row>
    <row r="415871" spans="12:12">
      <c r="L415871" s="127"/>
    </row>
    <row r="415872" spans="12:12">
      <c r="L415872" s="127"/>
    </row>
    <row r="415873" spans="12:12">
      <c r="L415873" s="127"/>
    </row>
    <row r="415874" spans="12:12">
      <c r="L415874" s="127"/>
    </row>
    <row r="415875" spans="12:12">
      <c r="L415875" s="127"/>
    </row>
    <row r="415876" spans="12:12">
      <c r="L415876" s="127"/>
    </row>
    <row r="415877" spans="12:12">
      <c r="L415877" s="127"/>
    </row>
    <row r="415878" spans="12:12">
      <c r="L415878" s="127"/>
    </row>
    <row r="415879" spans="12:12">
      <c r="L415879" s="127"/>
    </row>
    <row r="415880" spans="12:12">
      <c r="L415880" s="127"/>
    </row>
    <row r="415881" spans="12:12">
      <c r="L415881" s="127"/>
    </row>
    <row r="415882" spans="12:12">
      <c r="L415882" s="127"/>
    </row>
    <row r="415883" spans="12:12">
      <c r="L415883" s="127"/>
    </row>
    <row r="415884" spans="12:12">
      <c r="L415884" s="127"/>
    </row>
    <row r="415885" spans="12:12">
      <c r="L415885" s="127"/>
    </row>
    <row r="415886" spans="12:12">
      <c r="L415886" s="127"/>
    </row>
    <row r="415887" spans="12:12">
      <c r="L415887" s="127"/>
    </row>
    <row r="415888" spans="12:12">
      <c r="L415888" s="127"/>
    </row>
    <row r="415889" spans="12:12">
      <c r="L415889" s="127"/>
    </row>
    <row r="415890" spans="12:12">
      <c r="L415890" s="127"/>
    </row>
    <row r="415891" spans="12:12">
      <c r="L415891" s="127"/>
    </row>
    <row r="415892" spans="12:12">
      <c r="L415892" s="127"/>
    </row>
    <row r="415893" spans="12:12">
      <c r="L415893" s="127"/>
    </row>
    <row r="415894" spans="12:12">
      <c r="L415894" s="127"/>
    </row>
    <row r="415895" spans="12:12">
      <c r="L415895" s="127"/>
    </row>
    <row r="415896" spans="12:12">
      <c r="L415896" s="127"/>
    </row>
    <row r="415897" spans="12:12">
      <c r="L415897" s="127"/>
    </row>
    <row r="415898" spans="12:12">
      <c r="L415898" s="127"/>
    </row>
    <row r="415899" spans="12:12">
      <c r="L415899" s="127"/>
    </row>
    <row r="415900" spans="12:12">
      <c r="L415900" s="127"/>
    </row>
    <row r="415901" spans="12:12">
      <c r="L415901" s="127"/>
    </row>
    <row r="415902" spans="12:12">
      <c r="L415902" s="127"/>
    </row>
    <row r="415903" spans="12:12">
      <c r="L415903" s="127"/>
    </row>
    <row r="415904" spans="12:12">
      <c r="L415904" s="127"/>
    </row>
    <row r="415905" spans="12:12">
      <c r="L415905" s="127"/>
    </row>
    <row r="415906" spans="12:12">
      <c r="L415906" s="127"/>
    </row>
    <row r="415907" spans="12:12">
      <c r="L415907" s="127"/>
    </row>
    <row r="415908" spans="12:12">
      <c r="L415908" s="127"/>
    </row>
    <row r="415909" spans="12:12">
      <c r="L415909" s="127"/>
    </row>
    <row r="415910" spans="12:12">
      <c r="L415910" s="127"/>
    </row>
    <row r="415911" spans="12:12">
      <c r="L415911" s="127"/>
    </row>
    <row r="415912" spans="12:12">
      <c r="L415912" s="127"/>
    </row>
    <row r="415913" spans="12:12">
      <c r="L415913" s="127"/>
    </row>
    <row r="415914" spans="12:12">
      <c r="L415914" s="127"/>
    </row>
    <row r="415915" spans="12:12">
      <c r="L415915" s="127"/>
    </row>
    <row r="415916" spans="12:12">
      <c r="L415916" s="127"/>
    </row>
    <row r="415917" spans="12:12">
      <c r="L415917" s="127"/>
    </row>
    <row r="415918" spans="12:12">
      <c r="L415918" s="127"/>
    </row>
    <row r="415919" spans="12:12">
      <c r="L415919" s="127"/>
    </row>
    <row r="415920" spans="12:12">
      <c r="L415920" s="127"/>
    </row>
    <row r="415921" spans="12:12">
      <c r="L415921" s="127"/>
    </row>
    <row r="415922" spans="12:12">
      <c r="L415922" s="127"/>
    </row>
    <row r="415923" spans="12:12">
      <c r="L415923" s="127"/>
    </row>
    <row r="415924" spans="12:12">
      <c r="L415924" s="127"/>
    </row>
    <row r="415925" spans="12:12">
      <c r="L415925" s="127"/>
    </row>
    <row r="415926" spans="12:12">
      <c r="L415926" s="127"/>
    </row>
    <row r="415927" spans="12:12">
      <c r="L415927" s="127"/>
    </row>
    <row r="415928" spans="12:12">
      <c r="L415928" s="127"/>
    </row>
    <row r="415929" spans="12:12">
      <c r="L415929" s="127"/>
    </row>
    <row r="415930" spans="12:12">
      <c r="L415930" s="127"/>
    </row>
    <row r="415931" spans="12:12">
      <c r="L415931" s="127"/>
    </row>
    <row r="415932" spans="12:12">
      <c r="L415932" s="127"/>
    </row>
    <row r="415933" spans="12:12">
      <c r="L415933" s="127"/>
    </row>
    <row r="415934" spans="12:12">
      <c r="L415934" s="127"/>
    </row>
    <row r="415935" spans="12:12">
      <c r="L415935" s="127"/>
    </row>
    <row r="415936" spans="12:12">
      <c r="L415936" s="127"/>
    </row>
    <row r="415937" spans="12:12">
      <c r="L415937" s="127"/>
    </row>
    <row r="415938" spans="12:12">
      <c r="L415938" s="127"/>
    </row>
    <row r="415939" spans="12:12">
      <c r="L415939" s="127"/>
    </row>
    <row r="415940" spans="12:12">
      <c r="L415940" s="127"/>
    </row>
    <row r="415941" spans="12:12">
      <c r="L415941" s="127"/>
    </row>
    <row r="415942" spans="12:12">
      <c r="L415942" s="127"/>
    </row>
    <row r="415943" spans="12:12">
      <c r="L415943" s="127"/>
    </row>
    <row r="415944" spans="12:12">
      <c r="L415944" s="127"/>
    </row>
    <row r="415945" spans="12:12">
      <c r="L415945" s="127"/>
    </row>
    <row r="415946" spans="12:12">
      <c r="L415946" s="127"/>
    </row>
    <row r="415947" spans="12:12">
      <c r="L415947" s="127"/>
    </row>
    <row r="415948" spans="12:12">
      <c r="L415948" s="127"/>
    </row>
    <row r="415949" spans="12:12">
      <c r="L415949" s="127"/>
    </row>
    <row r="415950" spans="12:12">
      <c r="L415950" s="127"/>
    </row>
    <row r="415951" spans="12:12">
      <c r="L415951" s="127"/>
    </row>
    <row r="415952" spans="12:12">
      <c r="L415952" s="127"/>
    </row>
    <row r="415953" spans="12:12">
      <c r="L415953" s="127"/>
    </row>
    <row r="415954" spans="12:12">
      <c r="L415954" s="127"/>
    </row>
    <row r="415955" spans="12:12">
      <c r="L415955" s="127"/>
    </row>
    <row r="415956" spans="12:12">
      <c r="L415956" s="127"/>
    </row>
    <row r="415957" spans="12:12">
      <c r="L415957" s="127"/>
    </row>
    <row r="415958" spans="12:12">
      <c r="L415958" s="127"/>
    </row>
    <row r="415959" spans="12:12">
      <c r="L415959" s="127"/>
    </row>
    <row r="415960" spans="12:12">
      <c r="L415960" s="127"/>
    </row>
    <row r="415961" spans="12:12">
      <c r="L415961" s="127"/>
    </row>
    <row r="415962" spans="12:12">
      <c r="L415962" s="127"/>
    </row>
    <row r="415963" spans="12:12">
      <c r="L415963" s="127"/>
    </row>
    <row r="415964" spans="12:12">
      <c r="L415964" s="127"/>
    </row>
    <row r="415965" spans="12:12">
      <c r="L415965" s="127"/>
    </row>
    <row r="415966" spans="12:12">
      <c r="L415966" s="127"/>
    </row>
    <row r="415967" spans="12:12">
      <c r="L415967" s="127"/>
    </row>
    <row r="415968" spans="12:12">
      <c r="L415968" s="127"/>
    </row>
    <row r="415969" spans="12:12">
      <c r="L415969" s="127"/>
    </row>
    <row r="415970" spans="12:12">
      <c r="L415970" s="127"/>
    </row>
    <row r="415971" spans="12:12">
      <c r="L415971" s="127"/>
    </row>
    <row r="415972" spans="12:12">
      <c r="L415972" s="127"/>
    </row>
    <row r="415973" spans="12:12">
      <c r="L415973" s="127"/>
    </row>
    <row r="415974" spans="12:12">
      <c r="L415974" s="127"/>
    </row>
    <row r="415975" spans="12:12">
      <c r="L415975" s="127"/>
    </row>
    <row r="415976" spans="12:12">
      <c r="L415976" s="127"/>
    </row>
    <row r="415977" spans="12:12">
      <c r="L415977" s="127"/>
    </row>
    <row r="415978" spans="12:12">
      <c r="L415978" s="127"/>
    </row>
    <row r="415979" spans="12:12">
      <c r="L415979" s="127"/>
    </row>
    <row r="415980" spans="12:12">
      <c r="L415980" s="127"/>
    </row>
    <row r="415981" spans="12:12">
      <c r="L415981" s="127"/>
    </row>
    <row r="415982" spans="12:12">
      <c r="L415982" s="127"/>
    </row>
    <row r="415983" spans="12:12">
      <c r="L415983" s="127"/>
    </row>
    <row r="415984" spans="12:12">
      <c r="L415984" s="127"/>
    </row>
    <row r="415985" spans="12:12">
      <c r="L415985" s="127"/>
    </row>
    <row r="415986" spans="12:12">
      <c r="L415986" s="127"/>
    </row>
    <row r="415987" spans="12:12">
      <c r="L415987" s="127"/>
    </row>
    <row r="415988" spans="12:12">
      <c r="L415988" s="127"/>
    </row>
    <row r="415989" spans="12:12">
      <c r="L415989" s="127"/>
    </row>
    <row r="415990" spans="12:12">
      <c r="L415990" s="127"/>
    </row>
    <row r="415991" spans="12:12">
      <c r="L415991" s="127"/>
    </row>
    <row r="415992" spans="12:12">
      <c r="L415992" s="127"/>
    </row>
    <row r="415993" spans="12:12">
      <c r="L415993" s="127"/>
    </row>
    <row r="415994" spans="12:12">
      <c r="L415994" s="127"/>
    </row>
    <row r="415995" spans="12:12">
      <c r="L415995" s="127"/>
    </row>
    <row r="415996" spans="12:12">
      <c r="L415996" s="127"/>
    </row>
    <row r="415997" spans="12:12">
      <c r="L415997" s="127"/>
    </row>
    <row r="415998" spans="12:12">
      <c r="L415998" s="127"/>
    </row>
    <row r="415999" spans="12:12">
      <c r="L415999" s="127"/>
    </row>
    <row r="416000" spans="12:12">
      <c r="L416000" s="127"/>
    </row>
    <row r="416001" spans="12:12">
      <c r="L416001" s="127"/>
    </row>
    <row r="416002" spans="12:12">
      <c r="L416002" s="127"/>
    </row>
    <row r="416003" spans="12:12">
      <c r="L416003" s="127"/>
    </row>
    <row r="416004" spans="12:12">
      <c r="L416004" s="127"/>
    </row>
    <row r="416005" spans="12:12">
      <c r="L416005" s="127"/>
    </row>
    <row r="416006" spans="12:12">
      <c r="L416006" s="127"/>
    </row>
    <row r="416007" spans="12:12">
      <c r="L416007" s="127"/>
    </row>
    <row r="416008" spans="12:12">
      <c r="L416008" s="127"/>
    </row>
    <row r="416009" spans="12:12">
      <c r="L416009" s="127"/>
    </row>
    <row r="416010" spans="12:12">
      <c r="L416010" s="127"/>
    </row>
    <row r="416011" spans="12:12">
      <c r="L416011" s="127"/>
    </row>
    <row r="416012" spans="12:12">
      <c r="L416012" s="127"/>
    </row>
    <row r="416013" spans="12:12">
      <c r="L416013" s="127"/>
    </row>
    <row r="416014" spans="12:12">
      <c r="L416014" s="127"/>
    </row>
    <row r="416015" spans="12:12">
      <c r="L416015" s="127"/>
    </row>
    <row r="416016" spans="12:12">
      <c r="L416016" s="127"/>
    </row>
    <row r="416017" spans="12:12">
      <c r="L416017" s="127"/>
    </row>
    <row r="416018" spans="12:12">
      <c r="L416018" s="127"/>
    </row>
    <row r="416019" spans="12:12">
      <c r="L416019" s="127"/>
    </row>
    <row r="416020" spans="12:12">
      <c r="L416020" s="127"/>
    </row>
    <row r="416021" spans="12:12">
      <c r="L416021" s="127"/>
    </row>
    <row r="416022" spans="12:12">
      <c r="L416022" s="127"/>
    </row>
    <row r="416023" spans="12:12">
      <c r="L416023" s="127"/>
    </row>
    <row r="416024" spans="12:12">
      <c r="L416024" s="127"/>
    </row>
    <row r="416025" spans="12:12">
      <c r="L416025" s="127"/>
    </row>
    <row r="416026" spans="12:12">
      <c r="L416026" s="127"/>
    </row>
    <row r="416027" spans="12:12">
      <c r="L416027" s="127"/>
    </row>
    <row r="416028" spans="12:12">
      <c r="L416028" s="127"/>
    </row>
    <row r="416029" spans="12:12">
      <c r="L416029" s="127"/>
    </row>
    <row r="416030" spans="12:12">
      <c r="L416030" s="127"/>
    </row>
    <row r="416031" spans="12:12">
      <c r="L416031" s="127"/>
    </row>
    <row r="416032" spans="12:12">
      <c r="L416032" s="127"/>
    </row>
    <row r="416033" spans="12:12">
      <c r="L416033" s="127"/>
    </row>
    <row r="416034" spans="12:12">
      <c r="L416034" s="127"/>
    </row>
    <row r="416035" spans="12:12">
      <c r="L416035" s="127"/>
    </row>
    <row r="416036" spans="12:12">
      <c r="L416036" s="127"/>
    </row>
    <row r="416037" spans="12:12">
      <c r="L416037" s="127"/>
    </row>
    <row r="416038" spans="12:12">
      <c r="L416038" s="127"/>
    </row>
    <row r="416039" spans="12:12">
      <c r="L416039" s="127"/>
    </row>
    <row r="416040" spans="12:12">
      <c r="L416040" s="127"/>
    </row>
    <row r="416041" spans="12:12">
      <c r="L416041" s="127"/>
    </row>
    <row r="416042" spans="12:12">
      <c r="L416042" s="127"/>
    </row>
    <row r="416043" spans="12:12">
      <c r="L416043" s="127"/>
    </row>
    <row r="416044" spans="12:12">
      <c r="L416044" s="127"/>
    </row>
    <row r="416045" spans="12:12">
      <c r="L416045" s="127"/>
    </row>
    <row r="416046" spans="12:12">
      <c r="L416046" s="127"/>
    </row>
    <row r="416047" spans="12:12">
      <c r="L416047" s="127"/>
    </row>
    <row r="416048" spans="12:12">
      <c r="L416048" s="127"/>
    </row>
    <row r="416049" spans="12:12">
      <c r="L416049" s="127"/>
    </row>
    <row r="416050" spans="12:12">
      <c r="L416050" s="127"/>
    </row>
    <row r="416051" spans="12:12">
      <c r="L416051" s="127"/>
    </row>
    <row r="416052" spans="12:12">
      <c r="L416052" s="127"/>
    </row>
    <row r="416053" spans="12:12">
      <c r="L416053" s="127"/>
    </row>
    <row r="416054" spans="12:12">
      <c r="L416054" s="127"/>
    </row>
    <row r="416055" spans="12:12">
      <c r="L416055" s="127"/>
    </row>
    <row r="416056" spans="12:12">
      <c r="L416056" s="127"/>
    </row>
    <row r="416057" spans="12:12">
      <c r="L416057" s="127"/>
    </row>
    <row r="416058" spans="12:12">
      <c r="L416058" s="127"/>
    </row>
    <row r="416059" spans="12:12">
      <c r="L416059" s="127"/>
    </row>
    <row r="416060" spans="12:12">
      <c r="L416060" s="127"/>
    </row>
    <row r="416061" spans="12:12">
      <c r="L416061" s="127"/>
    </row>
    <row r="416062" spans="12:12">
      <c r="L416062" s="127"/>
    </row>
    <row r="416063" spans="12:12">
      <c r="L416063" s="127"/>
    </row>
    <row r="416064" spans="12:12">
      <c r="L416064" s="127"/>
    </row>
    <row r="416065" spans="12:12">
      <c r="L416065" s="127"/>
    </row>
    <row r="416066" spans="12:12">
      <c r="L416066" s="127"/>
    </row>
    <row r="416067" spans="12:12">
      <c r="L416067" s="127"/>
    </row>
    <row r="416068" spans="12:12">
      <c r="L416068" s="127"/>
    </row>
    <row r="416069" spans="12:12">
      <c r="L416069" s="127"/>
    </row>
    <row r="416070" spans="12:12">
      <c r="L416070" s="127"/>
    </row>
    <row r="416071" spans="12:12">
      <c r="L416071" s="127"/>
    </row>
    <row r="416072" spans="12:12">
      <c r="L416072" s="127"/>
    </row>
    <row r="416073" spans="12:12">
      <c r="L416073" s="127"/>
    </row>
    <row r="416074" spans="12:12">
      <c r="L416074" s="127"/>
    </row>
    <row r="416075" spans="12:12">
      <c r="L416075" s="127"/>
    </row>
    <row r="416076" spans="12:12">
      <c r="L416076" s="127"/>
    </row>
    <row r="416077" spans="12:12">
      <c r="L416077" s="127"/>
    </row>
    <row r="416078" spans="12:12">
      <c r="L416078" s="127"/>
    </row>
    <row r="416079" spans="12:12">
      <c r="L416079" s="127"/>
    </row>
    <row r="416080" spans="12:12">
      <c r="L416080" s="127"/>
    </row>
    <row r="416081" spans="12:12">
      <c r="L416081" s="127"/>
    </row>
    <row r="416082" spans="12:12">
      <c r="L416082" s="127"/>
    </row>
    <row r="416083" spans="12:12">
      <c r="L416083" s="127"/>
    </row>
    <row r="416084" spans="12:12">
      <c r="L416084" s="127"/>
    </row>
    <row r="416085" spans="12:12">
      <c r="L416085" s="127"/>
    </row>
    <row r="416086" spans="12:12">
      <c r="L416086" s="127"/>
    </row>
    <row r="416087" spans="12:12">
      <c r="L416087" s="127"/>
    </row>
    <row r="416088" spans="12:12">
      <c r="L416088" s="127"/>
    </row>
    <row r="416089" spans="12:12">
      <c r="L416089" s="127"/>
    </row>
    <row r="416090" spans="12:12">
      <c r="L416090" s="127"/>
    </row>
    <row r="416091" spans="12:12">
      <c r="L416091" s="127"/>
    </row>
    <row r="416092" spans="12:12">
      <c r="L416092" s="127"/>
    </row>
    <row r="416093" spans="12:12">
      <c r="L416093" s="127"/>
    </row>
    <row r="416094" spans="12:12">
      <c r="L416094" s="127"/>
    </row>
    <row r="416095" spans="12:12">
      <c r="L416095" s="127"/>
    </row>
    <row r="416096" spans="12:12">
      <c r="L416096" s="127"/>
    </row>
    <row r="416097" spans="12:12">
      <c r="L416097" s="127"/>
    </row>
    <row r="416098" spans="12:12">
      <c r="L416098" s="127"/>
    </row>
    <row r="416099" spans="12:12">
      <c r="L416099" s="127"/>
    </row>
    <row r="416100" spans="12:12">
      <c r="L416100" s="127"/>
    </row>
    <row r="416101" spans="12:12">
      <c r="L416101" s="127"/>
    </row>
    <row r="416102" spans="12:12">
      <c r="L416102" s="127"/>
    </row>
    <row r="416103" spans="12:12">
      <c r="L416103" s="127"/>
    </row>
    <row r="416104" spans="12:12">
      <c r="L416104" s="127"/>
    </row>
    <row r="416105" spans="12:12">
      <c r="L416105" s="127"/>
    </row>
    <row r="416106" spans="12:12">
      <c r="L416106" s="127"/>
    </row>
    <row r="416107" spans="12:12">
      <c r="L416107" s="127"/>
    </row>
    <row r="416108" spans="12:12">
      <c r="L416108" s="127"/>
    </row>
    <row r="416109" spans="12:12">
      <c r="L416109" s="127"/>
    </row>
    <row r="416110" spans="12:12">
      <c r="L416110" s="127"/>
    </row>
    <row r="416111" spans="12:12">
      <c r="L416111" s="127"/>
    </row>
    <row r="416112" spans="12:12">
      <c r="L416112" s="127"/>
    </row>
    <row r="416113" spans="12:12">
      <c r="L416113" s="127"/>
    </row>
    <row r="416114" spans="12:12">
      <c r="L416114" s="127"/>
    </row>
    <row r="416115" spans="12:12">
      <c r="L416115" s="127"/>
    </row>
    <row r="416116" spans="12:12">
      <c r="L416116" s="127"/>
    </row>
    <row r="416117" spans="12:12">
      <c r="L416117" s="127"/>
    </row>
    <row r="416118" spans="12:12">
      <c r="L416118" s="127"/>
    </row>
    <row r="416119" spans="12:12">
      <c r="L416119" s="127"/>
    </row>
    <row r="416120" spans="12:12">
      <c r="L416120" s="127"/>
    </row>
    <row r="416121" spans="12:12">
      <c r="L416121" s="127"/>
    </row>
    <row r="416122" spans="12:12">
      <c r="L416122" s="127"/>
    </row>
    <row r="416123" spans="12:12">
      <c r="L416123" s="127"/>
    </row>
    <row r="416124" spans="12:12">
      <c r="L416124" s="127"/>
    </row>
    <row r="416125" spans="12:12">
      <c r="L416125" s="127"/>
    </row>
    <row r="416126" spans="12:12">
      <c r="L416126" s="127"/>
    </row>
    <row r="416127" spans="12:12">
      <c r="L416127" s="127"/>
    </row>
    <row r="416128" spans="12:12">
      <c r="L416128" s="127"/>
    </row>
    <row r="416129" spans="12:12">
      <c r="L416129" s="127"/>
    </row>
    <row r="416130" spans="12:12">
      <c r="L416130" s="127"/>
    </row>
    <row r="416131" spans="12:12">
      <c r="L416131" s="127"/>
    </row>
    <row r="416132" spans="12:12">
      <c r="L416132" s="127"/>
    </row>
    <row r="416133" spans="12:12">
      <c r="L416133" s="127"/>
    </row>
    <row r="416134" spans="12:12">
      <c r="L416134" s="127"/>
    </row>
    <row r="416135" spans="12:12">
      <c r="L416135" s="127"/>
    </row>
    <row r="416136" spans="12:12">
      <c r="L416136" s="127"/>
    </row>
    <row r="416137" spans="12:12">
      <c r="L416137" s="127"/>
    </row>
    <row r="416138" spans="12:12">
      <c r="L416138" s="127"/>
    </row>
    <row r="416139" spans="12:12">
      <c r="L416139" s="127"/>
    </row>
    <row r="416140" spans="12:12">
      <c r="L416140" s="127"/>
    </row>
    <row r="416141" spans="12:12">
      <c r="L416141" s="127"/>
    </row>
    <row r="416142" spans="12:12">
      <c r="L416142" s="127"/>
    </row>
    <row r="416143" spans="12:12">
      <c r="L416143" s="127"/>
    </row>
    <row r="416144" spans="12:12">
      <c r="L416144" s="127"/>
    </row>
    <row r="416145" spans="12:12">
      <c r="L416145" s="127"/>
    </row>
    <row r="416146" spans="12:12">
      <c r="L416146" s="127"/>
    </row>
    <row r="416147" spans="12:12">
      <c r="L416147" s="127"/>
    </row>
    <row r="416148" spans="12:12">
      <c r="L416148" s="127"/>
    </row>
    <row r="416149" spans="12:12">
      <c r="L416149" s="127"/>
    </row>
    <row r="416150" spans="12:12">
      <c r="L416150" s="127"/>
    </row>
    <row r="416151" spans="12:12">
      <c r="L416151" s="127"/>
    </row>
    <row r="416152" spans="12:12">
      <c r="L416152" s="127"/>
    </row>
    <row r="416153" spans="12:12">
      <c r="L416153" s="127"/>
    </row>
    <row r="416154" spans="12:12">
      <c r="L416154" s="127"/>
    </row>
    <row r="416155" spans="12:12">
      <c r="L416155" s="127"/>
    </row>
    <row r="416156" spans="12:12">
      <c r="L416156" s="127"/>
    </row>
    <row r="416157" spans="12:12">
      <c r="L416157" s="127"/>
    </row>
    <row r="416158" spans="12:12">
      <c r="L416158" s="127"/>
    </row>
    <row r="416159" spans="12:12">
      <c r="L416159" s="127"/>
    </row>
    <row r="416160" spans="12:12">
      <c r="L416160" s="127"/>
    </row>
    <row r="416161" spans="12:12">
      <c r="L416161" s="127"/>
    </row>
    <row r="416162" spans="12:12">
      <c r="L416162" s="127"/>
    </row>
    <row r="416163" spans="12:12">
      <c r="L416163" s="127"/>
    </row>
    <row r="416164" spans="12:12">
      <c r="L416164" s="127"/>
    </row>
    <row r="416165" spans="12:12">
      <c r="L416165" s="127"/>
    </row>
    <row r="416166" spans="12:12">
      <c r="L416166" s="127"/>
    </row>
    <row r="416167" spans="12:12">
      <c r="L416167" s="127"/>
    </row>
    <row r="416168" spans="12:12">
      <c r="L416168" s="127"/>
    </row>
    <row r="416169" spans="12:12">
      <c r="L416169" s="127"/>
    </row>
    <row r="416170" spans="12:12">
      <c r="L416170" s="127"/>
    </row>
    <row r="416171" spans="12:12">
      <c r="L416171" s="127"/>
    </row>
    <row r="416172" spans="12:12">
      <c r="L416172" s="127"/>
    </row>
    <row r="416173" spans="12:12">
      <c r="L416173" s="127"/>
    </row>
    <row r="416174" spans="12:12">
      <c r="L416174" s="127"/>
    </row>
    <row r="416175" spans="12:12">
      <c r="L416175" s="127"/>
    </row>
    <row r="416176" spans="12:12">
      <c r="L416176" s="127"/>
    </row>
    <row r="416177" spans="12:12">
      <c r="L416177" s="127"/>
    </row>
    <row r="416178" spans="12:12">
      <c r="L416178" s="127"/>
    </row>
    <row r="416179" spans="12:12">
      <c r="L416179" s="127"/>
    </row>
    <row r="416180" spans="12:12">
      <c r="L416180" s="127"/>
    </row>
    <row r="416181" spans="12:12">
      <c r="L416181" s="127"/>
    </row>
    <row r="416182" spans="12:12">
      <c r="L416182" s="127"/>
    </row>
    <row r="416183" spans="12:12">
      <c r="L416183" s="127"/>
    </row>
    <row r="416184" spans="12:12">
      <c r="L416184" s="127"/>
    </row>
    <row r="416185" spans="12:12">
      <c r="L416185" s="127"/>
    </row>
    <row r="416186" spans="12:12">
      <c r="L416186" s="127"/>
    </row>
    <row r="416187" spans="12:12">
      <c r="L416187" s="127"/>
    </row>
    <row r="416188" spans="12:12">
      <c r="L416188" s="127"/>
    </row>
    <row r="416189" spans="12:12">
      <c r="L416189" s="127"/>
    </row>
    <row r="416190" spans="12:12">
      <c r="L416190" s="127"/>
    </row>
    <row r="416191" spans="12:12">
      <c r="L416191" s="127"/>
    </row>
    <row r="416192" spans="12:12">
      <c r="L416192" s="127"/>
    </row>
    <row r="416193" spans="12:12">
      <c r="L416193" s="127"/>
    </row>
    <row r="416194" spans="12:12">
      <c r="L416194" s="127"/>
    </row>
    <row r="416195" spans="12:12">
      <c r="L416195" s="127"/>
    </row>
    <row r="416196" spans="12:12">
      <c r="L416196" s="127"/>
    </row>
    <row r="416197" spans="12:12">
      <c r="L416197" s="127"/>
    </row>
    <row r="416198" spans="12:12">
      <c r="L416198" s="127"/>
    </row>
    <row r="416199" spans="12:12">
      <c r="L416199" s="127"/>
    </row>
    <row r="416200" spans="12:12">
      <c r="L416200" s="127"/>
    </row>
    <row r="416201" spans="12:12">
      <c r="L416201" s="127"/>
    </row>
    <row r="416202" spans="12:12">
      <c r="L416202" s="127"/>
    </row>
    <row r="416203" spans="12:12">
      <c r="L416203" s="127"/>
    </row>
    <row r="416204" spans="12:12">
      <c r="L416204" s="127"/>
    </row>
    <row r="416205" spans="12:12">
      <c r="L416205" s="127"/>
    </row>
    <row r="416206" spans="12:12">
      <c r="L416206" s="127"/>
    </row>
    <row r="416207" spans="12:12">
      <c r="L416207" s="127"/>
    </row>
    <row r="416208" spans="12:12">
      <c r="L416208" s="127"/>
    </row>
    <row r="416209" spans="12:12">
      <c r="L416209" s="127"/>
    </row>
    <row r="416210" spans="12:12">
      <c r="L416210" s="127"/>
    </row>
    <row r="416211" spans="12:12">
      <c r="L416211" s="127"/>
    </row>
    <row r="416212" spans="12:12">
      <c r="L416212" s="127"/>
    </row>
    <row r="416213" spans="12:12">
      <c r="L416213" s="127"/>
    </row>
    <row r="416214" spans="12:12">
      <c r="L416214" s="127"/>
    </row>
    <row r="416215" spans="12:12">
      <c r="L416215" s="127"/>
    </row>
    <row r="416216" spans="12:12">
      <c r="L416216" s="127"/>
    </row>
    <row r="416217" spans="12:12">
      <c r="L416217" s="127"/>
    </row>
    <row r="416218" spans="12:12">
      <c r="L416218" s="127"/>
    </row>
    <row r="416219" spans="12:12">
      <c r="L416219" s="127"/>
    </row>
    <row r="416220" spans="12:12">
      <c r="L416220" s="127"/>
    </row>
    <row r="416221" spans="12:12">
      <c r="L416221" s="127"/>
    </row>
    <row r="416222" spans="12:12">
      <c r="L416222" s="127"/>
    </row>
    <row r="416223" spans="12:12">
      <c r="L416223" s="127"/>
    </row>
    <row r="416224" spans="12:12">
      <c r="L416224" s="127"/>
    </row>
    <row r="416225" spans="12:12">
      <c r="L416225" s="127"/>
    </row>
    <row r="416226" spans="12:12">
      <c r="L416226" s="127"/>
    </row>
    <row r="416227" spans="12:12">
      <c r="L416227" s="127"/>
    </row>
    <row r="416228" spans="12:12">
      <c r="L416228" s="127"/>
    </row>
    <row r="416229" spans="12:12">
      <c r="L416229" s="127"/>
    </row>
    <row r="416230" spans="12:12">
      <c r="L416230" s="127"/>
    </row>
    <row r="416231" spans="12:12">
      <c r="L416231" s="127"/>
    </row>
    <row r="416232" spans="12:12">
      <c r="L416232" s="127"/>
    </row>
    <row r="416233" spans="12:12">
      <c r="L416233" s="127"/>
    </row>
    <row r="416234" spans="12:12">
      <c r="L416234" s="127"/>
    </row>
    <row r="416235" spans="12:12">
      <c r="L416235" s="127"/>
    </row>
    <row r="416236" spans="12:12">
      <c r="L416236" s="127"/>
    </row>
    <row r="416237" spans="12:12">
      <c r="L416237" s="127"/>
    </row>
    <row r="416238" spans="12:12">
      <c r="L416238" s="127"/>
    </row>
    <row r="416239" spans="12:12">
      <c r="L416239" s="127"/>
    </row>
    <row r="416240" spans="12:12">
      <c r="L416240" s="127"/>
    </row>
    <row r="416241" spans="12:12">
      <c r="L416241" s="127"/>
    </row>
    <row r="416242" spans="12:12">
      <c r="L416242" s="127"/>
    </row>
    <row r="416243" spans="12:12">
      <c r="L416243" s="127"/>
    </row>
    <row r="416244" spans="12:12">
      <c r="L416244" s="127"/>
    </row>
    <row r="416245" spans="12:12">
      <c r="L416245" s="127"/>
    </row>
    <row r="416246" spans="12:12">
      <c r="L416246" s="127"/>
    </row>
    <row r="416247" spans="12:12">
      <c r="L416247" s="127"/>
    </row>
    <row r="416248" spans="12:12">
      <c r="L416248" s="127"/>
    </row>
    <row r="416249" spans="12:12">
      <c r="L416249" s="127"/>
    </row>
    <row r="416250" spans="12:12">
      <c r="L416250" s="127"/>
    </row>
    <row r="416251" spans="12:12">
      <c r="L416251" s="127"/>
    </row>
    <row r="416252" spans="12:12">
      <c r="L416252" s="127"/>
    </row>
    <row r="416253" spans="12:12">
      <c r="L416253" s="127"/>
    </row>
    <row r="416254" spans="12:12">
      <c r="L416254" s="127"/>
    </row>
    <row r="416255" spans="12:12">
      <c r="L416255" s="127"/>
    </row>
    <row r="416256" spans="12:12">
      <c r="L416256" s="127"/>
    </row>
    <row r="416257" spans="12:12">
      <c r="L416257" s="127"/>
    </row>
    <row r="416258" spans="12:12">
      <c r="L416258" s="127"/>
    </row>
    <row r="416259" spans="12:12">
      <c r="L416259" s="127"/>
    </row>
    <row r="416260" spans="12:12">
      <c r="L416260" s="127"/>
    </row>
    <row r="416261" spans="12:12">
      <c r="L416261" s="127"/>
    </row>
    <row r="416262" spans="12:12">
      <c r="L416262" s="127"/>
    </row>
    <row r="416263" spans="12:12">
      <c r="L416263" s="127"/>
    </row>
    <row r="416264" spans="12:12">
      <c r="L416264" s="127"/>
    </row>
    <row r="416265" spans="12:12">
      <c r="L416265" s="127"/>
    </row>
    <row r="416266" spans="12:12">
      <c r="L416266" s="127"/>
    </row>
    <row r="416267" spans="12:12">
      <c r="L416267" s="127"/>
    </row>
    <row r="416268" spans="12:12">
      <c r="L416268" s="127"/>
    </row>
    <row r="416269" spans="12:12">
      <c r="L416269" s="127"/>
    </row>
    <row r="416270" spans="12:12">
      <c r="L416270" s="127"/>
    </row>
    <row r="416271" spans="12:12">
      <c r="L416271" s="127"/>
    </row>
    <row r="416272" spans="12:12">
      <c r="L416272" s="127"/>
    </row>
    <row r="416273" spans="12:12">
      <c r="L416273" s="127"/>
    </row>
    <row r="416274" spans="12:12">
      <c r="L416274" s="127"/>
    </row>
    <row r="416275" spans="12:12">
      <c r="L416275" s="127"/>
    </row>
    <row r="416276" spans="12:12">
      <c r="L416276" s="127"/>
    </row>
    <row r="416277" spans="12:12">
      <c r="L416277" s="127"/>
    </row>
    <row r="416278" spans="12:12">
      <c r="L416278" s="127"/>
    </row>
    <row r="416279" spans="12:12">
      <c r="L416279" s="127"/>
    </row>
    <row r="416280" spans="12:12">
      <c r="L416280" s="127"/>
    </row>
    <row r="416281" spans="12:12">
      <c r="L416281" s="127"/>
    </row>
    <row r="416282" spans="12:12">
      <c r="L416282" s="127"/>
    </row>
    <row r="416283" spans="12:12">
      <c r="L416283" s="127"/>
    </row>
    <row r="416284" spans="12:12">
      <c r="L416284" s="127"/>
    </row>
    <row r="416285" spans="12:12">
      <c r="L416285" s="127"/>
    </row>
    <row r="416286" spans="12:12">
      <c r="L416286" s="127"/>
    </row>
    <row r="416287" spans="12:12">
      <c r="L416287" s="127"/>
    </row>
    <row r="416288" spans="12:12">
      <c r="L416288" s="127"/>
    </row>
    <row r="416289" spans="12:12">
      <c r="L416289" s="127"/>
    </row>
    <row r="416290" spans="12:12">
      <c r="L416290" s="127"/>
    </row>
    <row r="416291" spans="12:12">
      <c r="L416291" s="127"/>
    </row>
    <row r="416292" spans="12:12">
      <c r="L416292" s="127"/>
    </row>
    <row r="416293" spans="12:12">
      <c r="L416293" s="127"/>
    </row>
    <row r="416294" spans="12:12">
      <c r="L416294" s="127"/>
    </row>
    <row r="416295" spans="12:12">
      <c r="L416295" s="127"/>
    </row>
    <row r="416296" spans="12:12">
      <c r="L416296" s="127"/>
    </row>
    <row r="416297" spans="12:12">
      <c r="L416297" s="127"/>
    </row>
    <row r="416298" spans="12:12">
      <c r="L416298" s="127"/>
    </row>
    <row r="416299" spans="12:12">
      <c r="L416299" s="127"/>
    </row>
    <row r="416300" spans="12:12">
      <c r="L416300" s="127"/>
    </row>
    <row r="416301" spans="12:12">
      <c r="L416301" s="127"/>
    </row>
    <row r="416302" spans="12:12">
      <c r="L416302" s="127"/>
    </row>
    <row r="416303" spans="12:12">
      <c r="L416303" s="127"/>
    </row>
    <row r="416304" spans="12:12">
      <c r="L416304" s="127"/>
    </row>
    <row r="416305" spans="12:12">
      <c r="L416305" s="127"/>
    </row>
    <row r="416306" spans="12:12">
      <c r="L416306" s="127"/>
    </row>
    <row r="416307" spans="12:12">
      <c r="L416307" s="127"/>
    </row>
    <row r="416308" spans="12:12">
      <c r="L416308" s="127"/>
    </row>
    <row r="416309" spans="12:12">
      <c r="L416309" s="127"/>
    </row>
    <row r="416310" spans="12:12">
      <c r="L416310" s="127"/>
    </row>
    <row r="416311" spans="12:12">
      <c r="L416311" s="127"/>
    </row>
    <row r="416312" spans="12:12">
      <c r="L416312" s="127"/>
    </row>
    <row r="416313" spans="12:12">
      <c r="L416313" s="127"/>
    </row>
    <row r="416314" spans="12:12">
      <c r="L416314" s="127"/>
    </row>
    <row r="416315" spans="12:12">
      <c r="L416315" s="127"/>
    </row>
    <row r="416316" spans="12:12">
      <c r="L416316" s="127"/>
    </row>
    <row r="416317" spans="12:12">
      <c r="L416317" s="127"/>
    </row>
    <row r="416318" spans="12:12">
      <c r="L416318" s="127"/>
    </row>
    <row r="416319" spans="12:12">
      <c r="L416319" s="127"/>
    </row>
    <row r="416320" spans="12:12">
      <c r="L416320" s="127"/>
    </row>
    <row r="416321" spans="12:12">
      <c r="L416321" s="127"/>
    </row>
    <row r="416322" spans="12:12">
      <c r="L416322" s="127"/>
    </row>
    <row r="416323" spans="12:12">
      <c r="L416323" s="127"/>
    </row>
    <row r="416324" spans="12:12">
      <c r="L416324" s="127"/>
    </row>
    <row r="416325" spans="12:12">
      <c r="L416325" s="127"/>
    </row>
    <row r="416326" spans="12:12">
      <c r="L416326" s="127"/>
    </row>
    <row r="416327" spans="12:12">
      <c r="L416327" s="127"/>
    </row>
    <row r="416328" spans="12:12">
      <c r="L416328" s="127"/>
    </row>
    <row r="416329" spans="12:12">
      <c r="L416329" s="127"/>
    </row>
    <row r="416330" spans="12:12">
      <c r="L416330" s="127"/>
    </row>
    <row r="416331" spans="12:12">
      <c r="L416331" s="127"/>
    </row>
    <row r="416332" spans="12:12">
      <c r="L416332" s="127"/>
    </row>
    <row r="416333" spans="12:12">
      <c r="L416333" s="127"/>
    </row>
    <row r="416334" spans="12:12">
      <c r="L416334" s="127"/>
    </row>
    <row r="416335" spans="12:12">
      <c r="L416335" s="127"/>
    </row>
    <row r="416336" spans="12:12">
      <c r="L416336" s="127"/>
    </row>
    <row r="416337" spans="12:12">
      <c r="L416337" s="127"/>
    </row>
    <row r="416338" spans="12:12">
      <c r="L416338" s="127"/>
    </row>
    <row r="416339" spans="12:12">
      <c r="L416339" s="127"/>
    </row>
    <row r="416340" spans="12:12">
      <c r="L416340" s="127"/>
    </row>
    <row r="416341" spans="12:12">
      <c r="L416341" s="127"/>
    </row>
    <row r="416342" spans="12:12">
      <c r="L416342" s="127"/>
    </row>
    <row r="416343" spans="12:12">
      <c r="L416343" s="127"/>
    </row>
    <row r="416344" spans="12:12">
      <c r="L416344" s="127"/>
    </row>
    <row r="416345" spans="12:12">
      <c r="L416345" s="127"/>
    </row>
    <row r="416346" spans="12:12">
      <c r="L416346" s="127"/>
    </row>
    <row r="416347" spans="12:12">
      <c r="L416347" s="127"/>
    </row>
    <row r="416348" spans="12:12">
      <c r="L416348" s="127"/>
    </row>
    <row r="416349" spans="12:12">
      <c r="L416349" s="127"/>
    </row>
    <row r="416350" spans="12:12">
      <c r="L416350" s="127"/>
    </row>
    <row r="416351" spans="12:12">
      <c r="L416351" s="127"/>
    </row>
    <row r="416352" spans="12:12">
      <c r="L416352" s="127"/>
    </row>
    <row r="416353" spans="12:12">
      <c r="L416353" s="127"/>
    </row>
    <row r="416354" spans="12:12">
      <c r="L416354" s="127"/>
    </row>
    <row r="416355" spans="12:12">
      <c r="L416355" s="127"/>
    </row>
    <row r="416356" spans="12:12">
      <c r="L416356" s="127"/>
    </row>
    <row r="416357" spans="12:12">
      <c r="L416357" s="127"/>
    </row>
    <row r="416358" spans="12:12">
      <c r="L416358" s="127"/>
    </row>
    <row r="416359" spans="12:12">
      <c r="L416359" s="127"/>
    </row>
    <row r="416360" spans="12:12">
      <c r="L416360" s="127"/>
    </row>
    <row r="416361" spans="12:12">
      <c r="L416361" s="127"/>
    </row>
    <row r="416362" spans="12:12">
      <c r="L416362" s="127"/>
    </row>
    <row r="416363" spans="12:12">
      <c r="L416363" s="127"/>
    </row>
    <row r="416364" spans="12:12">
      <c r="L416364" s="127"/>
    </row>
    <row r="416365" spans="12:12">
      <c r="L416365" s="127"/>
    </row>
    <row r="416366" spans="12:12">
      <c r="L416366" s="127"/>
    </row>
    <row r="416367" spans="12:12">
      <c r="L416367" s="127"/>
    </row>
    <row r="416368" spans="12:12">
      <c r="L416368" s="127"/>
    </row>
    <row r="416369" spans="12:12">
      <c r="L416369" s="127"/>
    </row>
    <row r="416370" spans="12:12">
      <c r="L416370" s="127"/>
    </row>
    <row r="416371" spans="12:12">
      <c r="L416371" s="127"/>
    </row>
    <row r="416372" spans="12:12">
      <c r="L416372" s="127"/>
    </row>
    <row r="416373" spans="12:12">
      <c r="L416373" s="127"/>
    </row>
    <row r="416374" spans="12:12">
      <c r="L416374" s="127"/>
    </row>
    <row r="416375" spans="12:12">
      <c r="L416375" s="127"/>
    </row>
    <row r="416376" spans="12:12">
      <c r="L416376" s="127"/>
    </row>
    <row r="416377" spans="12:12">
      <c r="L416377" s="127"/>
    </row>
    <row r="416378" spans="12:12">
      <c r="L416378" s="127"/>
    </row>
    <row r="416379" spans="12:12">
      <c r="L416379" s="127"/>
    </row>
    <row r="416380" spans="12:12">
      <c r="L416380" s="127"/>
    </row>
    <row r="416381" spans="12:12">
      <c r="L416381" s="127"/>
    </row>
    <row r="416382" spans="12:12">
      <c r="L416382" s="127"/>
    </row>
    <row r="416383" spans="12:12">
      <c r="L416383" s="127"/>
    </row>
    <row r="416384" spans="12:12">
      <c r="L416384" s="127"/>
    </row>
    <row r="416385" spans="12:12">
      <c r="L416385" s="127"/>
    </row>
    <row r="416386" spans="12:12">
      <c r="L416386" s="127"/>
    </row>
    <row r="416387" spans="12:12">
      <c r="L416387" s="127"/>
    </row>
    <row r="416388" spans="12:12">
      <c r="L416388" s="127"/>
    </row>
    <row r="416389" spans="12:12">
      <c r="L416389" s="127"/>
    </row>
    <row r="416390" spans="12:12">
      <c r="L416390" s="127"/>
    </row>
    <row r="416391" spans="12:12">
      <c r="L416391" s="127"/>
    </row>
    <row r="416392" spans="12:12">
      <c r="L416392" s="127"/>
    </row>
    <row r="416393" spans="12:12">
      <c r="L416393" s="127"/>
    </row>
    <row r="416394" spans="12:12">
      <c r="L416394" s="127"/>
    </row>
    <row r="416395" spans="12:12">
      <c r="L416395" s="127"/>
    </row>
    <row r="416396" spans="12:12">
      <c r="L416396" s="127"/>
    </row>
    <row r="416397" spans="12:12">
      <c r="L416397" s="127"/>
    </row>
    <row r="416398" spans="12:12">
      <c r="L416398" s="127"/>
    </row>
    <row r="416399" spans="12:12">
      <c r="L416399" s="127"/>
    </row>
    <row r="416400" spans="12:12">
      <c r="L416400" s="127"/>
    </row>
    <row r="416401" spans="12:12">
      <c r="L416401" s="127"/>
    </row>
    <row r="416402" spans="12:12">
      <c r="L416402" s="127"/>
    </row>
    <row r="416403" spans="12:12">
      <c r="L416403" s="127"/>
    </row>
    <row r="416404" spans="12:12">
      <c r="L416404" s="127"/>
    </row>
    <row r="416405" spans="12:12">
      <c r="L416405" s="127"/>
    </row>
    <row r="416406" spans="12:12">
      <c r="L416406" s="127"/>
    </row>
    <row r="416407" spans="12:12">
      <c r="L416407" s="127"/>
    </row>
    <row r="416408" spans="12:12">
      <c r="L416408" s="127"/>
    </row>
    <row r="416409" spans="12:12">
      <c r="L416409" s="127"/>
    </row>
    <row r="416410" spans="12:12">
      <c r="L416410" s="127"/>
    </row>
    <row r="416411" spans="12:12">
      <c r="L416411" s="127"/>
    </row>
    <row r="416412" spans="12:12">
      <c r="L416412" s="127"/>
    </row>
    <row r="416413" spans="12:12">
      <c r="L416413" s="127"/>
    </row>
    <row r="416414" spans="12:12">
      <c r="L416414" s="127"/>
    </row>
    <row r="416415" spans="12:12">
      <c r="L416415" s="127"/>
    </row>
    <row r="416416" spans="12:12">
      <c r="L416416" s="127"/>
    </row>
    <row r="416417" spans="12:12">
      <c r="L416417" s="127"/>
    </row>
    <row r="416418" spans="12:12">
      <c r="L416418" s="127"/>
    </row>
    <row r="416419" spans="12:12">
      <c r="L416419" s="127"/>
    </row>
    <row r="416420" spans="12:12">
      <c r="L416420" s="127"/>
    </row>
    <row r="416421" spans="12:12">
      <c r="L416421" s="127"/>
    </row>
    <row r="416422" spans="12:12">
      <c r="L416422" s="127"/>
    </row>
    <row r="416423" spans="12:12">
      <c r="L416423" s="127"/>
    </row>
    <row r="416424" spans="12:12">
      <c r="L416424" s="127"/>
    </row>
    <row r="416425" spans="12:12">
      <c r="L416425" s="127"/>
    </row>
    <row r="416426" spans="12:12">
      <c r="L416426" s="127"/>
    </row>
    <row r="416427" spans="12:12">
      <c r="L416427" s="127"/>
    </row>
    <row r="416428" spans="12:12">
      <c r="L416428" s="127"/>
    </row>
    <row r="416429" spans="12:12">
      <c r="L416429" s="127"/>
    </row>
    <row r="416430" spans="12:12">
      <c r="L416430" s="127"/>
    </row>
    <row r="416431" spans="12:12">
      <c r="L416431" s="127"/>
    </row>
    <row r="416432" spans="12:12">
      <c r="L416432" s="127"/>
    </row>
    <row r="416433" spans="12:12">
      <c r="L416433" s="127"/>
    </row>
    <row r="416434" spans="12:12">
      <c r="L416434" s="127"/>
    </row>
    <row r="416435" spans="12:12">
      <c r="L416435" s="127"/>
    </row>
    <row r="416436" spans="12:12">
      <c r="L416436" s="127"/>
    </row>
    <row r="416437" spans="12:12">
      <c r="L416437" s="127"/>
    </row>
    <row r="416438" spans="12:12">
      <c r="L416438" s="127"/>
    </row>
    <row r="416439" spans="12:12">
      <c r="L416439" s="127"/>
    </row>
    <row r="416440" spans="12:12">
      <c r="L416440" s="127"/>
    </row>
    <row r="416441" spans="12:12">
      <c r="L416441" s="127"/>
    </row>
    <row r="416442" spans="12:12">
      <c r="L416442" s="127"/>
    </row>
    <row r="416443" spans="12:12">
      <c r="L416443" s="127"/>
    </row>
    <row r="416444" spans="12:12">
      <c r="L416444" s="127"/>
    </row>
    <row r="416445" spans="12:12">
      <c r="L416445" s="127"/>
    </row>
    <row r="416446" spans="12:12">
      <c r="L416446" s="127"/>
    </row>
    <row r="416447" spans="12:12">
      <c r="L416447" s="127"/>
    </row>
    <row r="416448" spans="12:12">
      <c r="L416448" s="127"/>
    </row>
    <row r="416449" spans="12:12">
      <c r="L416449" s="127"/>
    </row>
    <row r="416450" spans="12:12">
      <c r="L416450" s="127"/>
    </row>
    <row r="416451" spans="12:12">
      <c r="L416451" s="127"/>
    </row>
    <row r="416452" spans="12:12">
      <c r="L416452" s="127"/>
    </row>
    <row r="416453" spans="12:12">
      <c r="L416453" s="127"/>
    </row>
    <row r="416454" spans="12:12">
      <c r="L416454" s="127"/>
    </row>
    <row r="416455" spans="12:12">
      <c r="L416455" s="127"/>
    </row>
    <row r="416456" spans="12:12">
      <c r="L416456" s="127"/>
    </row>
    <row r="416457" spans="12:12">
      <c r="L416457" s="127"/>
    </row>
    <row r="416458" spans="12:12">
      <c r="L416458" s="127"/>
    </row>
    <row r="416459" spans="12:12">
      <c r="L416459" s="127"/>
    </row>
    <row r="416460" spans="12:12">
      <c r="L416460" s="127"/>
    </row>
    <row r="416461" spans="12:12">
      <c r="L416461" s="127"/>
    </row>
    <row r="416462" spans="12:12">
      <c r="L416462" s="127"/>
    </row>
    <row r="416463" spans="12:12">
      <c r="L416463" s="127"/>
    </row>
    <row r="416464" spans="12:12">
      <c r="L416464" s="127"/>
    </row>
    <row r="416465" spans="12:12">
      <c r="L416465" s="127"/>
    </row>
    <row r="416466" spans="12:12">
      <c r="L416466" s="127"/>
    </row>
    <row r="416467" spans="12:12">
      <c r="L416467" s="127"/>
    </row>
    <row r="416468" spans="12:12">
      <c r="L416468" s="127"/>
    </row>
    <row r="416469" spans="12:12">
      <c r="L416469" s="127"/>
    </row>
    <row r="416470" spans="12:12">
      <c r="L416470" s="127"/>
    </row>
    <row r="416471" spans="12:12">
      <c r="L416471" s="127"/>
    </row>
    <row r="416472" spans="12:12">
      <c r="L416472" s="127"/>
    </row>
    <row r="416473" spans="12:12">
      <c r="L416473" s="127"/>
    </row>
    <row r="416474" spans="12:12">
      <c r="L416474" s="127"/>
    </row>
    <row r="416475" spans="12:12">
      <c r="L416475" s="127"/>
    </row>
    <row r="416476" spans="12:12">
      <c r="L416476" s="127"/>
    </row>
    <row r="416477" spans="12:12">
      <c r="L416477" s="127"/>
    </row>
    <row r="416478" spans="12:12">
      <c r="L416478" s="127"/>
    </row>
    <row r="416479" spans="12:12">
      <c r="L416479" s="127"/>
    </row>
    <row r="416480" spans="12:12">
      <c r="L416480" s="127"/>
    </row>
    <row r="416481" spans="12:12">
      <c r="L416481" s="127"/>
    </row>
    <row r="416482" spans="12:12">
      <c r="L416482" s="127"/>
    </row>
    <row r="416483" spans="12:12">
      <c r="L416483" s="127"/>
    </row>
    <row r="416484" spans="12:12">
      <c r="L416484" s="127"/>
    </row>
    <row r="416485" spans="12:12">
      <c r="L416485" s="127"/>
    </row>
    <row r="416486" spans="12:12">
      <c r="L416486" s="127"/>
    </row>
    <row r="416487" spans="12:12">
      <c r="L416487" s="127"/>
    </row>
    <row r="416488" spans="12:12">
      <c r="L416488" s="127"/>
    </row>
    <row r="416489" spans="12:12">
      <c r="L416489" s="127"/>
    </row>
    <row r="416490" spans="12:12">
      <c r="L416490" s="127"/>
    </row>
    <row r="416491" spans="12:12">
      <c r="L416491" s="127"/>
    </row>
    <row r="416492" spans="12:12">
      <c r="L416492" s="127"/>
    </row>
    <row r="416493" spans="12:12">
      <c r="L416493" s="127"/>
    </row>
    <row r="416494" spans="12:12">
      <c r="L416494" s="127"/>
    </row>
    <row r="416495" spans="12:12">
      <c r="L416495" s="127"/>
    </row>
    <row r="416496" spans="12:12">
      <c r="L416496" s="127"/>
    </row>
    <row r="416497" spans="12:12">
      <c r="L416497" s="127"/>
    </row>
    <row r="416498" spans="12:12">
      <c r="L416498" s="127"/>
    </row>
    <row r="416499" spans="12:12">
      <c r="L416499" s="127"/>
    </row>
    <row r="416500" spans="12:12">
      <c r="L416500" s="127"/>
    </row>
    <row r="416501" spans="12:12">
      <c r="L416501" s="127"/>
    </row>
    <row r="416502" spans="12:12">
      <c r="L416502" s="127"/>
    </row>
    <row r="416503" spans="12:12">
      <c r="L416503" s="127"/>
    </row>
    <row r="416504" spans="12:12">
      <c r="L416504" s="127"/>
    </row>
    <row r="416505" spans="12:12">
      <c r="L416505" s="127"/>
    </row>
    <row r="416506" spans="12:12">
      <c r="L416506" s="127"/>
    </row>
    <row r="416507" spans="12:12">
      <c r="L416507" s="127"/>
    </row>
    <row r="416508" spans="12:12">
      <c r="L416508" s="127"/>
    </row>
    <row r="416509" spans="12:12">
      <c r="L416509" s="127"/>
    </row>
    <row r="416510" spans="12:12">
      <c r="L416510" s="127"/>
    </row>
    <row r="416511" spans="12:12">
      <c r="L416511" s="127"/>
    </row>
    <row r="416512" spans="12:12">
      <c r="L416512" s="127"/>
    </row>
    <row r="416513" spans="12:12">
      <c r="L416513" s="127"/>
    </row>
    <row r="416514" spans="12:12">
      <c r="L416514" s="127"/>
    </row>
    <row r="416515" spans="12:12">
      <c r="L416515" s="127"/>
    </row>
    <row r="416516" spans="12:12">
      <c r="L416516" s="127"/>
    </row>
    <row r="416517" spans="12:12">
      <c r="L416517" s="127"/>
    </row>
    <row r="416518" spans="12:12">
      <c r="L416518" s="127"/>
    </row>
    <row r="416519" spans="12:12">
      <c r="L416519" s="127"/>
    </row>
    <row r="416520" spans="12:12">
      <c r="L416520" s="127"/>
    </row>
    <row r="416521" spans="12:12">
      <c r="L416521" s="127"/>
    </row>
    <row r="416522" spans="12:12">
      <c r="L416522" s="127"/>
    </row>
    <row r="416523" spans="12:12">
      <c r="L416523" s="127"/>
    </row>
    <row r="416524" spans="12:12">
      <c r="L416524" s="127"/>
    </row>
    <row r="416525" spans="12:12">
      <c r="L416525" s="127"/>
    </row>
    <row r="416526" spans="12:12">
      <c r="L416526" s="127"/>
    </row>
    <row r="416527" spans="12:12">
      <c r="L416527" s="127"/>
    </row>
    <row r="416528" spans="12:12">
      <c r="L416528" s="127"/>
    </row>
    <row r="416529" spans="12:12">
      <c r="L416529" s="127"/>
    </row>
    <row r="416530" spans="12:12">
      <c r="L416530" s="127"/>
    </row>
    <row r="416531" spans="12:12">
      <c r="L416531" s="127"/>
    </row>
    <row r="416532" spans="12:12">
      <c r="L416532" s="127"/>
    </row>
    <row r="416533" spans="12:12">
      <c r="L416533" s="127"/>
    </row>
    <row r="416534" spans="12:12">
      <c r="L416534" s="127"/>
    </row>
    <row r="416535" spans="12:12">
      <c r="L416535" s="127"/>
    </row>
    <row r="416536" spans="12:12">
      <c r="L416536" s="127"/>
    </row>
    <row r="416537" spans="12:12">
      <c r="L416537" s="127"/>
    </row>
    <row r="416538" spans="12:12">
      <c r="L416538" s="127"/>
    </row>
    <row r="416539" spans="12:12">
      <c r="L416539" s="127"/>
    </row>
    <row r="416540" spans="12:12">
      <c r="L416540" s="127"/>
    </row>
    <row r="416541" spans="12:12">
      <c r="L416541" s="127"/>
    </row>
    <row r="416542" spans="12:12">
      <c r="L416542" s="127"/>
    </row>
    <row r="416543" spans="12:12">
      <c r="L416543" s="127"/>
    </row>
    <row r="416544" spans="12:12">
      <c r="L416544" s="127"/>
    </row>
    <row r="416545" spans="12:12">
      <c r="L416545" s="127"/>
    </row>
    <row r="416546" spans="12:12">
      <c r="L416546" s="127"/>
    </row>
    <row r="416547" spans="12:12">
      <c r="L416547" s="127"/>
    </row>
    <row r="416548" spans="12:12">
      <c r="L416548" s="127"/>
    </row>
    <row r="416549" spans="12:12">
      <c r="L416549" s="127"/>
    </row>
    <row r="416550" spans="12:12">
      <c r="L416550" s="127"/>
    </row>
    <row r="416551" spans="12:12">
      <c r="L416551" s="127"/>
    </row>
    <row r="416552" spans="12:12">
      <c r="L416552" s="127"/>
    </row>
    <row r="416553" spans="12:12">
      <c r="L416553" s="127"/>
    </row>
    <row r="416554" spans="12:12">
      <c r="L416554" s="127"/>
    </row>
    <row r="416555" spans="12:12">
      <c r="L416555" s="127"/>
    </row>
    <row r="416556" spans="12:12">
      <c r="L416556" s="127"/>
    </row>
    <row r="416557" spans="12:12">
      <c r="L416557" s="127"/>
    </row>
    <row r="416558" spans="12:12">
      <c r="L416558" s="127"/>
    </row>
    <row r="416559" spans="12:12">
      <c r="L416559" s="127"/>
    </row>
    <row r="416560" spans="12:12">
      <c r="L416560" s="127"/>
    </row>
    <row r="416561" spans="12:12">
      <c r="L416561" s="127"/>
    </row>
    <row r="416562" spans="12:12">
      <c r="L416562" s="127"/>
    </row>
    <row r="416563" spans="12:12">
      <c r="L416563" s="127"/>
    </row>
    <row r="416564" spans="12:12">
      <c r="L416564" s="127"/>
    </row>
    <row r="416565" spans="12:12">
      <c r="L416565" s="127"/>
    </row>
    <row r="416566" spans="12:12">
      <c r="L416566" s="127"/>
    </row>
    <row r="416567" spans="12:12">
      <c r="L416567" s="127"/>
    </row>
    <row r="416568" spans="12:12">
      <c r="L416568" s="127"/>
    </row>
    <row r="416569" spans="12:12">
      <c r="L416569" s="127"/>
    </row>
    <row r="416570" spans="12:12">
      <c r="L416570" s="127"/>
    </row>
    <row r="416571" spans="12:12">
      <c r="L416571" s="127"/>
    </row>
    <row r="416572" spans="12:12">
      <c r="L416572" s="127"/>
    </row>
    <row r="416573" spans="12:12">
      <c r="L416573" s="127"/>
    </row>
    <row r="416574" spans="12:12">
      <c r="L416574" s="127"/>
    </row>
    <row r="416575" spans="12:12">
      <c r="L416575" s="127"/>
    </row>
    <row r="416576" spans="12:12">
      <c r="L416576" s="127"/>
    </row>
    <row r="416577" spans="12:12">
      <c r="L416577" s="127"/>
    </row>
    <row r="416578" spans="12:12">
      <c r="L416578" s="127"/>
    </row>
    <row r="416579" spans="12:12">
      <c r="L416579" s="127"/>
    </row>
    <row r="416580" spans="12:12">
      <c r="L416580" s="127"/>
    </row>
    <row r="416581" spans="12:12">
      <c r="L416581" s="127"/>
    </row>
    <row r="416582" spans="12:12">
      <c r="L416582" s="127"/>
    </row>
    <row r="416583" spans="12:12">
      <c r="L416583" s="127"/>
    </row>
    <row r="416584" spans="12:12">
      <c r="L416584" s="127"/>
    </row>
    <row r="416585" spans="12:12">
      <c r="L416585" s="127"/>
    </row>
    <row r="416586" spans="12:12">
      <c r="L416586" s="127"/>
    </row>
    <row r="416587" spans="12:12">
      <c r="L416587" s="127"/>
    </row>
    <row r="416588" spans="12:12">
      <c r="L416588" s="127"/>
    </row>
    <row r="416589" spans="12:12">
      <c r="L416589" s="127"/>
    </row>
    <row r="416590" spans="12:12">
      <c r="L416590" s="127"/>
    </row>
    <row r="416591" spans="12:12">
      <c r="L416591" s="127"/>
    </row>
    <row r="416592" spans="12:12">
      <c r="L416592" s="127"/>
    </row>
    <row r="416593" spans="12:12">
      <c r="L416593" s="127"/>
    </row>
    <row r="416594" spans="12:12">
      <c r="L416594" s="127"/>
    </row>
    <row r="416595" spans="12:12">
      <c r="L416595" s="127"/>
    </row>
    <row r="416596" spans="12:12">
      <c r="L416596" s="127"/>
    </row>
    <row r="416597" spans="12:12">
      <c r="L416597" s="127"/>
    </row>
    <row r="416598" spans="12:12">
      <c r="L416598" s="127"/>
    </row>
    <row r="416599" spans="12:12">
      <c r="L416599" s="127"/>
    </row>
    <row r="416600" spans="12:12">
      <c r="L416600" s="127"/>
    </row>
    <row r="416601" spans="12:12">
      <c r="L416601" s="127"/>
    </row>
    <row r="416602" spans="12:12">
      <c r="L416602" s="127"/>
    </row>
    <row r="416603" spans="12:12">
      <c r="L416603" s="127"/>
    </row>
    <row r="416604" spans="12:12">
      <c r="L416604" s="127"/>
    </row>
    <row r="416605" spans="12:12">
      <c r="L416605" s="127"/>
    </row>
    <row r="416606" spans="12:12">
      <c r="L416606" s="127"/>
    </row>
    <row r="416607" spans="12:12">
      <c r="L416607" s="127"/>
    </row>
    <row r="416608" spans="12:12">
      <c r="L416608" s="127"/>
    </row>
    <row r="416609" spans="12:12">
      <c r="L416609" s="127"/>
    </row>
    <row r="416610" spans="12:12">
      <c r="L416610" s="127"/>
    </row>
    <row r="416611" spans="12:12">
      <c r="L416611" s="127"/>
    </row>
    <row r="416612" spans="12:12">
      <c r="L416612" s="127"/>
    </row>
    <row r="416613" spans="12:12">
      <c r="L416613" s="127"/>
    </row>
    <row r="416614" spans="12:12">
      <c r="L416614" s="127"/>
    </row>
    <row r="416615" spans="12:12">
      <c r="L416615" s="127"/>
    </row>
    <row r="416616" spans="12:12">
      <c r="L416616" s="127"/>
    </row>
    <row r="416617" spans="12:12">
      <c r="L416617" s="127"/>
    </row>
    <row r="416618" spans="12:12">
      <c r="L416618" s="127"/>
    </row>
    <row r="416619" spans="12:12">
      <c r="L416619" s="127"/>
    </row>
    <row r="416620" spans="12:12">
      <c r="L416620" s="127"/>
    </row>
    <row r="416621" spans="12:12">
      <c r="L416621" s="127"/>
    </row>
    <row r="416622" spans="12:12">
      <c r="L416622" s="127"/>
    </row>
    <row r="416623" spans="12:12">
      <c r="L416623" s="127"/>
    </row>
    <row r="416624" spans="12:12">
      <c r="L416624" s="127"/>
    </row>
    <row r="416625" spans="12:12">
      <c r="L416625" s="127"/>
    </row>
    <row r="416626" spans="12:12">
      <c r="L416626" s="127"/>
    </row>
    <row r="416627" spans="12:12">
      <c r="L416627" s="127"/>
    </row>
    <row r="416628" spans="12:12">
      <c r="L416628" s="127"/>
    </row>
    <row r="416629" spans="12:12">
      <c r="L416629" s="127"/>
    </row>
    <row r="416630" spans="12:12">
      <c r="L416630" s="127"/>
    </row>
    <row r="416631" spans="12:12">
      <c r="L416631" s="127"/>
    </row>
    <row r="416632" spans="12:12">
      <c r="L416632" s="127"/>
    </row>
    <row r="416633" spans="12:12">
      <c r="L416633" s="127"/>
    </row>
    <row r="416634" spans="12:12">
      <c r="L416634" s="127"/>
    </row>
    <row r="416635" spans="12:12">
      <c r="L416635" s="127"/>
    </row>
    <row r="416636" spans="12:12">
      <c r="L416636" s="127"/>
    </row>
    <row r="416637" spans="12:12">
      <c r="L416637" s="127"/>
    </row>
    <row r="416638" spans="12:12">
      <c r="L416638" s="127"/>
    </row>
    <row r="416639" spans="12:12">
      <c r="L416639" s="127"/>
    </row>
    <row r="416640" spans="12:12">
      <c r="L416640" s="127"/>
    </row>
    <row r="416641" spans="12:12">
      <c r="L416641" s="127"/>
    </row>
    <row r="416642" spans="12:12">
      <c r="L416642" s="127"/>
    </row>
    <row r="416643" spans="12:12">
      <c r="L416643" s="127"/>
    </row>
    <row r="416644" spans="12:12">
      <c r="L416644" s="127"/>
    </row>
    <row r="416645" spans="12:12">
      <c r="L416645" s="127"/>
    </row>
    <row r="416646" spans="12:12">
      <c r="L416646" s="127"/>
    </row>
    <row r="416647" spans="12:12">
      <c r="L416647" s="127"/>
    </row>
    <row r="416648" spans="12:12">
      <c r="L416648" s="127"/>
    </row>
    <row r="416649" spans="12:12">
      <c r="L416649" s="127"/>
    </row>
    <row r="416650" spans="12:12">
      <c r="L416650" s="127"/>
    </row>
    <row r="416651" spans="12:12">
      <c r="L416651" s="127"/>
    </row>
    <row r="416652" spans="12:12">
      <c r="L416652" s="127"/>
    </row>
    <row r="416653" spans="12:12">
      <c r="L416653" s="127"/>
    </row>
    <row r="416654" spans="12:12">
      <c r="L416654" s="127"/>
    </row>
    <row r="416655" spans="12:12">
      <c r="L416655" s="127"/>
    </row>
    <row r="416656" spans="12:12">
      <c r="L416656" s="127"/>
    </row>
    <row r="416657" spans="12:12">
      <c r="L416657" s="127"/>
    </row>
    <row r="416658" spans="12:12">
      <c r="L416658" s="127"/>
    </row>
    <row r="416659" spans="12:12">
      <c r="L416659" s="127"/>
    </row>
    <row r="416660" spans="12:12">
      <c r="L416660" s="127"/>
    </row>
    <row r="416661" spans="12:12">
      <c r="L416661" s="127"/>
    </row>
    <row r="416662" spans="12:12">
      <c r="L416662" s="127"/>
    </row>
    <row r="416663" spans="12:12">
      <c r="L416663" s="127"/>
    </row>
    <row r="416664" spans="12:12">
      <c r="L416664" s="127"/>
    </row>
    <row r="416665" spans="12:12">
      <c r="L416665" s="127"/>
    </row>
    <row r="416666" spans="12:12">
      <c r="L416666" s="127"/>
    </row>
    <row r="416667" spans="12:12">
      <c r="L416667" s="127"/>
    </row>
    <row r="416668" spans="12:12">
      <c r="L416668" s="127"/>
    </row>
    <row r="416669" spans="12:12">
      <c r="L416669" s="127"/>
    </row>
    <row r="416670" spans="12:12">
      <c r="L416670" s="127"/>
    </row>
    <row r="416671" spans="12:12">
      <c r="L416671" s="127"/>
    </row>
    <row r="416672" spans="12:12">
      <c r="L416672" s="127"/>
    </row>
    <row r="416673" spans="12:12">
      <c r="L416673" s="127"/>
    </row>
    <row r="416674" spans="12:12">
      <c r="L416674" s="127"/>
    </row>
    <row r="416675" spans="12:12">
      <c r="L416675" s="127"/>
    </row>
    <row r="416676" spans="12:12">
      <c r="L416676" s="127"/>
    </row>
    <row r="416677" spans="12:12">
      <c r="L416677" s="127"/>
    </row>
    <row r="416678" spans="12:12">
      <c r="L416678" s="127"/>
    </row>
    <row r="416679" spans="12:12">
      <c r="L416679" s="127"/>
    </row>
    <row r="416680" spans="12:12">
      <c r="L416680" s="127"/>
    </row>
    <row r="416681" spans="12:12">
      <c r="L416681" s="127"/>
    </row>
    <row r="416682" spans="12:12">
      <c r="L416682" s="127"/>
    </row>
    <row r="416683" spans="12:12">
      <c r="L416683" s="127"/>
    </row>
    <row r="416684" spans="12:12">
      <c r="L416684" s="127"/>
    </row>
    <row r="416685" spans="12:12">
      <c r="L416685" s="127"/>
    </row>
    <row r="416686" spans="12:12">
      <c r="L416686" s="127"/>
    </row>
    <row r="416687" spans="12:12">
      <c r="L416687" s="127"/>
    </row>
    <row r="416688" spans="12:12">
      <c r="L416688" s="127"/>
    </row>
    <row r="416689" spans="12:12">
      <c r="L416689" s="127"/>
    </row>
    <row r="416690" spans="12:12">
      <c r="L416690" s="127"/>
    </row>
    <row r="416691" spans="12:12">
      <c r="L416691" s="127"/>
    </row>
    <row r="416692" spans="12:12">
      <c r="L416692" s="127"/>
    </row>
    <row r="416693" spans="12:12">
      <c r="L416693" s="127"/>
    </row>
    <row r="416694" spans="12:12">
      <c r="L416694" s="127"/>
    </row>
    <row r="416695" spans="12:12">
      <c r="L416695" s="127"/>
    </row>
    <row r="416696" spans="12:12">
      <c r="L416696" s="127"/>
    </row>
    <row r="416697" spans="12:12">
      <c r="L416697" s="127"/>
    </row>
    <row r="416698" spans="12:12">
      <c r="L416698" s="127"/>
    </row>
    <row r="416699" spans="12:12">
      <c r="L416699" s="127"/>
    </row>
    <row r="416700" spans="12:12">
      <c r="L416700" s="127"/>
    </row>
    <row r="416701" spans="12:12">
      <c r="L416701" s="127"/>
    </row>
    <row r="416702" spans="12:12">
      <c r="L416702" s="127"/>
    </row>
    <row r="416703" spans="12:12">
      <c r="L416703" s="127"/>
    </row>
    <row r="416704" spans="12:12">
      <c r="L416704" s="127"/>
    </row>
    <row r="416705" spans="12:12">
      <c r="L416705" s="127"/>
    </row>
    <row r="416706" spans="12:12">
      <c r="L416706" s="127"/>
    </row>
    <row r="416707" spans="12:12">
      <c r="L416707" s="127"/>
    </row>
    <row r="416708" spans="12:12">
      <c r="L416708" s="127"/>
    </row>
    <row r="416709" spans="12:12">
      <c r="L416709" s="127"/>
    </row>
    <row r="416710" spans="12:12">
      <c r="L416710" s="127"/>
    </row>
    <row r="416711" spans="12:12">
      <c r="L416711" s="127"/>
    </row>
    <row r="416712" spans="12:12">
      <c r="L416712" s="127"/>
    </row>
    <row r="416713" spans="12:12">
      <c r="L416713" s="127"/>
    </row>
    <row r="416714" spans="12:12">
      <c r="L416714" s="127"/>
    </row>
    <row r="416715" spans="12:12">
      <c r="L416715" s="127"/>
    </row>
    <row r="416716" spans="12:12">
      <c r="L416716" s="127"/>
    </row>
    <row r="416717" spans="12:12">
      <c r="L416717" s="127"/>
    </row>
    <row r="416718" spans="12:12">
      <c r="L416718" s="127"/>
    </row>
    <row r="416719" spans="12:12">
      <c r="L416719" s="127"/>
    </row>
    <row r="416720" spans="12:12">
      <c r="L416720" s="127"/>
    </row>
    <row r="416721" spans="12:12">
      <c r="L416721" s="127"/>
    </row>
    <row r="416722" spans="12:12">
      <c r="L416722" s="127"/>
    </row>
    <row r="416723" spans="12:12">
      <c r="L416723" s="127"/>
    </row>
    <row r="416724" spans="12:12">
      <c r="L416724" s="127"/>
    </row>
    <row r="416725" spans="12:12">
      <c r="L416725" s="127"/>
    </row>
    <row r="416726" spans="12:12">
      <c r="L416726" s="127"/>
    </row>
    <row r="416727" spans="12:12">
      <c r="L416727" s="127"/>
    </row>
    <row r="416728" spans="12:12">
      <c r="L416728" s="127"/>
    </row>
    <row r="416729" spans="12:12">
      <c r="L416729" s="127"/>
    </row>
    <row r="416730" spans="12:12">
      <c r="L416730" s="127"/>
    </row>
    <row r="416731" spans="12:12">
      <c r="L416731" s="127"/>
    </row>
    <row r="416732" spans="12:12">
      <c r="L416732" s="127"/>
    </row>
    <row r="416733" spans="12:12">
      <c r="L416733" s="127"/>
    </row>
    <row r="416734" spans="12:12">
      <c r="L416734" s="127"/>
    </row>
    <row r="416735" spans="12:12">
      <c r="L416735" s="127"/>
    </row>
    <row r="416736" spans="12:12">
      <c r="L416736" s="127"/>
    </row>
    <row r="416737" spans="12:12">
      <c r="L416737" s="127"/>
    </row>
    <row r="416738" spans="12:12">
      <c r="L416738" s="127"/>
    </row>
    <row r="416739" spans="12:12">
      <c r="L416739" s="127"/>
    </row>
    <row r="416740" spans="12:12">
      <c r="L416740" s="127"/>
    </row>
    <row r="416741" spans="12:12">
      <c r="L416741" s="127"/>
    </row>
    <row r="416742" spans="12:12">
      <c r="L416742" s="127"/>
    </row>
    <row r="416743" spans="12:12">
      <c r="L416743" s="127"/>
    </row>
    <row r="416744" spans="12:12">
      <c r="L416744" s="127"/>
    </row>
    <row r="416745" spans="12:12">
      <c r="L416745" s="127"/>
    </row>
    <row r="416746" spans="12:12">
      <c r="L416746" s="127"/>
    </row>
    <row r="416747" spans="12:12">
      <c r="L416747" s="127"/>
    </row>
    <row r="416748" spans="12:12">
      <c r="L416748" s="127"/>
    </row>
    <row r="416749" spans="12:12">
      <c r="L416749" s="127"/>
    </row>
    <row r="416750" spans="12:12">
      <c r="L416750" s="127"/>
    </row>
    <row r="416751" spans="12:12">
      <c r="L416751" s="127"/>
    </row>
    <row r="416752" spans="12:12">
      <c r="L416752" s="127"/>
    </row>
    <row r="416753" spans="12:12">
      <c r="L416753" s="127"/>
    </row>
    <row r="416754" spans="12:12">
      <c r="L416754" s="127"/>
    </row>
    <row r="416755" spans="12:12">
      <c r="L416755" s="127"/>
    </row>
    <row r="416756" spans="12:12">
      <c r="L416756" s="127"/>
    </row>
    <row r="416757" spans="12:12">
      <c r="L416757" s="127"/>
    </row>
    <row r="416758" spans="12:12">
      <c r="L416758" s="127"/>
    </row>
    <row r="416759" spans="12:12">
      <c r="L416759" s="127"/>
    </row>
    <row r="416760" spans="12:12">
      <c r="L416760" s="127"/>
    </row>
    <row r="416761" spans="12:12">
      <c r="L416761" s="127"/>
    </row>
    <row r="416762" spans="12:12">
      <c r="L416762" s="127"/>
    </row>
    <row r="416763" spans="12:12">
      <c r="L416763" s="127"/>
    </row>
    <row r="416764" spans="12:12">
      <c r="L416764" s="127"/>
    </row>
    <row r="416765" spans="12:12">
      <c r="L416765" s="127"/>
    </row>
    <row r="416766" spans="12:12">
      <c r="L416766" s="127"/>
    </row>
    <row r="416767" spans="12:12">
      <c r="L416767" s="127"/>
    </row>
    <row r="416768" spans="12:12">
      <c r="L416768" s="127"/>
    </row>
    <row r="416769" spans="12:12">
      <c r="L416769" s="127"/>
    </row>
    <row r="416770" spans="12:12">
      <c r="L416770" s="127"/>
    </row>
    <row r="416771" spans="12:12">
      <c r="L416771" s="127"/>
    </row>
    <row r="416772" spans="12:12">
      <c r="L416772" s="127"/>
    </row>
    <row r="416773" spans="12:12">
      <c r="L416773" s="127"/>
    </row>
    <row r="416774" spans="12:12">
      <c r="L416774" s="127"/>
    </row>
    <row r="416775" spans="12:12">
      <c r="L416775" s="127"/>
    </row>
    <row r="416776" spans="12:12">
      <c r="L416776" s="127"/>
    </row>
    <row r="416777" spans="12:12">
      <c r="L416777" s="127"/>
    </row>
    <row r="416778" spans="12:12">
      <c r="L416778" s="127"/>
    </row>
    <row r="416779" spans="12:12">
      <c r="L416779" s="127"/>
    </row>
    <row r="416780" spans="12:12">
      <c r="L416780" s="127"/>
    </row>
    <row r="416781" spans="12:12">
      <c r="L416781" s="127"/>
    </row>
    <row r="416782" spans="12:12">
      <c r="L416782" s="127"/>
    </row>
    <row r="416783" spans="12:12">
      <c r="L416783" s="127"/>
    </row>
    <row r="416784" spans="12:12">
      <c r="L416784" s="127"/>
    </row>
    <row r="416785" spans="12:12">
      <c r="L416785" s="127"/>
    </row>
    <row r="416786" spans="12:12">
      <c r="L416786" s="127"/>
    </row>
    <row r="416787" spans="12:12">
      <c r="L416787" s="127"/>
    </row>
    <row r="416788" spans="12:12">
      <c r="L416788" s="127"/>
    </row>
    <row r="416789" spans="12:12">
      <c r="L416789" s="127"/>
    </row>
    <row r="416790" spans="12:12">
      <c r="L416790" s="127"/>
    </row>
    <row r="416791" spans="12:12">
      <c r="L416791" s="127"/>
    </row>
    <row r="416792" spans="12:12">
      <c r="L416792" s="127"/>
    </row>
    <row r="416793" spans="12:12">
      <c r="L416793" s="127"/>
    </row>
    <row r="416794" spans="12:12">
      <c r="L416794" s="127"/>
    </row>
    <row r="416795" spans="12:12">
      <c r="L416795" s="127"/>
    </row>
    <row r="416796" spans="12:12">
      <c r="L416796" s="127"/>
    </row>
    <row r="416797" spans="12:12">
      <c r="L416797" s="127"/>
    </row>
    <row r="416798" spans="12:12">
      <c r="L416798" s="127"/>
    </row>
    <row r="416799" spans="12:12">
      <c r="L416799" s="127"/>
    </row>
    <row r="416800" spans="12:12">
      <c r="L416800" s="127"/>
    </row>
    <row r="416801" spans="12:12">
      <c r="L416801" s="127"/>
    </row>
    <row r="416802" spans="12:12">
      <c r="L416802" s="127"/>
    </row>
    <row r="416803" spans="12:12">
      <c r="L416803" s="127"/>
    </row>
    <row r="416804" spans="12:12">
      <c r="L416804" s="127"/>
    </row>
    <row r="416805" spans="12:12">
      <c r="L416805" s="127"/>
    </row>
    <row r="416806" spans="12:12">
      <c r="L416806" s="127"/>
    </row>
    <row r="416807" spans="12:12">
      <c r="L416807" s="127"/>
    </row>
    <row r="416808" spans="12:12">
      <c r="L416808" s="127"/>
    </row>
    <row r="416809" spans="12:12">
      <c r="L416809" s="127"/>
    </row>
    <row r="416810" spans="12:12">
      <c r="L416810" s="127"/>
    </row>
    <row r="416811" spans="12:12">
      <c r="L416811" s="127"/>
    </row>
    <row r="416812" spans="12:12">
      <c r="L416812" s="127"/>
    </row>
    <row r="416813" spans="12:12">
      <c r="L416813" s="127"/>
    </row>
    <row r="416814" spans="12:12">
      <c r="L416814" s="127"/>
    </row>
    <row r="416815" spans="12:12">
      <c r="L416815" s="127"/>
    </row>
    <row r="416816" spans="12:12">
      <c r="L416816" s="127"/>
    </row>
    <row r="416817" spans="12:12">
      <c r="L416817" s="127"/>
    </row>
    <row r="416818" spans="12:12">
      <c r="L416818" s="127"/>
    </row>
    <row r="416819" spans="12:12">
      <c r="L416819" s="127"/>
    </row>
    <row r="416820" spans="12:12">
      <c r="L416820" s="127"/>
    </row>
    <row r="416821" spans="12:12">
      <c r="L416821" s="127"/>
    </row>
    <row r="416822" spans="12:12">
      <c r="L416822" s="127"/>
    </row>
    <row r="416823" spans="12:12">
      <c r="L416823" s="127"/>
    </row>
    <row r="416824" spans="12:12">
      <c r="L416824" s="127"/>
    </row>
    <row r="416825" spans="12:12">
      <c r="L416825" s="127"/>
    </row>
    <row r="416826" spans="12:12">
      <c r="L416826" s="127"/>
    </row>
    <row r="416827" spans="12:12">
      <c r="L416827" s="127"/>
    </row>
    <row r="416828" spans="12:12">
      <c r="L416828" s="127"/>
    </row>
    <row r="416829" spans="12:12">
      <c r="L416829" s="127"/>
    </row>
    <row r="416830" spans="12:12">
      <c r="L416830" s="127"/>
    </row>
    <row r="416831" spans="12:12">
      <c r="L416831" s="127"/>
    </row>
    <row r="416832" spans="12:12">
      <c r="L416832" s="127"/>
    </row>
    <row r="416833" spans="12:12">
      <c r="L416833" s="127"/>
    </row>
    <row r="416834" spans="12:12">
      <c r="L416834" s="127"/>
    </row>
    <row r="416835" spans="12:12">
      <c r="L416835" s="127"/>
    </row>
    <row r="416836" spans="12:12">
      <c r="L416836" s="127"/>
    </row>
    <row r="416837" spans="12:12">
      <c r="L416837" s="127"/>
    </row>
    <row r="416838" spans="12:12">
      <c r="L416838" s="127"/>
    </row>
    <row r="416839" spans="12:12">
      <c r="L416839" s="127"/>
    </row>
    <row r="416840" spans="12:12">
      <c r="L416840" s="127"/>
    </row>
    <row r="416841" spans="12:12">
      <c r="L416841" s="127"/>
    </row>
    <row r="416842" spans="12:12">
      <c r="L416842" s="127"/>
    </row>
    <row r="416843" spans="12:12">
      <c r="L416843" s="127"/>
    </row>
    <row r="416844" spans="12:12">
      <c r="L416844" s="127"/>
    </row>
    <row r="416845" spans="12:12">
      <c r="L416845" s="127"/>
    </row>
    <row r="416846" spans="12:12">
      <c r="L416846" s="127"/>
    </row>
    <row r="416847" spans="12:12">
      <c r="L416847" s="127"/>
    </row>
    <row r="416848" spans="12:12">
      <c r="L416848" s="127"/>
    </row>
    <row r="416849" spans="12:12">
      <c r="L416849" s="127"/>
    </row>
    <row r="416850" spans="12:12">
      <c r="L416850" s="127"/>
    </row>
    <row r="416851" spans="12:12">
      <c r="L416851" s="127"/>
    </row>
    <row r="416852" spans="12:12">
      <c r="L416852" s="127"/>
    </row>
    <row r="416853" spans="12:12">
      <c r="L416853" s="127"/>
    </row>
    <row r="416854" spans="12:12">
      <c r="L416854" s="127"/>
    </row>
    <row r="416855" spans="12:12">
      <c r="L416855" s="127"/>
    </row>
    <row r="416856" spans="12:12">
      <c r="L416856" s="127"/>
    </row>
    <row r="416857" spans="12:12">
      <c r="L416857" s="127"/>
    </row>
    <row r="416858" spans="12:12">
      <c r="L416858" s="127"/>
    </row>
    <row r="416859" spans="12:12">
      <c r="L416859" s="127"/>
    </row>
    <row r="416860" spans="12:12">
      <c r="L416860" s="127"/>
    </row>
    <row r="416861" spans="12:12">
      <c r="L416861" s="127"/>
    </row>
    <row r="416862" spans="12:12">
      <c r="L416862" s="127"/>
    </row>
    <row r="416863" spans="12:12">
      <c r="L416863" s="127"/>
    </row>
    <row r="416864" spans="12:12">
      <c r="L416864" s="127"/>
    </row>
    <row r="416865" spans="12:12">
      <c r="L416865" s="127"/>
    </row>
    <row r="416866" spans="12:12">
      <c r="L416866" s="127"/>
    </row>
    <row r="416867" spans="12:12">
      <c r="L416867" s="127"/>
    </row>
    <row r="416868" spans="12:12">
      <c r="L416868" s="127"/>
    </row>
    <row r="416869" spans="12:12">
      <c r="L416869" s="127"/>
    </row>
    <row r="416870" spans="12:12">
      <c r="L416870" s="127"/>
    </row>
    <row r="416871" spans="12:12">
      <c r="L416871" s="127"/>
    </row>
    <row r="416872" spans="12:12">
      <c r="L416872" s="127"/>
    </row>
    <row r="416873" spans="12:12">
      <c r="L416873" s="127"/>
    </row>
    <row r="416874" spans="12:12">
      <c r="L416874" s="127"/>
    </row>
    <row r="416875" spans="12:12">
      <c r="L416875" s="127"/>
    </row>
    <row r="416876" spans="12:12">
      <c r="L416876" s="127"/>
    </row>
    <row r="416877" spans="12:12">
      <c r="L416877" s="127"/>
    </row>
    <row r="416878" spans="12:12">
      <c r="L416878" s="127"/>
    </row>
    <row r="416879" spans="12:12">
      <c r="L416879" s="127"/>
    </row>
    <row r="416880" spans="12:12">
      <c r="L416880" s="127"/>
    </row>
    <row r="416881" spans="12:12">
      <c r="L416881" s="127"/>
    </row>
    <row r="416882" spans="12:12">
      <c r="L416882" s="127"/>
    </row>
    <row r="416883" spans="12:12">
      <c r="L416883" s="127"/>
    </row>
    <row r="416884" spans="12:12">
      <c r="L416884" s="127"/>
    </row>
    <row r="416885" spans="12:12">
      <c r="L416885" s="127"/>
    </row>
    <row r="416886" spans="12:12">
      <c r="L416886" s="127"/>
    </row>
    <row r="416887" spans="12:12">
      <c r="L416887" s="127"/>
    </row>
    <row r="416888" spans="12:12">
      <c r="L416888" s="127"/>
    </row>
    <row r="416889" spans="12:12">
      <c r="L416889" s="127"/>
    </row>
    <row r="416890" spans="12:12">
      <c r="L416890" s="127"/>
    </row>
    <row r="416891" spans="12:12">
      <c r="L416891" s="127"/>
    </row>
    <row r="416892" spans="12:12">
      <c r="L416892" s="127"/>
    </row>
    <row r="416893" spans="12:12">
      <c r="L416893" s="127"/>
    </row>
    <row r="416894" spans="12:12">
      <c r="L416894" s="127"/>
    </row>
    <row r="416895" spans="12:12">
      <c r="L416895" s="127"/>
    </row>
    <row r="416896" spans="12:12">
      <c r="L416896" s="127"/>
    </row>
    <row r="416897" spans="12:12">
      <c r="L416897" s="127"/>
    </row>
    <row r="416898" spans="12:12">
      <c r="L416898" s="127"/>
    </row>
    <row r="416899" spans="12:12">
      <c r="L416899" s="127"/>
    </row>
    <row r="416900" spans="12:12">
      <c r="L416900" s="127"/>
    </row>
    <row r="416901" spans="12:12">
      <c r="L416901" s="127"/>
    </row>
    <row r="416902" spans="12:12">
      <c r="L416902" s="127"/>
    </row>
    <row r="416903" spans="12:12">
      <c r="L416903" s="127"/>
    </row>
    <row r="416904" spans="12:12">
      <c r="L416904" s="127"/>
    </row>
    <row r="416905" spans="12:12">
      <c r="L416905" s="127"/>
    </row>
    <row r="416906" spans="12:12">
      <c r="L416906" s="127"/>
    </row>
    <row r="416907" spans="12:12">
      <c r="L416907" s="127"/>
    </row>
    <row r="416908" spans="12:12">
      <c r="L416908" s="127"/>
    </row>
    <row r="416909" spans="12:12">
      <c r="L416909" s="127"/>
    </row>
    <row r="416910" spans="12:12">
      <c r="L416910" s="127"/>
    </row>
    <row r="416911" spans="12:12">
      <c r="L416911" s="127"/>
    </row>
    <row r="416912" spans="12:12">
      <c r="L416912" s="127"/>
    </row>
    <row r="416913" spans="12:12">
      <c r="L416913" s="127"/>
    </row>
    <row r="416914" spans="12:12">
      <c r="L416914" s="127"/>
    </row>
    <row r="416915" spans="12:12">
      <c r="L416915" s="127"/>
    </row>
    <row r="416916" spans="12:12">
      <c r="L416916" s="127"/>
    </row>
    <row r="416917" spans="12:12">
      <c r="L416917" s="127"/>
    </row>
    <row r="416918" spans="12:12">
      <c r="L416918" s="127"/>
    </row>
    <row r="416919" spans="12:12">
      <c r="L416919" s="127"/>
    </row>
    <row r="416920" spans="12:12">
      <c r="L416920" s="127"/>
    </row>
    <row r="416921" spans="12:12">
      <c r="L416921" s="127"/>
    </row>
    <row r="416922" spans="12:12">
      <c r="L416922" s="127"/>
    </row>
    <row r="416923" spans="12:12">
      <c r="L416923" s="127"/>
    </row>
    <row r="416924" spans="12:12">
      <c r="L416924" s="127"/>
    </row>
    <row r="416925" spans="12:12">
      <c r="L416925" s="127"/>
    </row>
    <row r="416926" spans="12:12">
      <c r="L416926" s="127"/>
    </row>
    <row r="416927" spans="12:12">
      <c r="L416927" s="127"/>
    </row>
    <row r="416928" spans="12:12">
      <c r="L416928" s="127"/>
    </row>
    <row r="416929" spans="12:12">
      <c r="L416929" s="127"/>
    </row>
    <row r="416930" spans="12:12">
      <c r="L416930" s="127"/>
    </row>
    <row r="416931" spans="12:12">
      <c r="L416931" s="127"/>
    </row>
    <row r="416932" spans="12:12">
      <c r="L416932" s="127"/>
    </row>
    <row r="416933" spans="12:12">
      <c r="L416933" s="127"/>
    </row>
    <row r="416934" spans="12:12">
      <c r="L416934" s="127"/>
    </row>
    <row r="416935" spans="12:12">
      <c r="L416935" s="127"/>
    </row>
    <row r="416936" spans="12:12">
      <c r="L416936" s="127"/>
    </row>
    <row r="416937" spans="12:12">
      <c r="L416937" s="127"/>
    </row>
    <row r="416938" spans="12:12">
      <c r="L416938" s="127"/>
    </row>
    <row r="416939" spans="12:12">
      <c r="L416939" s="127"/>
    </row>
    <row r="416940" spans="12:12">
      <c r="L416940" s="127"/>
    </row>
    <row r="416941" spans="12:12">
      <c r="L416941" s="127"/>
    </row>
    <row r="416942" spans="12:12">
      <c r="L416942" s="127"/>
    </row>
    <row r="416943" spans="12:12">
      <c r="L416943" s="127"/>
    </row>
    <row r="416944" spans="12:12">
      <c r="L416944" s="127"/>
    </row>
    <row r="416945" spans="12:12">
      <c r="L416945" s="127"/>
    </row>
    <row r="416946" spans="12:12">
      <c r="L416946" s="127"/>
    </row>
    <row r="416947" spans="12:12">
      <c r="L416947" s="127"/>
    </row>
    <row r="416948" spans="12:12">
      <c r="L416948" s="127"/>
    </row>
    <row r="416949" spans="12:12">
      <c r="L416949" s="127"/>
    </row>
    <row r="416950" spans="12:12">
      <c r="L416950" s="127"/>
    </row>
    <row r="416951" spans="12:12">
      <c r="L416951" s="127"/>
    </row>
    <row r="416952" spans="12:12">
      <c r="L416952" s="127"/>
    </row>
    <row r="416953" spans="12:12">
      <c r="L416953" s="127"/>
    </row>
    <row r="416954" spans="12:12">
      <c r="L416954" s="127"/>
    </row>
    <row r="416955" spans="12:12">
      <c r="L416955" s="127"/>
    </row>
    <row r="416956" spans="12:12">
      <c r="L416956" s="127"/>
    </row>
    <row r="416957" spans="12:12">
      <c r="L416957" s="127"/>
    </row>
    <row r="416958" spans="12:12">
      <c r="L416958" s="127"/>
    </row>
    <row r="416959" spans="12:12">
      <c r="L416959" s="127"/>
    </row>
    <row r="416960" spans="12:12">
      <c r="L416960" s="127"/>
    </row>
    <row r="416961" spans="12:12">
      <c r="L416961" s="127"/>
    </row>
    <row r="416962" spans="12:12">
      <c r="L416962" s="127"/>
    </row>
    <row r="416963" spans="12:12">
      <c r="L416963" s="127"/>
    </row>
    <row r="416964" spans="12:12">
      <c r="L416964" s="127"/>
    </row>
    <row r="416965" spans="12:12">
      <c r="L416965" s="127"/>
    </row>
    <row r="416966" spans="12:12">
      <c r="L416966" s="127"/>
    </row>
    <row r="416967" spans="12:12">
      <c r="L416967" s="127"/>
    </row>
    <row r="416968" spans="12:12">
      <c r="L416968" s="127"/>
    </row>
    <row r="416969" spans="12:12">
      <c r="L416969" s="127"/>
    </row>
    <row r="416970" spans="12:12">
      <c r="L416970" s="127"/>
    </row>
    <row r="416971" spans="12:12">
      <c r="L416971" s="127"/>
    </row>
    <row r="416972" spans="12:12">
      <c r="L416972" s="127"/>
    </row>
    <row r="416973" spans="12:12">
      <c r="L416973" s="127"/>
    </row>
    <row r="416974" spans="12:12">
      <c r="L416974" s="127"/>
    </row>
    <row r="416975" spans="12:12">
      <c r="L416975" s="127"/>
    </row>
    <row r="416976" spans="12:12">
      <c r="L416976" s="127"/>
    </row>
    <row r="416977" spans="12:12">
      <c r="L416977" s="127"/>
    </row>
    <row r="416978" spans="12:12">
      <c r="L416978" s="127"/>
    </row>
    <row r="416979" spans="12:12">
      <c r="L416979" s="127"/>
    </row>
    <row r="416980" spans="12:12">
      <c r="L416980" s="127"/>
    </row>
    <row r="416981" spans="12:12">
      <c r="L416981" s="127"/>
    </row>
    <row r="416982" spans="12:12">
      <c r="L416982" s="127"/>
    </row>
    <row r="416983" spans="12:12">
      <c r="L416983" s="127"/>
    </row>
    <row r="416984" spans="12:12">
      <c r="L416984" s="127"/>
    </row>
    <row r="416985" spans="12:12">
      <c r="L416985" s="127"/>
    </row>
    <row r="416986" spans="12:12">
      <c r="L416986" s="127"/>
    </row>
    <row r="416987" spans="12:12">
      <c r="L416987" s="127"/>
    </row>
    <row r="416988" spans="12:12">
      <c r="L416988" s="127"/>
    </row>
    <row r="416989" spans="12:12">
      <c r="L416989" s="127"/>
    </row>
    <row r="416990" spans="12:12">
      <c r="L416990" s="127"/>
    </row>
    <row r="416991" spans="12:12">
      <c r="L416991" s="127"/>
    </row>
    <row r="416992" spans="12:12">
      <c r="L416992" s="127"/>
    </row>
    <row r="416993" spans="12:12">
      <c r="L416993" s="127"/>
    </row>
    <row r="416994" spans="12:12">
      <c r="L416994" s="127"/>
    </row>
    <row r="416995" spans="12:12">
      <c r="L416995" s="127"/>
    </row>
    <row r="416996" spans="12:12">
      <c r="L416996" s="127"/>
    </row>
    <row r="416997" spans="12:12">
      <c r="L416997" s="127"/>
    </row>
    <row r="416998" spans="12:12">
      <c r="L416998" s="127"/>
    </row>
    <row r="416999" spans="12:12">
      <c r="L416999" s="127"/>
    </row>
    <row r="417000" spans="12:12">
      <c r="L417000" s="127"/>
    </row>
    <row r="417001" spans="12:12">
      <c r="L417001" s="127"/>
    </row>
    <row r="417002" spans="12:12">
      <c r="L417002" s="127"/>
    </row>
    <row r="417003" spans="12:12">
      <c r="L417003" s="127"/>
    </row>
    <row r="417004" spans="12:12">
      <c r="L417004" s="127"/>
    </row>
    <row r="417005" spans="12:12">
      <c r="L417005" s="127"/>
    </row>
    <row r="417006" spans="12:12">
      <c r="L417006" s="127"/>
    </row>
    <row r="417007" spans="12:12">
      <c r="L417007" s="127"/>
    </row>
    <row r="417008" spans="12:12">
      <c r="L417008" s="127"/>
    </row>
    <row r="417009" spans="12:12">
      <c r="L417009" s="127"/>
    </row>
    <row r="417010" spans="12:12">
      <c r="L417010" s="127"/>
    </row>
    <row r="417011" spans="12:12">
      <c r="L417011" s="127"/>
    </row>
    <row r="417012" spans="12:12">
      <c r="L417012" s="127"/>
    </row>
    <row r="417013" spans="12:12">
      <c r="L417013" s="127"/>
    </row>
    <row r="417014" spans="12:12">
      <c r="L417014" s="127"/>
    </row>
    <row r="417015" spans="12:12">
      <c r="L417015" s="127"/>
    </row>
    <row r="417016" spans="12:12">
      <c r="L417016" s="127"/>
    </row>
    <row r="417017" spans="12:12">
      <c r="L417017" s="127"/>
    </row>
    <row r="417018" spans="12:12">
      <c r="L417018" s="127"/>
    </row>
    <row r="417019" spans="12:12">
      <c r="L417019" s="127"/>
    </row>
    <row r="417020" spans="12:12">
      <c r="L417020" s="127"/>
    </row>
    <row r="417021" spans="12:12">
      <c r="L417021" s="127"/>
    </row>
    <row r="417022" spans="12:12">
      <c r="L417022" s="127"/>
    </row>
    <row r="417023" spans="12:12">
      <c r="L417023" s="127"/>
    </row>
    <row r="417024" spans="12:12">
      <c r="L417024" s="127"/>
    </row>
    <row r="417025" spans="12:12">
      <c r="L417025" s="127"/>
    </row>
    <row r="417026" spans="12:12">
      <c r="L417026" s="127"/>
    </row>
    <row r="417027" spans="12:12">
      <c r="L417027" s="127"/>
    </row>
    <row r="417028" spans="12:12">
      <c r="L417028" s="127"/>
    </row>
    <row r="417029" spans="12:12">
      <c r="L417029" s="127"/>
    </row>
    <row r="417030" spans="12:12">
      <c r="L417030" s="127"/>
    </row>
    <row r="417031" spans="12:12">
      <c r="L417031" s="127"/>
    </row>
    <row r="417032" spans="12:12">
      <c r="L417032" s="127"/>
    </row>
    <row r="417033" spans="12:12">
      <c r="L417033" s="127"/>
    </row>
    <row r="417034" spans="12:12">
      <c r="L417034" s="127"/>
    </row>
    <row r="417035" spans="12:12">
      <c r="L417035" s="127"/>
    </row>
    <row r="417036" spans="12:12">
      <c r="L417036" s="127"/>
    </row>
    <row r="417037" spans="12:12">
      <c r="L417037" s="127"/>
    </row>
    <row r="417038" spans="12:12">
      <c r="L417038" s="127"/>
    </row>
    <row r="417039" spans="12:12">
      <c r="L417039" s="127"/>
    </row>
    <row r="417040" spans="12:12">
      <c r="L417040" s="127"/>
    </row>
    <row r="417041" spans="12:12">
      <c r="L417041" s="127"/>
    </row>
    <row r="417042" spans="12:12">
      <c r="L417042" s="127"/>
    </row>
    <row r="417043" spans="12:12">
      <c r="L417043" s="127"/>
    </row>
    <row r="417044" spans="12:12">
      <c r="L417044" s="127"/>
    </row>
    <row r="417045" spans="12:12">
      <c r="L417045" s="127"/>
    </row>
    <row r="417046" spans="12:12">
      <c r="L417046" s="127"/>
    </row>
    <row r="417047" spans="12:12">
      <c r="L417047" s="127"/>
    </row>
    <row r="417048" spans="12:12">
      <c r="L417048" s="127"/>
    </row>
    <row r="417049" spans="12:12">
      <c r="L417049" s="127"/>
    </row>
    <row r="417050" spans="12:12">
      <c r="L417050" s="127"/>
    </row>
    <row r="417051" spans="12:12">
      <c r="L417051" s="127"/>
    </row>
    <row r="417052" spans="12:12">
      <c r="L417052" s="127"/>
    </row>
    <row r="417053" spans="12:12">
      <c r="L417053" s="127"/>
    </row>
    <row r="417054" spans="12:12">
      <c r="L417054" s="127"/>
    </row>
    <row r="417055" spans="12:12">
      <c r="L417055" s="127"/>
    </row>
    <row r="417056" spans="12:12">
      <c r="L417056" s="127"/>
    </row>
    <row r="417057" spans="12:12">
      <c r="L417057" s="127"/>
    </row>
    <row r="417058" spans="12:12">
      <c r="L417058" s="127"/>
    </row>
    <row r="417059" spans="12:12">
      <c r="L417059" s="127"/>
    </row>
    <row r="417060" spans="12:12">
      <c r="L417060" s="127"/>
    </row>
    <row r="417061" spans="12:12">
      <c r="L417061" s="127"/>
    </row>
    <row r="417062" spans="12:12">
      <c r="L417062" s="127"/>
    </row>
    <row r="417063" spans="12:12">
      <c r="L417063" s="127"/>
    </row>
    <row r="417064" spans="12:12">
      <c r="L417064" s="127"/>
    </row>
    <row r="417065" spans="12:12">
      <c r="L417065" s="127"/>
    </row>
    <row r="417066" spans="12:12">
      <c r="L417066" s="127"/>
    </row>
    <row r="417067" spans="12:12">
      <c r="L417067" s="127"/>
    </row>
    <row r="417068" spans="12:12">
      <c r="L417068" s="127"/>
    </row>
    <row r="417069" spans="12:12">
      <c r="L417069" s="127"/>
    </row>
    <row r="417070" spans="12:12">
      <c r="L417070" s="127"/>
    </row>
    <row r="417071" spans="12:12">
      <c r="L417071" s="127"/>
    </row>
    <row r="417072" spans="12:12">
      <c r="L417072" s="127"/>
    </row>
    <row r="417073" spans="12:12">
      <c r="L417073" s="127"/>
    </row>
    <row r="417074" spans="12:12">
      <c r="L417074" s="127"/>
    </row>
    <row r="417075" spans="12:12">
      <c r="L417075" s="127"/>
    </row>
    <row r="417076" spans="12:12">
      <c r="L417076" s="127"/>
    </row>
    <row r="417077" spans="12:12">
      <c r="L417077" s="127"/>
    </row>
    <row r="417078" spans="12:12">
      <c r="L417078" s="127"/>
    </row>
    <row r="417079" spans="12:12">
      <c r="L417079" s="127"/>
    </row>
    <row r="417080" spans="12:12">
      <c r="L417080" s="127"/>
    </row>
    <row r="417081" spans="12:12">
      <c r="L417081" s="127"/>
    </row>
    <row r="417082" spans="12:12">
      <c r="L417082" s="127"/>
    </row>
    <row r="417083" spans="12:12">
      <c r="L417083" s="127"/>
    </row>
    <row r="417084" spans="12:12">
      <c r="L417084" s="127"/>
    </row>
    <row r="417085" spans="12:12">
      <c r="L417085" s="127"/>
    </row>
    <row r="417086" spans="12:12">
      <c r="L417086" s="127"/>
    </row>
    <row r="417087" spans="12:12">
      <c r="L417087" s="127"/>
    </row>
    <row r="417088" spans="12:12">
      <c r="L417088" s="127"/>
    </row>
    <row r="417089" spans="12:12">
      <c r="L417089" s="127"/>
    </row>
    <row r="417090" spans="12:12">
      <c r="L417090" s="127"/>
    </row>
    <row r="417091" spans="12:12">
      <c r="L417091" s="127"/>
    </row>
    <row r="417092" spans="12:12">
      <c r="L417092" s="127"/>
    </row>
    <row r="417093" spans="12:12">
      <c r="L417093" s="127"/>
    </row>
    <row r="417094" spans="12:12">
      <c r="L417094" s="127"/>
    </row>
    <row r="417095" spans="12:12">
      <c r="L417095" s="127"/>
    </row>
    <row r="417096" spans="12:12">
      <c r="L417096" s="127"/>
    </row>
    <row r="417097" spans="12:12">
      <c r="L417097" s="127"/>
    </row>
    <row r="417098" spans="12:12">
      <c r="L417098" s="127"/>
    </row>
    <row r="417099" spans="12:12">
      <c r="L417099" s="127"/>
    </row>
    <row r="417100" spans="12:12">
      <c r="L417100" s="127"/>
    </row>
    <row r="417101" spans="12:12">
      <c r="L417101" s="127"/>
    </row>
    <row r="417102" spans="12:12">
      <c r="L417102" s="127"/>
    </row>
    <row r="417103" spans="12:12">
      <c r="L417103" s="127"/>
    </row>
    <row r="417104" spans="12:12">
      <c r="L417104" s="127"/>
    </row>
    <row r="417105" spans="12:12">
      <c r="L417105" s="127"/>
    </row>
    <row r="417106" spans="12:12">
      <c r="L417106" s="127"/>
    </row>
    <row r="417107" spans="12:12">
      <c r="L417107" s="127"/>
    </row>
    <row r="417108" spans="12:12">
      <c r="L417108" s="127"/>
    </row>
    <row r="417109" spans="12:12">
      <c r="L417109" s="127"/>
    </row>
    <row r="417110" spans="12:12">
      <c r="L417110" s="127"/>
    </row>
    <row r="417111" spans="12:12">
      <c r="L417111" s="127"/>
    </row>
    <row r="417112" spans="12:12">
      <c r="L417112" s="127"/>
    </row>
    <row r="417113" spans="12:12">
      <c r="L417113" s="127"/>
    </row>
    <row r="417114" spans="12:12">
      <c r="L417114" s="127"/>
    </row>
    <row r="417115" spans="12:12">
      <c r="L417115" s="127"/>
    </row>
    <row r="417116" spans="12:12">
      <c r="L417116" s="127"/>
    </row>
    <row r="417117" spans="12:12">
      <c r="L417117" s="127"/>
    </row>
    <row r="417118" spans="12:12">
      <c r="L417118" s="127"/>
    </row>
    <row r="417119" spans="12:12">
      <c r="L417119" s="127"/>
    </row>
    <row r="417120" spans="12:12">
      <c r="L417120" s="127"/>
    </row>
    <row r="417121" spans="12:12">
      <c r="L417121" s="127"/>
    </row>
    <row r="417122" spans="12:12">
      <c r="L417122" s="127"/>
    </row>
    <row r="417123" spans="12:12">
      <c r="L417123" s="127"/>
    </row>
    <row r="417124" spans="12:12">
      <c r="L417124" s="127"/>
    </row>
    <row r="417125" spans="12:12">
      <c r="L417125" s="127"/>
    </row>
    <row r="417126" spans="12:12">
      <c r="L417126" s="127"/>
    </row>
    <row r="417127" spans="12:12">
      <c r="L417127" s="127"/>
    </row>
    <row r="417128" spans="12:12">
      <c r="L417128" s="127"/>
    </row>
    <row r="417129" spans="12:12">
      <c r="L417129" s="127"/>
    </row>
    <row r="417130" spans="12:12">
      <c r="L417130" s="127"/>
    </row>
    <row r="417131" spans="12:12">
      <c r="L417131" s="127"/>
    </row>
    <row r="417132" spans="12:12">
      <c r="L417132" s="127"/>
    </row>
    <row r="417133" spans="12:12">
      <c r="L417133" s="127"/>
    </row>
    <row r="417134" spans="12:12">
      <c r="L417134" s="127"/>
    </row>
    <row r="417135" spans="12:12">
      <c r="L417135" s="127"/>
    </row>
    <row r="417136" spans="12:12">
      <c r="L417136" s="127"/>
    </row>
    <row r="417137" spans="12:12">
      <c r="L417137" s="127"/>
    </row>
    <row r="417138" spans="12:12">
      <c r="L417138" s="127"/>
    </row>
    <row r="417139" spans="12:12">
      <c r="L417139" s="127"/>
    </row>
    <row r="417140" spans="12:12">
      <c r="L417140" s="127"/>
    </row>
    <row r="417141" spans="12:12">
      <c r="L417141" s="127"/>
    </row>
    <row r="417142" spans="12:12">
      <c r="L417142" s="127"/>
    </row>
    <row r="417143" spans="12:12">
      <c r="L417143" s="127"/>
    </row>
    <row r="417144" spans="12:12">
      <c r="L417144" s="127"/>
    </row>
    <row r="417145" spans="12:12">
      <c r="L417145" s="127"/>
    </row>
    <row r="417146" spans="12:12">
      <c r="L417146" s="127"/>
    </row>
    <row r="417147" spans="12:12">
      <c r="L417147" s="127"/>
    </row>
    <row r="417148" spans="12:12">
      <c r="L417148" s="127"/>
    </row>
    <row r="417149" spans="12:12">
      <c r="L417149" s="127"/>
    </row>
    <row r="417150" spans="12:12">
      <c r="L417150" s="127"/>
    </row>
    <row r="417151" spans="12:12">
      <c r="L417151" s="127"/>
    </row>
    <row r="417152" spans="12:12">
      <c r="L417152" s="127"/>
    </row>
    <row r="417153" spans="12:12">
      <c r="L417153" s="127"/>
    </row>
    <row r="417154" spans="12:12">
      <c r="L417154" s="127"/>
    </row>
    <row r="417155" spans="12:12">
      <c r="L417155" s="127"/>
    </row>
    <row r="417156" spans="12:12">
      <c r="L417156" s="127"/>
    </row>
    <row r="417157" spans="12:12">
      <c r="L417157" s="127"/>
    </row>
    <row r="417158" spans="12:12">
      <c r="L417158" s="127"/>
    </row>
    <row r="417159" spans="12:12">
      <c r="L417159" s="127"/>
    </row>
    <row r="417160" spans="12:12">
      <c r="L417160" s="127"/>
    </row>
    <row r="417161" spans="12:12">
      <c r="L417161" s="127"/>
    </row>
    <row r="417162" spans="12:12">
      <c r="L417162" s="127"/>
    </row>
    <row r="417163" spans="12:12">
      <c r="L417163" s="127"/>
    </row>
    <row r="417164" spans="12:12">
      <c r="L417164" s="127"/>
    </row>
    <row r="417165" spans="12:12">
      <c r="L417165" s="127"/>
    </row>
    <row r="417166" spans="12:12">
      <c r="L417166" s="127"/>
    </row>
    <row r="417167" spans="12:12">
      <c r="L417167" s="127"/>
    </row>
    <row r="417168" spans="12:12">
      <c r="L417168" s="127"/>
    </row>
    <row r="417169" spans="12:12">
      <c r="L417169" s="127"/>
    </row>
    <row r="417170" spans="12:12">
      <c r="L417170" s="127"/>
    </row>
    <row r="417171" spans="12:12">
      <c r="L417171" s="127"/>
    </row>
    <row r="417172" spans="12:12">
      <c r="L417172" s="127"/>
    </row>
    <row r="417173" spans="12:12">
      <c r="L417173" s="127"/>
    </row>
    <row r="417174" spans="12:12">
      <c r="L417174" s="127"/>
    </row>
    <row r="417175" spans="12:12">
      <c r="L417175" s="127"/>
    </row>
    <row r="417176" spans="12:12">
      <c r="L417176" s="127"/>
    </row>
    <row r="417177" spans="12:12">
      <c r="L417177" s="127"/>
    </row>
    <row r="417178" spans="12:12">
      <c r="L417178" s="127"/>
    </row>
    <row r="417179" spans="12:12">
      <c r="L417179" s="127"/>
    </row>
    <row r="417180" spans="12:12">
      <c r="L417180" s="127"/>
    </row>
    <row r="417181" spans="12:12">
      <c r="L417181" s="127"/>
    </row>
    <row r="417182" spans="12:12">
      <c r="L417182" s="127"/>
    </row>
    <row r="417183" spans="12:12">
      <c r="L417183" s="127"/>
    </row>
    <row r="417184" spans="12:12">
      <c r="L417184" s="127"/>
    </row>
    <row r="417185" spans="12:12">
      <c r="L417185" s="127"/>
    </row>
    <row r="417186" spans="12:12">
      <c r="L417186" s="127"/>
    </row>
    <row r="417187" spans="12:12">
      <c r="L417187" s="127"/>
    </row>
    <row r="417188" spans="12:12">
      <c r="L417188" s="127"/>
    </row>
    <row r="417189" spans="12:12">
      <c r="L417189" s="127"/>
    </row>
    <row r="417190" spans="12:12">
      <c r="L417190" s="127"/>
    </row>
    <row r="417191" spans="12:12">
      <c r="L417191" s="127"/>
    </row>
    <row r="417192" spans="12:12">
      <c r="L417192" s="127"/>
    </row>
    <row r="417193" spans="12:12">
      <c r="L417193" s="127"/>
    </row>
    <row r="417194" spans="12:12">
      <c r="L417194" s="127"/>
    </row>
    <row r="417195" spans="12:12">
      <c r="L417195" s="127"/>
    </row>
    <row r="417196" spans="12:12">
      <c r="L417196" s="127"/>
    </row>
    <row r="417197" spans="12:12">
      <c r="L417197" s="127"/>
    </row>
    <row r="417198" spans="12:12">
      <c r="L417198" s="127"/>
    </row>
    <row r="417199" spans="12:12">
      <c r="L417199" s="127"/>
    </row>
    <row r="417200" spans="12:12">
      <c r="L417200" s="127"/>
    </row>
    <row r="417201" spans="12:12">
      <c r="L417201" s="127"/>
    </row>
    <row r="417202" spans="12:12">
      <c r="L417202" s="127"/>
    </row>
    <row r="417203" spans="12:12">
      <c r="L417203" s="127"/>
    </row>
    <row r="417204" spans="12:12">
      <c r="L417204" s="127"/>
    </row>
    <row r="417205" spans="12:12">
      <c r="L417205" s="127"/>
    </row>
    <row r="417206" spans="12:12">
      <c r="L417206" s="127"/>
    </row>
    <row r="417207" spans="12:12">
      <c r="L417207" s="127"/>
    </row>
    <row r="417208" spans="12:12">
      <c r="L417208" s="127"/>
    </row>
    <row r="417209" spans="12:12">
      <c r="L417209" s="127"/>
    </row>
    <row r="417210" spans="12:12">
      <c r="L417210" s="127"/>
    </row>
    <row r="417211" spans="12:12">
      <c r="L417211" s="127"/>
    </row>
    <row r="417212" spans="12:12">
      <c r="L417212" s="127"/>
    </row>
    <row r="417213" spans="12:12">
      <c r="L417213" s="127"/>
    </row>
    <row r="417214" spans="12:12">
      <c r="L417214" s="127"/>
    </row>
    <row r="417215" spans="12:12">
      <c r="L417215" s="127"/>
    </row>
    <row r="417216" spans="12:12">
      <c r="L417216" s="127"/>
    </row>
    <row r="417217" spans="12:12">
      <c r="L417217" s="127"/>
    </row>
    <row r="417218" spans="12:12">
      <c r="L417218" s="127"/>
    </row>
    <row r="417219" spans="12:12">
      <c r="L417219" s="127"/>
    </row>
    <row r="417220" spans="12:12">
      <c r="L417220" s="127"/>
    </row>
    <row r="417221" spans="12:12">
      <c r="L417221" s="127"/>
    </row>
    <row r="417222" spans="12:12">
      <c r="L417222" s="127"/>
    </row>
    <row r="417223" spans="12:12">
      <c r="L417223" s="127"/>
    </row>
    <row r="417224" spans="12:12">
      <c r="L417224" s="127"/>
    </row>
    <row r="417225" spans="12:12">
      <c r="L417225" s="127"/>
    </row>
    <row r="417226" spans="12:12">
      <c r="L417226" s="127"/>
    </row>
    <row r="417227" spans="12:12">
      <c r="L417227" s="127"/>
    </row>
    <row r="417228" spans="12:12">
      <c r="L417228" s="127"/>
    </row>
    <row r="417229" spans="12:12">
      <c r="L417229" s="127"/>
    </row>
    <row r="417230" spans="12:12">
      <c r="L417230" s="127"/>
    </row>
    <row r="417231" spans="12:12">
      <c r="L417231" s="127"/>
    </row>
    <row r="417232" spans="12:12">
      <c r="L417232" s="127"/>
    </row>
    <row r="417233" spans="12:12">
      <c r="L417233" s="127"/>
    </row>
    <row r="417234" spans="12:12">
      <c r="L417234" s="127"/>
    </row>
    <row r="417235" spans="12:12">
      <c r="L417235" s="127"/>
    </row>
    <row r="417236" spans="12:12">
      <c r="L417236" s="127"/>
    </row>
    <row r="417237" spans="12:12">
      <c r="L417237" s="127"/>
    </row>
    <row r="417238" spans="12:12">
      <c r="L417238" s="127"/>
    </row>
    <row r="417239" spans="12:12">
      <c r="L417239" s="127"/>
    </row>
    <row r="417240" spans="12:12">
      <c r="L417240" s="127"/>
    </row>
    <row r="417241" spans="12:12">
      <c r="L417241" s="127"/>
    </row>
    <row r="417242" spans="12:12">
      <c r="L417242" s="127"/>
    </row>
    <row r="417243" spans="12:12">
      <c r="L417243" s="127"/>
    </row>
    <row r="417244" spans="12:12">
      <c r="L417244" s="127"/>
    </row>
    <row r="417245" spans="12:12">
      <c r="L417245" s="127"/>
    </row>
    <row r="417246" spans="12:12">
      <c r="L417246" s="127"/>
    </row>
    <row r="417247" spans="12:12">
      <c r="L417247" s="127"/>
    </row>
    <row r="417248" spans="12:12">
      <c r="L417248" s="127"/>
    </row>
    <row r="417249" spans="12:12">
      <c r="L417249" s="127"/>
    </row>
    <row r="417250" spans="12:12">
      <c r="L417250" s="127"/>
    </row>
    <row r="417251" spans="12:12">
      <c r="L417251" s="127"/>
    </row>
    <row r="417252" spans="12:12">
      <c r="L417252" s="127"/>
    </row>
    <row r="417253" spans="12:12">
      <c r="L417253" s="127"/>
    </row>
    <row r="417254" spans="12:12">
      <c r="L417254" s="127"/>
    </row>
    <row r="417255" spans="12:12">
      <c r="L417255" s="127"/>
    </row>
    <row r="417256" spans="12:12">
      <c r="L417256" s="127"/>
    </row>
    <row r="417257" spans="12:12">
      <c r="L417257" s="127"/>
    </row>
    <row r="417258" spans="12:12">
      <c r="L417258" s="127"/>
    </row>
    <row r="417259" spans="12:12">
      <c r="L417259" s="127"/>
    </row>
    <row r="417260" spans="12:12">
      <c r="L417260" s="127"/>
    </row>
    <row r="417261" spans="12:12">
      <c r="L417261" s="127"/>
    </row>
    <row r="417262" spans="12:12">
      <c r="L417262" s="127"/>
    </row>
    <row r="417263" spans="12:12">
      <c r="L417263" s="127"/>
    </row>
    <row r="417264" spans="12:12">
      <c r="L417264" s="127"/>
    </row>
    <row r="417265" spans="12:12">
      <c r="L417265" s="127"/>
    </row>
    <row r="417266" spans="12:12">
      <c r="L417266" s="127"/>
    </row>
    <row r="417267" spans="12:12">
      <c r="L417267" s="127"/>
    </row>
    <row r="417268" spans="12:12">
      <c r="L417268" s="127"/>
    </row>
    <row r="417269" spans="12:12">
      <c r="L417269" s="127"/>
    </row>
    <row r="417270" spans="12:12">
      <c r="L417270" s="127"/>
    </row>
    <row r="417271" spans="12:12">
      <c r="L417271" s="127"/>
    </row>
    <row r="417272" spans="12:12">
      <c r="L417272" s="127"/>
    </row>
    <row r="417273" spans="12:12">
      <c r="L417273" s="127"/>
    </row>
    <row r="417274" spans="12:12">
      <c r="L417274" s="127"/>
    </row>
    <row r="417275" spans="12:12">
      <c r="L417275" s="127"/>
    </row>
    <row r="417276" spans="12:12">
      <c r="L417276" s="127"/>
    </row>
    <row r="417277" spans="12:12">
      <c r="L417277" s="127"/>
    </row>
    <row r="417278" spans="12:12">
      <c r="L417278" s="127"/>
    </row>
    <row r="417279" spans="12:12">
      <c r="L417279" s="127"/>
    </row>
    <row r="417280" spans="12:12">
      <c r="L417280" s="127"/>
    </row>
    <row r="417281" spans="12:12">
      <c r="L417281" s="127"/>
    </row>
    <row r="417282" spans="12:12">
      <c r="L417282" s="127"/>
    </row>
    <row r="417283" spans="12:12">
      <c r="L417283" s="127"/>
    </row>
    <row r="417284" spans="12:12">
      <c r="L417284" s="127"/>
    </row>
    <row r="417285" spans="12:12">
      <c r="L417285" s="127"/>
    </row>
    <row r="417286" spans="12:12">
      <c r="L417286" s="127"/>
    </row>
    <row r="417287" spans="12:12">
      <c r="L417287" s="127"/>
    </row>
    <row r="417288" spans="12:12">
      <c r="L417288" s="127"/>
    </row>
    <row r="417289" spans="12:12">
      <c r="L417289" s="127"/>
    </row>
    <row r="417290" spans="12:12">
      <c r="L417290" s="127"/>
    </row>
    <row r="417291" spans="12:12">
      <c r="L417291" s="127"/>
    </row>
    <row r="417292" spans="12:12">
      <c r="L417292" s="127"/>
    </row>
    <row r="417293" spans="12:12">
      <c r="L417293" s="127"/>
    </row>
    <row r="417294" spans="12:12">
      <c r="L417294" s="127"/>
    </row>
    <row r="417295" spans="12:12">
      <c r="L417295" s="127"/>
    </row>
    <row r="417296" spans="12:12">
      <c r="L417296" s="127"/>
    </row>
    <row r="417297" spans="12:12">
      <c r="L417297" s="127"/>
    </row>
    <row r="417298" spans="12:12">
      <c r="L417298" s="127"/>
    </row>
    <row r="417299" spans="12:12">
      <c r="L417299" s="127"/>
    </row>
    <row r="417300" spans="12:12">
      <c r="L417300" s="127"/>
    </row>
    <row r="417301" spans="12:12">
      <c r="L417301" s="127"/>
    </row>
    <row r="417302" spans="12:12">
      <c r="L417302" s="127"/>
    </row>
    <row r="417303" spans="12:12">
      <c r="L417303" s="127"/>
    </row>
    <row r="417304" spans="12:12">
      <c r="L417304" s="127"/>
    </row>
    <row r="417305" spans="12:12">
      <c r="L417305" s="127"/>
    </row>
    <row r="417306" spans="12:12">
      <c r="L417306" s="127"/>
    </row>
    <row r="417307" spans="12:12">
      <c r="L417307" s="127"/>
    </row>
    <row r="417308" spans="12:12">
      <c r="L417308" s="127"/>
    </row>
    <row r="417309" spans="12:12">
      <c r="L417309" s="127"/>
    </row>
    <row r="417310" spans="12:12">
      <c r="L417310" s="127"/>
    </row>
    <row r="417311" spans="12:12">
      <c r="L417311" s="127"/>
    </row>
    <row r="417312" spans="12:12">
      <c r="L417312" s="127"/>
    </row>
    <row r="417313" spans="12:12">
      <c r="L417313" s="127"/>
    </row>
    <row r="417314" spans="12:12">
      <c r="L417314" s="127"/>
    </row>
    <row r="417315" spans="12:12">
      <c r="L417315" s="127"/>
    </row>
    <row r="417316" spans="12:12">
      <c r="L417316" s="127"/>
    </row>
    <row r="417317" spans="12:12">
      <c r="L417317" s="127"/>
    </row>
    <row r="417318" spans="12:12">
      <c r="L417318" s="127"/>
    </row>
    <row r="417319" spans="12:12">
      <c r="L417319" s="127"/>
    </row>
    <row r="417320" spans="12:12">
      <c r="L417320" s="127"/>
    </row>
    <row r="417321" spans="12:12">
      <c r="L417321" s="127"/>
    </row>
    <row r="417322" spans="12:12">
      <c r="L417322" s="127"/>
    </row>
    <row r="417323" spans="12:12">
      <c r="L417323" s="127"/>
    </row>
    <row r="417324" spans="12:12">
      <c r="L417324" s="127"/>
    </row>
    <row r="417325" spans="12:12">
      <c r="L417325" s="127"/>
    </row>
    <row r="417326" spans="12:12">
      <c r="L417326" s="127"/>
    </row>
    <row r="417327" spans="12:12">
      <c r="L417327" s="127"/>
    </row>
    <row r="417328" spans="12:12">
      <c r="L417328" s="127"/>
    </row>
    <row r="417329" spans="12:12">
      <c r="L417329" s="127"/>
    </row>
    <row r="417330" spans="12:12">
      <c r="L417330" s="127"/>
    </row>
    <row r="417331" spans="12:12">
      <c r="L417331" s="127"/>
    </row>
    <row r="417332" spans="12:12">
      <c r="L417332" s="127"/>
    </row>
    <row r="417333" spans="12:12">
      <c r="L417333" s="127"/>
    </row>
    <row r="417334" spans="12:12">
      <c r="L417334" s="127"/>
    </row>
    <row r="417335" spans="12:12">
      <c r="L417335" s="127"/>
    </row>
    <row r="417336" spans="12:12">
      <c r="L417336" s="127"/>
    </row>
    <row r="417337" spans="12:12">
      <c r="L417337" s="127"/>
    </row>
    <row r="417338" spans="12:12">
      <c r="L417338" s="127"/>
    </row>
    <row r="417339" spans="12:12">
      <c r="L417339" s="127"/>
    </row>
    <row r="417340" spans="12:12">
      <c r="L417340" s="127"/>
    </row>
    <row r="417341" spans="12:12">
      <c r="L417341" s="127"/>
    </row>
    <row r="417342" spans="12:12">
      <c r="L417342" s="127"/>
    </row>
    <row r="417343" spans="12:12">
      <c r="L417343" s="127"/>
    </row>
    <row r="417344" spans="12:12">
      <c r="L417344" s="127"/>
    </row>
    <row r="417345" spans="12:12">
      <c r="L417345" s="127"/>
    </row>
    <row r="417346" spans="12:12">
      <c r="L417346" s="127"/>
    </row>
    <row r="417347" spans="12:12">
      <c r="L417347" s="127"/>
    </row>
    <row r="417348" spans="12:12">
      <c r="L417348" s="127"/>
    </row>
    <row r="417349" spans="12:12">
      <c r="L417349" s="127"/>
    </row>
    <row r="417350" spans="12:12">
      <c r="L417350" s="127"/>
    </row>
    <row r="417351" spans="12:12">
      <c r="L417351" s="127"/>
    </row>
    <row r="417352" spans="12:12">
      <c r="L417352" s="127"/>
    </row>
    <row r="417353" spans="12:12">
      <c r="L417353" s="127"/>
    </row>
    <row r="417354" spans="12:12">
      <c r="L417354" s="127"/>
    </row>
    <row r="417355" spans="12:12">
      <c r="L417355" s="127"/>
    </row>
    <row r="417356" spans="12:12">
      <c r="L417356" s="127"/>
    </row>
    <row r="417357" spans="12:12">
      <c r="L417357" s="127"/>
    </row>
    <row r="417358" spans="12:12">
      <c r="L417358" s="127"/>
    </row>
    <row r="417359" spans="12:12">
      <c r="L417359" s="127"/>
    </row>
    <row r="417360" spans="12:12">
      <c r="L417360" s="127"/>
    </row>
    <row r="417361" spans="12:12">
      <c r="L417361" s="127"/>
    </row>
    <row r="417362" spans="12:12">
      <c r="L417362" s="127"/>
    </row>
    <row r="417363" spans="12:12">
      <c r="L417363" s="127"/>
    </row>
    <row r="417364" spans="12:12">
      <c r="L417364" s="127"/>
    </row>
    <row r="417365" spans="12:12">
      <c r="L417365" s="127"/>
    </row>
    <row r="417366" spans="12:12">
      <c r="L417366" s="127"/>
    </row>
    <row r="417367" spans="12:12">
      <c r="L417367" s="127"/>
    </row>
    <row r="417368" spans="12:12">
      <c r="L417368" s="127"/>
    </row>
    <row r="417369" spans="12:12">
      <c r="L417369" s="127"/>
    </row>
    <row r="417370" spans="12:12">
      <c r="L417370" s="127"/>
    </row>
    <row r="417371" spans="12:12">
      <c r="L417371" s="127"/>
    </row>
    <row r="417372" spans="12:12">
      <c r="L417372" s="127"/>
    </row>
    <row r="417373" spans="12:12">
      <c r="L417373" s="127"/>
    </row>
    <row r="417374" spans="12:12">
      <c r="L417374" s="127"/>
    </row>
    <row r="417375" spans="12:12">
      <c r="L417375" s="127"/>
    </row>
    <row r="417376" spans="12:12">
      <c r="L417376" s="127"/>
    </row>
    <row r="417377" spans="12:12">
      <c r="L417377" s="127"/>
    </row>
    <row r="417378" spans="12:12">
      <c r="L417378" s="127"/>
    </row>
    <row r="417379" spans="12:12">
      <c r="L417379" s="127"/>
    </row>
    <row r="417380" spans="12:12">
      <c r="L417380" s="127"/>
    </row>
    <row r="417381" spans="12:12">
      <c r="L417381" s="127"/>
    </row>
    <row r="417382" spans="12:12">
      <c r="L417382" s="127"/>
    </row>
    <row r="417383" spans="12:12">
      <c r="L417383" s="127"/>
    </row>
    <row r="417384" spans="12:12">
      <c r="L417384" s="127"/>
    </row>
    <row r="417385" spans="12:12">
      <c r="L417385" s="127"/>
    </row>
    <row r="417386" spans="12:12">
      <c r="L417386" s="127"/>
    </row>
    <row r="417387" spans="12:12">
      <c r="L417387" s="127"/>
    </row>
    <row r="417388" spans="12:12">
      <c r="L417388" s="127"/>
    </row>
    <row r="417389" spans="12:12">
      <c r="L417389" s="127"/>
    </row>
    <row r="417390" spans="12:12">
      <c r="L417390" s="127"/>
    </row>
    <row r="417391" spans="12:12">
      <c r="L417391" s="127"/>
    </row>
    <row r="417392" spans="12:12">
      <c r="L417392" s="127"/>
    </row>
    <row r="417393" spans="12:12">
      <c r="L417393" s="127"/>
    </row>
    <row r="417394" spans="12:12">
      <c r="L417394" s="127"/>
    </row>
    <row r="417395" spans="12:12">
      <c r="L417395" s="127"/>
    </row>
    <row r="417396" spans="12:12">
      <c r="L417396" s="127"/>
    </row>
    <row r="417397" spans="12:12">
      <c r="L417397" s="127"/>
    </row>
    <row r="417398" spans="12:12">
      <c r="L417398" s="127"/>
    </row>
    <row r="417399" spans="12:12">
      <c r="L417399" s="127"/>
    </row>
    <row r="417400" spans="12:12">
      <c r="L417400" s="127"/>
    </row>
    <row r="417401" spans="12:12">
      <c r="L417401" s="127"/>
    </row>
    <row r="417402" spans="12:12">
      <c r="L417402" s="127"/>
    </row>
    <row r="417403" spans="12:12">
      <c r="L417403" s="127"/>
    </row>
    <row r="417404" spans="12:12">
      <c r="L417404" s="127"/>
    </row>
    <row r="417405" spans="12:12">
      <c r="L417405" s="127"/>
    </row>
    <row r="417406" spans="12:12">
      <c r="L417406" s="127"/>
    </row>
    <row r="417407" spans="12:12">
      <c r="L417407" s="127"/>
    </row>
    <row r="417408" spans="12:12">
      <c r="L417408" s="127"/>
    </row>
    <row r="417409" spans="12:12">
      <c r="L417409" s="127"/>
    </row>
    <row r="417410" spans="12:12">
      <c r="L417410" s="127"/>
    </row>
    <row r="417411" spans="12:12">
      <c r="L417411" s="127"/>
    </row>
    <row r="417412" spans="12:12">
      <c r="L417412" s="127"/>
    </row>
    <row r="417413" spans="12:12">
      <c r="L417413" s="127"/>
    </row>
    <row r="417414" spans="12:12">
      <c r="L417414" s="127"/>
    </row>
    <row r="417415" spans="12:12">
      <c r="L417415" s="127"/>
    </row>
    <row r="417416" spans="12:12">
      <c r="L417416" s="127"/>
    </row>
    <row r="417417" spans="12:12">
      <c r="L417417" s="127"/>
    </row>
    <row r="417418" spans="12:12">
      <c r="L417418" s="127"/>
    </row>
    <row r="417419" spans="12:12">
      <c r="L417419" s="127"/>
    </row>
    <row r="417420" spans="12:12">
      <c r="L417420" s="127"/>
    </row>
    <row r="417421" spans="12:12">
      <c r="L417421" s="127"/>
    </row>
    <row r="417422" spans="12:12">
      <c r="L417422" s="127"/>
    </row>
    <row r="417423" spans="12:12">
      <c r="L417423" s="127"/>
    </row>
    <row r="417424" spans="12:12">
      <c r="L417424" s="127"/>
    </row>
    <row r="417425" spans="12:12">
      <c r="L417425" s="127"/>
    </row>
    <row r="417426" spans="12:12">
      <c r="L417426" s="127"/>
    </row>
    <row r="417427" spans="12:12">
      <c r="L417427" s="127"/>
    </row>
    <row r="417428" spans="12:12">
      <c r="L417428" s="127"/>
    </row>
    <row r="417429" spans="12:12">
      <c r="L417429" s="127"/>
    </row>
    <row r="417430" spans="12:12">
      <c r="L417430" s="127"/>
    </row>
    <row r="417431" spans="12:12">
      <c r="L417431" s="127"/>
    </row>
    <row r="417432" spans="12:12">
      <c r="L417432" s="127"/>
    </row>
    <row r="417433" spans="12:12">
      <c r="L417433" s="127"/>
    </row>
    <row r="417434" spans="12:12">
      <c r="L417434" s="127"/>
    </row>
    <row r="417435" spans="12:12">
      <c r="L417435" s="127"/>
    </row>
    <row r="417436" spans="12:12">
      <c r="L417436" s="127"/>
    </row>
    <row r="417437" spans="12:12">
      <c r="L417437" s="127"/>
    </row>
    <row r="417438" spans="12:12">
      <c r="L417438" s="127"/>
    </row>
    <row r="417439" spans="12:12">
      <c r="L417439" s="127"/>
    </row>
    <row r="417440" spans="12:12">
      <c r="L417440" s="127"/>
    </row>
    <row r="417441" spans="12:12">
      <c r="L417441" s="127"/>
    </row>
    <row r="417442" spans="12:12">
      <c r="L417442" s="127"/>
    </row>
    <row r="417443" spans="12:12">
      <c r="L417443" s="127"/>
    </row>
    <row r="417444" spans="12:12">
      <c r="L417444" s="127"/>
    </row>
    <row r="417445" spans="12:12">
      <c r="L417445" s="127"/>
    </row>
    <row r="417446" spans="12:12">
      <c r="L417446" s="127"/>
    </row>
    <row r="417447" spans="12:12">
      <c r="L417447" s="127"/>
    </row>
    <row r="417448" spans="12:12">
      <c r="L417448" s="127"/>
    </row>
    <row r="417449" spans="12:12">
      <c r="L417449" s="127"/>
    </row>
    <row r="417450" spans="12:12">
      <c r="L417450" s="127"/>
    </row>
    <row r="417451" spans="12:12">
      <c r="L417451" s="127"/>
    </row>
    <row r="417452" spans="12:12">
      <c r="L417452" s="127"/>
    </row>
    <row r="417453" spans="12:12">
      <c r="L417453" s="127"/>
    </row>
    <row r="417454" spans="12:12">
      <c r="L417454" s="127"/>
    </row>
    <row r="417455" spans="12:12">
      <c r="L417455" s="127"/>
    </row>
    <row r="417456" spans="12:12">
      <c r="L417456" s="127"/>
    </row>
    <row r="417457" spans="12:12">
      <c r="L417457" s="127"/>
    </row>
    <row r="417458" spans="12:12">
      <c r="L417458" s="127"/>
    </row>
    <row r="417459" spans="12:12">
      <c r="L417459" s="127"/>
    </row>
    <row r="417460" spans="12:12">
      <c r="L417460" s="127"/>
    </row>
    <row r="417461" spans="12:12">
      <c r="L417461" s="127"/>
    </row>
    <row r="417462" spans="12:12">
      <c r="L417462" s="127"/>
    </row>
    <row r="417463" spans="12:12">
      <c r="L417463" s="127"/>
    </row>
    <row r="417464" spans="12:12">
      <c r="L417464" s="127"/>
    </row>
    <row r="417465" spans="12:12">
      <c r="L417465" s="127"/>
    </row>
    <row r="417466" spans="12:12">
      <c r="L417466" s="127"/>
    </row>
    <row r="417467" spans="12:12">
      <c r="L417467" s="127"/>
    </row>
    <row r="417468" spans="12:12">
      <c r="L417468" s="127"/>
    </row>
    <row r="417469" spans="12:12">
      <c r="L417469" s="127"/>
    </row>
    <row r="417470" spans="12:12">
      <c r="L417470" s="127"/>
    </row>
    <row r="417471" spans="12:12">
      <c r="L417471" s="127"/>
    </row>
    <row r="417472" spans="12:12">
      <c r="L417472" s="127"/>
    </row>
    <row r="417473" spans="12:12">
      <c r="L417473" s="127"/>
    </row>
    <row r="417474" spans="12:12">
      <c r="L417474" s="127"/>
    </row>
    <row r="417475" spans="12:12">
      <c r="L417475" s="127"/>
    </row>
    <row r="417476" spans="12:12">
      <c r="L417476" s="127"/>
    </row>
    <row r="417477" spans="12:12">
      <c r="L417477" s="127"/>
    </row>
    <row r="417478" spans="12:12">
      <c r="L417478" s="127"/>
    </row>
    <row r="417479" spans="12:12">
      <c r="L417479" s="127"/>
    </row>
    <row r="417480" spans="12:12">
      <c r="L417480" s="127"/>
    </row>
    <row r="417481" spans="12:12">
      <c r="L417481" s="127"/>
    </row>
    <row r="417482" spans="12:12">
      <c r="L417482" s="127"/>
    </row>
    <row r="417483" spans="12:12">
      <c r="L417483" s="127"/>
    </row>
    <row r="417484" spans="12:12">
      <c r="L417484" s="127"/>
    </row>
    <row r="417485" spans="12:12">
      <c r="L417485" s="127"/>
    </row>
    <row r="417486" spans="12:12">
      <c r="L417486" s="127"/>
    </row>
    <row r="417487" spans="12:12">
      <c r="L417487" s="127"/>
    </row>
    <row r="417488" spans="12:12">
      <c r="L417488" s="127"/>
    </row>
    <row r="417489" spans="12:12">
      <c r="L417489" s="127"/>
    </row>
    <row r="417490" spans="12:12">
      <c r="L417490" s="127"/>
    </row>
    <row r="417491" spans="12:12">
      <c r="L417491" s="127"/>
    </row>
    <row r="417492" spans="12:12">
      <c r="L417492" s="127"/>
    </row>
    <row r="417493" spans="12:12">
      <c r="L417493" s="127"/>
    </row>
    <row r="417494" spans="12:12">
      <c r="L417494" s="127"/>
    </row>
    <row r="417495" spans="12:12">
      <c r="L417495" s="127"/>
    </row>
    <row r="417496" spans="12:12">
      <c r="L417496" s="127"/>
    </row>
    <row r="417497" spans="12:12">
      <c r="L417497" s="127"/>
    </row>
    <row r="417498" spans="12:12">
      <c r="L417498" s="127"/>
    </row>
    <row r="417499" spans="12:12">
      <c r="L417499" s="127"/>
    </row>
    <row r="417500" spans="12:12">
      <c r="L417500" s="127"/>
    </row>
    <row r="417501" spans="12:12">
      <c r="L417501" s="127"/>
    </row>
    <row r="417502" spans="12:12">
      <c r="L417502" s="127"/>
    </row>
    <row r="417503" spans="12:12">
      <c r="L417503" s="127"/>
    </row>
    <row r="417504" spans="12:12">
      <c r="L417504" s="127"/>
    </row>
    <row r="417505" spans="12:12">
      <c r="L417505" s="127"/>
    </row>
    <row r="417506" spans="12:12">
      <c r="L417506" s="127"/>
    </row>
    <row r="417507" spans="12:12">
      <c r="L417507" s="127"/>
    </row>
    <row r="417508" spans="12:12">
      <c r="L417508" s="127"/>
    </row>
    <row r="417509" spans="12:12">
      <c r="L417509" s="127"/>
    </row>
    <row r="417510" spans="12:12">
      <c r="L417510" s="127"/>
    </row>
    <row r="417511" spans="12:12">
      <c r="L417511" s="127"/>
    </row>
    <row r="417512" spans="12:12">
      <c r="L417512" s="127"/>
    </row>
    <row r="417513" spans="12:12">
      <c r="L417513" s="127"/>
    </row>
    <row r="417514" spans="12:12">
      <c r="L417514" s="127"/>
    </row>
    <row r="417515" spans="12:12">
      <c r="L417515" s="127"/>
    </row>
    <row r="417516" spans="12:12">
      <c r="L417516" s="127"/>
    </row>
    <row r="417517" spans="12:12">
      <c r="L417517" s="127"/>
    </row>
    <row r="417518" spans="12:12">
      <c r="L417518" s="127"/>
    </row>
    <row r="417519" spans="12:12">
      <c r="L417519" s="127"/>
    </row>
    <row r="417520" spans="12:12">
      <c r="L417520" s="127"/>
    </row>
    <row r="417521" spans="12:12">
      <c r="L417521" s="127"/>
    </row>
    <row r="417522" spans="12:12">
      <c r="L417522" s="127"/>
    </row>
    <row r="417523" spans="12:12">
      <c r="L417523" s="127"/>
    </row>
    <row r="417524" spans="12:12">
      <c r="L417524" s="127"/>
    </row>
    <row r="417525" spans="12:12">
      <c r="L417525" s="127"/>
    </row>
    <row r="417526" spans="12:12">
      <c r="L417526" s="127"/>
    </row>
    <row r="417527" spans="12:12">
      <c r="L417527" s="127"/>
    </row>
    <row r="417528" spans="12:12">
      <c r="L417528" s="127"/>
    </row>
    <row r="417529" spans="12:12">
      <c r="L417529" s="127"/>
    </row>
    <row r="417530" spans="12:12">
      <c r="L417530" s="127"/>
    </row>
    <row r="417531" spans="12:12">
      <c r="L417531" s="127"/>
    </row>
    <row r="417532" spans="12:12">
      <c r="L417532" s="127"/>
    </row>
    <row r="417533" spans="12:12">
      <c r="L417533" s="127"/>
    </row>
    <row r="417534" spans="12:12">
      <c r="L417534" s="127"/>
    </row>
    <row r="417535" spans="12:12">
      <c r="L417535" s="127"/>
    </row>
    <row r="417536" spans="12:12">
      <c r="L417536" s="127"/>
    </row>
    <row r="417537" spans="12:12">
      <c r="L417537" s="127"/>
    </row>
    <row r="417538" spans="12:12">
      <c r="L417538" s="127"/>
    </row>
    <row r="417539" spans="12:12">
      <c r="L417539" s="127"/>
    </row>
    <row r="417540" spans="12:12">
      <c r="L417540" s="127"/>
    </row>
    <row r="417541" spans="12:12">
      <c r="L417541" s="127"/>
    </row>
    <row r="417542" spans="12:12">
      <c r="L417542" s="127"/>
    </row>
    <row r="417543" spans="12:12">
      <c r="L417543" s="127"/>
    </row>
    <row r="417544" spans="12:12">
      <c r="L417544" s="127"/>
    </row>
    <row r="417545" spans="12:12">
      <c r="L417545" s="127"/>
    </row>
    <row r="417546" spans="12:12">
      <c r="L417546" s="127"/>
    </row>
    <row r="417547" spans="12:12">
      <c r="L417547" s="127"/>
    </row>
    <row r="417548" spans="12:12">
      <c r="L417548" s="127"/>
    </row>
    <row r="417549" spans="12:12">
      <c r="L417549" s="127"/>
    </row>
    <row r="417550" spans="12:12">
      <c r="L417550" s="127"/>
    </row>
    <row r="417551" spans="12:12">
      <c r="L417551" s="127"/>
    </row>
    <row r="417552" spans="12:12">
      <c r="L417552" s="127"/>
    </row>
    <row r="417553" spans="12:12">
      <c r="L417553" s="127"/>
    </row>
    <row r="417554" spans="12:12">
      <c r="L417554" s="127"/>
    </row>
    <row r="417555" spans="12:12">
      <c r="L417555" s="127"/>
    </row>
    <row r="417556" spans="12:12">
      <c r="L417556" s="127"/>
    </row>
    <row r="417557" spans="12:12">
      <c r="L417557" s="127"/>
    </row>
    <row r="417558" spans="12:12">
      <c r="L417558" s="127"/>
    </row>
    <row r="417559" spans="12:12">
      <c r="L417559" s="127"/>
    </row>
    <row r="417560" spans="12:12">
      <c r="L417560" s="127"/>
    </row>
    <row r="417561" spans="12:12">
      <c r="L417561" s="127"/>
    </row>
    <row r="417562" spans="12:12">
      <c r="L417562" s="127"/>
    </row>
    <row r="417563" spans="12:12">
      <c r="L417563" s="127"/>
    </row>
    <row r="417564" spans="12:12">
      <c r="L417564" s="127"/>
    </row>
    <row r="417565" spans="12:12">
      <c r="L417565" s="127"/>
    </row>
    <row r="417566" spans="12:12">
      <c r="L417566" s="127"/>
    </row>
    <row r="417567" spans="12:12">
      <c r="L417567" s="127"/>
    </row>
    <row r="417568" spans="12:12">
      <c r="L417568" s="127"/>
    </row>
    <row r="417569" spans="12:12">
      <c r="L417569" s="127"/>
    </row>
    <row r="417570" spans="12:12">
      <c r="L417570" s="127"/>
    </row>
    <row r="417571" spans="12:12">
      <c r="L417571" s="127"/>
    </row>
    <row r="417572" spans="12:12">
      <c r="L417572" s="127"/>
    </row>
    <row r="417573" spans="12:12">
      <c r="L417573" s="127"/>
    </row>
    <row r="417574" spans="12:12">
      <c r="L417574" s="127"/>
    </row>
    <row r="417575" spans="12:12">
      <c r="L417575" s="127"/>
    </row>
    <row r="417576" spans="12:12">
      <c r="L417576" s="127"/>
    </row>
    <row r="417577" spans="12:12">
      <c r="L417577" s="127"/>
    </row>
    <row r="417578" spans="12:12">
      <c r="L417578" s="127"/>
    </row>
    <row r="417579" spans="12:12">
      <c r="L417579" s="127"/>
    </row>
    <row r="417580" spans="12:12">
      <c r="L417580" s="127"/>
    </row>
    <row r="417581" spans="12:12">
      <c r="L417581" s="127"/>
    </row>
    <row r="417582" spans="12:12">
      <c r="L417582" s="127"/>
    </row>
    <row r="417583" spans="12:12">
      <c r="L417583" s="127"/>
    </row>
    <row r="417584" spans="12:12">
      <c r="L417584" s="127"/>
    </row>
    <row r="417585" spans="12:12">
      <c r="L417585" s="127"/>
    </row>
    <row r="417586" spans="12:12">
      <c r="L417586" s="127"/>
    </row>
    <row r="417587" spans="12:12">
      <c r="L417587" s="127"/>
    </row>
    <row r="417588" spans="12:12">
      <c r="L417588" s="127"/>
    </row>
    <row r="417589" spans="12:12">
      <c r="L417589" s="127"/>
    </row>
    <row r="417590" spans="12:12">
      <c r="L417590" s="127"/>
    </row>
    <row r="417591" spans="12:12">
      <c r="L417591" s="127"/>
    </row>
    <row r="417592" spans="12:12">
      <c r="L417592" s="127"/>
    </row>
    <row r="417593" spans="12:12">
      <c r="L417593" s="127"/>
    </row>
    <row r="417594" spans="12:12">
      <c r="L417594" s="127"/>
    </row>
    <row r="417595" spans="12:12">
      <c r="L417595" s="127"/>
    </row>
    <row r="417596" spans="12:12">
      <c r="L417596" s="127"/>
    </row>
    <row r="417597" spans="12:12">
      <c r="L417597" s="127"/>
    </row>
    <row r="417598" spans="12:12">
      <c r="L417598" s="127"/>
    </row>
    <row r="417599" spans="12:12">
      <c r="L417599" s="127"/>
    </row>
    <row r="417600" spans="12:12">
      <c r="L417600" s="127"/>
    </row>
    <row r="417601" spans="12:12">
      <c r="L417601" s="127"/>
    </row>
    <row r="417602" spans="12:12">
      <c r="L417602" s="127"/>
    </row>
    <row r="417603" spans="12:12">
      <c r="L417603" s="127"/>
    </row>
    <row r="417604" spans="12:12">
      <c r="L417604" s="127"/>
    </row>
    <row r="417605" spans="12:12">
      <c r="L417605" s="127"/>
    </row>
    <row r="417606" spans="12:12">
      <c r="L417606" s="127"/>
    </row>
    <row r="417607" spans="12:12">
      <c r="L417607" s="127"/>
    </row>
    <row r="417608" spans="12:12">
      <c r="L417608" s="127"/>
    </row>
    <row r="417609" spans="12:12">
      <c r="L417609" s="127"/>
    </row>
    <row r="417610" spans="12:12">
      <c r="L417610" s="127"/>
    </row>
    <row r="417611" spans="12:12">
      <c r="L417611" s="127"/>
    </row>
    <row r="417612" spans="12:12">
      <c r="L417612" s="127"/>
    </row>
    <row r="417613" spans="12:12">
      <c r="L417613" s="127"/>
    </row>
    <row r="417614" spans="12:12">
      <c r="L417614" s="127"/>
    </row>
    <row r="417615" spans="12:12">
      <c r="L417615" s="127"/>
    </row>
    <row r="417616" spans="12:12">
      <c r="L417616" s="127"/>
    </row>
    <row r="417617" spans="12:12">
      <c r="L417617" s="127"/>
    </row>
    <row r="417618" spans="12:12">
      <c r="L417618" s="127"/>
    </row>
    <row r="417619" spans="12:12">
      <c r="L417619" s="127"/>
    </row>
    <row r="417620" spans="12:12">
      <c r="L417620" s="127"/>
    </row>
    <row r="417621" spans="12:12">
      <c r="L417621" s="127"/>
    </row>
    <row r="417622" spans="12:12">
      <c r="L417622" s="127"/>
    </row>
    <row r="417623" spans="12:12">
      <c r="L417623" s="127"/>
    </row>
    <row r="417624" spans="12:12">
      <c r="L417624" s="127"/>
    </row>
    <row r="417625" spans="12:12">
      <c r="L417625" s="127"/>
    </row>
    <row r="417626" spans="12:12">
      <c r="L417626" s="127"/>
    </row>
    <row r="417627" spans="12:12">
      <c r="L417627" s="127"/>
    </row>
    <row r="417628" spans="12:12">
      <c r="L417628" s="127"/>
    </row>
    <row r="417629" spans="12:12">
      <c r="L417629" s="127"/>
    </row>
    <row r="417630" spans="12:12">
      <c r="L417630" s="127"/>
    </row>
    <row r="417631" spans="12:12">
      <c r="L417631" s="127"/>
    </row>
    <row r="417632" spans="12:12">
      <c r="L417632" s="127"/>
    </row>
    <row r="417633" spans="12:12">
      <c r="L417633" s="127"/>
    </row>
    <row r="417634" spans="12:12">
      <c r="L417634" s="127"/>
    </row>
    <row r="417635" spans="12:12">
      <c r="L417635" s="127"/>
    </row>
    <row r="417636" spans="12:12">
      <c r="L417636" s="127"/>
    </row>
    <row r="417637" spans="12:12">
      <c r="L417637" s="127"/>
    </row>
    <row r="417638" spans="12:12">
      <c r="L417638" s="127"/>
    </row>
    <row r="417639" spans="12:12">
      <c r="L417639" s="127"/>
    </row>
    <row r="417640" spans="12:12">
      <c r="L417640" s="127"/>
    </row>
    <row r="417641" spans="12:12">
      <c r="L417641" s="127"/>
    </row>
    <row r="417642" spans="12:12">
      <c r="L417642" s="127"/>
    </row>
    <row r="417643" spans="12:12">
      <c r="L417643" s="127"/>
    </row>
    <row r="417644" spans="12:12">
      <c r="L417644" s="127"/>
    </row>
    <row r="417645" spans="12:12">
      <c r="L417645" s="127"/>
    </row>
    <row r="417646" spans="12:12">
      <c r="L417646" s="127"/>
    </row>
    <row r="417647" spans="12:12">
      <c r="L417647" s="127"/>
    </row>
    <row r="417648" spans="12:12">
      <c r="L417648" s="127"/>
    </row>
    <row r="417649" spans="12:12">
      <c r="L417649" s="127"/>
    </row>
    <row r="417650" spans="12:12">
      <c r="L417650" s="127"/>
    </row>
    <row r="417651" spans="12:12">
      <c r="L417651" s="127"/>
    </row>
    <row r="417652" spans="12:12">
      <c r="L417652" s="127"/>
    </row>
    <row r="417653" spans="12:12">
      <c r="L417653" s="127"/>
    </row>
    <row r="417654" spans="12:12">
      <c r="L417654" s="127"/>
    </row>
    <row r="417655" spans="12:12">
      <c r="L417655" s="127"/>
    </row>
    <row r="417656" spans="12:12">
      <c r="L417656" s="127"/>
    </row>
    <row r="417657" spans="12:12">
      <c r="L417657" s="127"/>
    </row>
    <row r="417658" spans="12:12">
      <c r="L417658" s="127"/>
    </row>
    <row r="417659" spans="12:12">
      <c r="L417659" s="127"/>
    </row>
    <row r="417660" spans="12:12">
      <c r="L417660" s="127"/>
    </row>
    <row r="417661" spans="12:12">
      <c r="L417661" s="127"/>
    </row>
    <row r="417662" spans="12:12">
      <c r="L417662" s="127"/>
    </row>
    <row r="417663" spans="12:12">
      <c r="L417663" s="127"/>
    </row>
    <row r="417664" spans="12:12">
      <c r="L417664" s="127"/>
    </row>
    <row r="417665" spans="12:12">
      <c r="L417665" s="127"/>
    </row>
    <row r="417666" spans="12:12">
      <c r="L417666" s="127"/>
    </row>
    <row r="417667" spans="12:12">
      <c r="L417667" s="127"/>
    </row>
    <row r="417668" spans="12:12">
      <c r="L417668" s="127"/>
    </row>
    <row r="417669" spans="12:12">
      <c r="L417669" s="127"/>
    </row>
    <row r="417670" spans="12:12">
      <c r="L417670" s="127"/>
    </row>
    <row r="417671" spans="12:12">
      <c r="L417671" s="127"/>
    </row>
    <row r="417672" spans="12:12">
      <c r="L417672" s="127"/>
    </row>
    <row r="417673" spans="12:12">
      <c r="L417673" s="127"/>
    </row>
    <row r="417674" spans="12:12">
      <c r="L417674" s="127"/>
    </row>
    <row r="417675" spans="12:12">
      <c r="L417675" s="127"/>
    </row>
    <row r="417676" spans="12:12">
      <c r="L417676" s="127"/>
    </row>
    <row r="417677" spans="12:12">
      <c r="L417677" s="127"/>
    </row>
    <row r="417678" spans="12:12">
      <c r="L417678" s="127"/>
    </row>
    <row r="417679" spans="12:12">
      <c r="L417679" s="127"/>
    </row>
    <row r="417680" spans="12:12">
      <c r="L417680" s="127"/>
    </row>
    <row r="417681" spans="12:12">
      <c r="L417681" s="127"/>
    </row>
    <row r="417682" spans="12:12">
      <c r="L417682" s="127"/>
    </row>
    <row r="417683" spans="12:12">
      <c r="L417683" s="127"/>
    </row>
    <row r="417684" spans="12:12">
      <c r="L417684" s="127"/>
    </row>
    <row r="417685" spans="12:12">
      <c r="L417685" s="127"/>
    </row>
    <row r="417686" spans="12:12">
      <c r="L417686" s="127"/>
    </row>
    <row r="417687" spans="12:12">
      <c r="L417687" s="127"/>
    </row>
    <row r="417688" spans="12:12">
      <c r="L417688" s="127"/>
    </row>
    <row r="417689" spans="12:12">
      <c r="L417689" s="127"/>
    </row>
    <row r="417690" spans="12:12">
      <c r="L417690" s="127"/>
    </row>
    <row r="417691" spans="12:12">
      <c r="L417691" s="127"/>
    </row>
    <row r="417692" spans="12:12">
      <c r="L417692" s="127"/>
    </row>
    <row r="417693" spans="12:12">
      <c r="L417693" s="127"/>
    </row>
    <row r="417694" spans="12:12">
      <c r="L417694" s="127"/>
    </row>
    <row r="417695" spans="12:12">
      <c r="L417695" s="127"/>
    </row>
    <row r="417696" spans="12:12">
      <c r="L417696" s="127"/>
    </row>
    <row r="417697" spans="12:12">
      <c r="L417697" s="127"/>
    </row>
    <row r="417698" spans="12:12">
      <c r="L417698" s="127"/>
    </row>
    <row r="417699" spans="12:12">
      <c r="L417699" s="127"/>
    </row>
    <row r="417700" spans="12:12">
      <c r="L417700" s="127"/>
    </row>
    <row r="417701" spans="12:12">
      <c r="L417701" s="127"/>
    </row>
    <row r="417702" spans="12:12">
      <c r="L417702" s="127"/>
    </row>
    <row r="417703" spans="12:12">
      <c r="L417703" s="127"/>
    </row>
    <row r="417704" spans="12:12">
      <c r="L417704" s="127"/>
    </row>
    <row r="417705" spans="12:12">
      <c r="L417705" s="127"/>
    </row>
    <row r="417706" spans="12:12">
      <c r="L417706" s="127"/>
    </row>
    <row r="417707" spans="12:12">
      <c r="L417707" s="127"/>
    </row>
    <row r="417708" spans="12:12">
      <c r="L417708" s="127"/>
    </row>
    <row r="417709" spans="12:12">
      <c r="L417709" s="127"/>
    </row>
    <row r="417710" spans="12:12">
      <c r="L417710" s="127"/>
    </row>
    <row r="417711" spans="12:12">
      <c r="L417711" s="127"/>
    </row>
    <row r="417712" spans="12:12">
      <c r="L417712" s="127"/>
    </row>
    <row r="417713" spans="12:12">
      <c r="L417713" s="127"/>
    </row>
    <row r="417714" spans="12:12">
      <c r="L417714" s="127"/>
    </row>
    <row r="417715" spans="12:12">
      <c r="L417715" s="127"/>
    </row>
    <row r="417716" spans="12:12">
      <c r="L417716" s="127"/>
    </row>
    <row r="417717" spans="12:12">
      <c r="L417717" s="127"/>
    </row>
    <row r="417718" spans="12:12">
      <c r="L417718" s="127"/>
    </row>
    <row r="417719" spans="12:12">
      <c r="L417719" s="127"/>
    </row>
    <row r="417720" spans="12:12">
      <c r="L417720" s="127"/>
    </row>
    <row r="417721" spans="12:12">
      <c r="L417721" s="127"/>
    </row>
    <row r="417722" spans="12:12">
      <c r="L417722" s="127"/>
    </row>
    <row r="417723" spans="12:12">
      <c r="L417723" s="127"/>
    </row>
    <row r="417724" spans="12:12">
      <c r="L417724" s="127"/>
    </row>
    <row r="417725" spans="12:12">
      <c r="L417725" s="127"/>
    </row>
    <row r="417726" spans="12:12">
      <c r="L417726" s="127"/>
    </row>
    <row r="417727" spans="12:12">
      <c r="L417727" s="127"/>
    </row>
    <row r="417728" spans="12:12">
      <c r="L417728" s="127"/>
    </row>
    <row r="417729" spans="12:12">
      <c r="L417729" s="127"/>
    </row>
    <row r="417730" spans="12:12">
      <c r="L417730" s="127"/>
    </row>
    <row r="417731" spans="12:12">
      <c r="L417731" s="127"/>
    </row>
    <row r="417732" spans="12:12">
      <c r="L417732" s="127"/>
    </row>
    <row r="417733" spans="12:12">
      <c r="L417733" s="127"/>
    </row>
    <row r="417734" spans="12:12">
      <c r="L417734" s="127"/>
    </row>
    <row r="417735" spans="12:12">
      <c r="L417735" s="127"/>
    </row>
    <row r="417736" spans="12:12">
      <c r="L417736" s="127"/>
    </row>
    <row r="417737" spans="12:12">
      <c r="L417737" s="127"/>
    </row>
    <row r="417738" spans="12:12">
      <c r="L417738" s="127"/>
    </row>
    <row r="417739" spans="12:12">
      <c r="L417739" s="127"/>
    </row>
    <row r="417740" spans="12:12">
      <c r="L417740" s="127"/>
    </row>
    <row r="417741" spans="12:12">
      <c r="L417741" s="127"/>
    </row>
    <row r="417742" spans="12:12">
      <c r="L417742" s="127"/>
    </row>
    <row r="417743" spans="12:12">
      <c r="L417743" s="127"/>
    </row>
    <row r="417744" spans="12:12">
      <c r="L417744" s="127"/>
    </row>
    <row r="417745" spans="12:12">
      <c r="L417745" s="127"/>
    </row>
    <row r="417746" spans="12:12">
      <c r="L417746" s="127"/>
    </row>
    <row r="417747" spans="12:12">
      <c r="L417747" s="127"/>
    </row>
    <row r="417748" spans="12:12">
      <c r="L417748" s="127"/>
    </row>
    <row r="417749" spans="12:12">
      <c r="L417749" s="127"/>
    </row>
    <row r="417750" spans="12:12">
      <c r="L417750" s="127"/>
    </row>
    <row r="417751" spans="12:12">
      <c r="L417751" s="127"/>
    </row>
    <row r="417752" spans="12:12">
      <c r="L417752" s="127"/>
    </row>
    <row r="417753" spans="12:12">
      <c r="L417753" s="127"/>
    </row>
    <row r="417754" spans="12:12">
      <c r="L417754" s="127"/>
    </row>
    <row r="417755" spans="12:12">
      <c r="L417755" s="127"/>
    </row>
    <row r="417756" spans="12:12">
      <c r="L417756" s="127"/>
    </row>
    <row r="417757" spans="12:12">
      <c r="L417757" s="127"/>
    </row>
    <row r="417758" spans="12:12">
      <c r="L417758" s="127"/>
    </row>
    <row r="417759" spans="12:12">
      <c r="L417759" s="127"/>
    </row>
    <row r="417760" spans="12:12">
      <c r="L417760" s="127"/>
    </row>
    <row r="417761" spans="12:12">
      <c r="L417761" s="127"/>
    </row>
    <row r="417762" spans="12:12">
      <c r="L417762" s="127"/>
    </row>
    <row r="417763" spans="12:12">
      <c r="L417763" s="127"/>
    </row>
    <row r="417764" spans="12:12">
      <c r="L417764" s="127"/>
    </row>
    <row r="417765" spans="12:12">
      <c r="L417765" s="127"/>
    </row>
    <row r="417766" spans="12:12">
      <c r="L417766" s="127"/>
    </row>
    <row r="417767" spans="12:12">
      <c r="L417767" s="127"/>
    </row>
    <row r="417768" spans="12:12">
      <c r="L417768" s="127"/>
    </row>
    <row r="417769" spans="12:12">
      <c r="L417769" s="127"/>
    </row>
    <row r="417770" spans="12:12">
      <c r="L417770" s="127"/>
    </row>
    <row r="417771" spans="12:12">
      <c r="L417771" s="127"/>
    </row>
    <row r="417772" spans="12:12">
      <c r="L417772" s="127"/>
    </row>
    <row r="417773" spans="12:12">
      <c r="L417773" s="127"/>
    </row>
    <row r="417774" spans="12:12">
      <c r="L417774" s="127"/>
    </row>
    <row r="417775" spans="12:12">
      <c r="L417775" s="127"/>
    </row>
    <row r="417776" spans="12:12">
      <c r="L417776" s="127"/>
    </row>
    <row r="417777" spans="12:12">
      <c r="L417777" s="127"/>
    </row>
    <row r="417778" spans="12:12">
      <c r="L417778" s="127"/>
    </row>
    <row r="417779" spans="12:12">
      <c r="L417779" s="127"/>
    </row>
    <row r="417780" spans="12:12">
      <c r="L417780" s="127"/>
    </row>
    <row r="417781" spans="12:12">
      <c r="L417781" s="127"/>
    </row>
    <row r="417782" spans="12:12">
      <c r="L417782" s="127"/>
    </row>
    <row r="417783" spans="12:12">
      <c r="L417783" s="127"/>
    </row>
    <row r="417784" spans="12:12">
      <c r="L417784" s="127"/>
    </row>
    <row r="417785" spans="12:12">
      <c r="L417785" s="127"/>
    </row>
    <row r="417786" spans="12:12">
      <c r="L417786" s="127"/>
    </row>
    <row r="417787" spans="12:12">
      <c r="L417787" s="127"/>
    </row>
    <row r="417788" spans="12:12">
      <c r="L417788" s="127"/>
    </row>
    <row r="417789" spans="12:12">
      <c r="L417789" s="127"/>
    </row>
    <row r="417790" spans="12:12">
      <c r="L417790" s="127"/>
    </row>
    <row r="417791" spans="12:12">
      <c r="L417791" s="127"/>
    </row>
    <row r="417792" spans="12:12">
      <c r="L417792" s="127"/>
    </row>
    <row r="417793" spans="12:12">
      <c r="L417793" s="127"/>
    </row>
    <row r="417794" spans="12:12">
      <c r="L417794" s="127"/>
    </row>
    <row r="417795" spans="12:12">
      <c r="L417795" s="127"/>
    </row>
    <row r="417796" spans="12:12">
      <c r="L417796" s="127"/>
    </row>
    <row r="417797" spans="12:12">
      <c r="L417797" s="127"/>
    </row>
    <row r="417798" spans="12:12">
      <c r="L417798" s="127"/>
    </row>
    <row r="417799" spans="12:12">
      <c r="L417799" s="127"/>
    </row>
    <row r="417800" spans="12:12">
      <c r="L417800" s="127"/>
    </row>
    <row r="417801" spans="12:12">
      <c r="L417801" s="127"/>
    </row>
    <row r="417802" spans="12:12">
      <c r="L417802" s="127"/>
    </row>
    <row r="417803" spans="12:12">
      <c r="L417803" s="127"/>
    </row>
    <row r="417804" spans="12:12">
      <c r="L417804" s="127"/>
    </row>
    <row r="417805" spans="12:12">
      <c r="L417805" s="127"/>
    </row>
    <row r="417806" spans="12:12">
      <c r="L417806" s="127"/>
    </row>
    <row r="417807" spans="12:12">
      <c r="L417807" s="127"/>
    </row>
    <row r="417808" spans="12:12">
      <c r="L417808" s="127"/>
    </row>
    <row r="417809" spans="12:12">
      <c r="L417809" s="127"/>
    </row>
    <row r="417810" spans="12:12">
      <c r="L417810" s="127"/>
    </row>
    <row r="417811" spans="12:12">
      <c r="L417811" s="127"/>
    </row>
    <row r="417812" spans="12:12">
      <c r="L417812" s="127"/>
    </row>
    <row r="417813" spans="12:12">
      <c r="L417813" s="127"/>
    </row>
    <row r="417814" spans="12:12">
      <c r="L417814" s="127"/>
    </row>
    <row r="417815" spans="12:12">
      <c r="L417815" s="127"/>
    </row>
    <row r="417816" spans="12:12">
      <c r="L417816" s="127"/>
    </row>
    <row r="417817" spans="12:12">
      <c r="L417817" s="127"/>
    </row>
    <row r="417818" spans="12:12">
      <c r="L417818" s="127"/>
    </row>
    <row r="417819" spans="12:12">
      <c r="L417819" s="127"/>
    </row>
    <row r="417820" spans="12:12">
      <c r="L417820" s="127"/>
    </row>
    <row r="417821" spans="12:12">
      <c r="L417821" s="127"/>
    </row>
    <row r="417822" spans="12:12">
      <c r="L417822" s="127"/>
    </row>
    <row r="417823" spans="12:12">
      <c r="L417823" s="127"/>
    </row>
    <row r="417824" spans="12:12">
      <c r="L417824" s="127"/>
    </row>
    <row r="417825" spans="12:12">
      <c r="L417825" s="127"/>
    </row>
    <row r="417826" spans="12:12">
      <c r="L417826" s="127"/>
    </row>
    <row r="417827" spans="12:12">
      <c r="L417827" s="127"/>
    </row>
    <row r="417828" spans="12:12">
      <c r="L417828" s="127"/>
    </row>
    <row r="417829" spans="12:12">
      <c r="L417829" s="127"/>
    </row>
    <row r="417830" spans="12:12">
      <c r="L417830" s="127"/>
    </row>
    <row r="417831" spans="12:12">
      <c r="L417831" s="127"/>
    </row>
    <row r="417832" spans="12:12">
      <c r="L417832" s="127"/>
    </row>
    <row r="417833" spans="12:12">
      <c r="L417833" s="127"/>
    </row>
    <row r="417834" spans="12:12">
      <c r="L417834" s="127"/>
    </row>
    <row r="417835" spans="12:12">
      <c r="L417835" s="127"/>
    </row>
    <row r="417836" spans="12:12">
      <c r="L417836" s="127"/>
    </row>
    <row r="417837" spans="12:12">
      <c r="L417837" s="127"/>
    </row>
    <row r="417838" spans="12:12">
      <c r="L417838" s="127"/>
    </row>
    <row r="417839" spans="12:12">
      <c r="L417839" s="127"/>
    </row>
    <row r="417840" spans="12:12">
      <c r="L417840" s="127"/>
    </row>
    <row r="417841" spans="12:12">
      <c r="L417841" s="127"/>
    </row>
    <row r="417842" spans="12:12">
      <c r="L417842" s="127"/>
    </row>
    <row r="417843" spans="12:12">
      <c r="L417843" s="127"/>
    </row>
    <row r="417844" spans="12:12">
      <c r="L417844" s="127"/>
    </row>
    <row r="417845" spans="12:12">
      <c r="L417845" s="127"/>
    </row>
    <row r="417846" spans="12:12">
      <c r="L417846" s="127"/>
    </row>
    <row r="417847" spans="12:12">
      <c r="L417847" s="127"/>
    </row>
    <row r="417848" spans="12:12">
      <c r="L417848" s="127"/>
    </row>
    <row r="417849" spans="12:12">
      <c r="L417849" s="127"/>
    </row>
    <row r="417850" spans="12:12">
      <c r="L417850" s="127"/>
    </row>
    <row r="417851" spans="12:12">
      <c r="L417851" s="127"/>
    </row>
    <row r="417852" spans="12:12">
      <c r="L417852" s="127"/>
    </row>
    <row r="417853" spans="12:12">
      <c r="L417853" s="127"/>
    </row>
    <row r="417854" spans="12:12">
      <c r="L417854" s="127"/>
    </row>
    <row r="417855" spans="12:12">
      <c r="L417855" s="127"/>
    </row>
    <row r="417856" spans="12:12">
      <c r="L417856" s="127"/>
    </row>
    <row r="417857" spans="12:12">
      <c r="L417857" s="127"/>
    </row>
    <row r="417858" spans="12:12">
      <c r="L417858" s="127"/>
    </row>
    <row r="417859" spans="12:12">
      <c r="L417859" s="127"/>
    </row>
    <row r="417860" spans="12:12">
      <c r="L417860" s="127"/>
    </row>
    <row r="417861" spans="12:12">
      <c r="L417861" s="127"/>
    </row>
    <row r="417862" spans="12:12">
      <c r="L417862" s="127"/>
    </row>
    <row r="417863" spans="12:12">
      <c r="L417863" s="127"/>
    </row>
    <row r="417864" spans="12:12">
      <c r="L417864" s="127"/>
    </row>
    <row r="417865" spans="12:12">
      <c r="L417865" s="127"/>
    </row>
    <row r="417866" spans="12:12">
      <c r="L417866" s="127"/>
    </row>
    <row r="417867" spans="12:12">
      <c r="L417867" s="127"/>
    </row>
    <row r="417868" spans="12:12">
      <c r="L417868" s="127"/>
    </row>
    <row r="417869" spans="12:12">
      <c r="L417869" s="127"/>
    </row>
    <row r="417870" spans="12:12">
      <c r="L417870" s="127"/>
    </row>
    <row r="417871" spans="12:12">
      <c r="L417871" s="127"/>
    </row>
    <row r="417872" spans="12:12">
      <c r="L417872" s="127"/>
    </row>
    <row r="417873" spans="12:12">
      <c r="L417873" s="127"/>
    </row>
    <row r="417874" spans="12:12">
      <c r="L417874" s="127"/>
    </row>
    <row r="417875" spans="12:12">
      <c r="L417875" s="127"/>
    </row>
    <row r="417876" spans="12:12">
      <c r="L417876" s="127"/>
    </row>
    <row r="417877" spans="12:12">
      <c r="L417877" s="127"/>
    </row>
    <row r="417878" spans="12:12">
      <c r="L417878" s="127"/>
    </row>
    <row r="417879" spans="12:12">
      <c r="L417879" s="127"/>
    </row>
    <row r="417880" spans="12:12">
      <c r="L417880" s="127"/>
    </row>
    <row r="417881" spans="12:12">
      <c r="L417881" s="127"/>
    </row>
    <row r="417882" spans="12:12">
      <c r="L417882" s="127"/>
    </row>
    <row r="417883" spans="12:12">
      <c r="L417883" s="127"/>
    </row>
    <row r="417884" spans="12:12">
      <c r="L417884" s="127"/>
    </row>
    <row r="417885" spans="12:12">
      <c r="L417885" s="127"/>
    </row>
    <row r="417886" spans="12:12">
      <c r="L417886" s="127"/>
    </row>
    <row r="417887" spans="12:12">
      <c r="L417887" s="127"/>
    </row>
    <row r="417888" spans="12:12">
      <c r="L417888" s="127"/>
    </row>
    <row r="417889" spans="12:12">
      <c r="L417889" s="127"/>
    </row>
    <row r="417890" spans="12:12">
      <c r="L417890" s="127"/>
    </row>
    <row r="417891" spans="12:12">
      <c r="L417891" s="127"/>
    </row>
    <row r="417892" spans="12:12">
      <c r="L417892" s="127"/>
    </row>
    <row r="417893" spans="12:12">
      <c r="L417893" s="127"/>
    </row>
    <row r="417894" spans="12:12">
      <c r="L417894" s="127"/>
    </row>
    <row r="417895" spans="12:12">
      <c r="L417895" s="127"/>
    </row>
    <row r="417896" spans="12:12">
      <c r="L417896" s="127"/>
    </row>
    <row r="417897" spans="12:12">
      <c r="L417897" s="127"/>
    </row>
    <row r="417898" spans="12:12">
      <c r="L417898" s="127"/>
    </row>
    <row r="417899" spans="12:12">
      <c r="L417899" s="127"/>
    </row>
    <row r="417900" spans="12:12">
      <c r="L417900" s="127"/>
    </row>
    <row r="417901" spans="12:12">
      <c r="L417901" s="127"/>
    </row>
    <row r="417902" spans="12:12">
      <c r="L417902" s="127"/>
    </row>
    <row r="417903" spans="12:12">
      <c r="L417903" s="127"/>
    </row>
    <row r="417904" spans="12:12">
      <c r="L417904" s="127"/>
    </row>
    <row r="417905" spans="12:12">
      <c r="L417905" s="127"/>
    </row>
    <row r="417906" spans="12:12">
      <c r="L417906" s="127"/>
    </row>
    <row r="417907" spans="12:12">
      <c r="L417907" s="127"/>
    </row>
    <row r="417908" spans="12:12">
      <c r="L417908" s="127"/>
    </row>
    <row r="417909" spans="12:12">
      <c r="L417909" s="127"/>
    </row>
    <row r="417910" spans="12:12">
      <c r="L417910" s="127"/>
    </row>
    <row r="417911" spans="12:12">
      <c r="L417911" s="127"/>
    </row>
    <row r="417912" spans="12:12">
      <c r="L417912" s="127"/>
    </row>
    <row r="417913" spans="12:12">
      <c r="L417913" s="127"/>
    </row>
    <row r="417914" spans="12:12">
      <c r="L417914" s="127"/>
    </row>
    <row r="417915" spans="12:12">
      <c r="L417915" s="127"/>
    </row>
    <row r="417916" spans="12:12">
      <c r="L417916" s="127"/>
    </row>
    <row r="417917" spans="12:12">
      <c r="L417917" s="127"/>
    </row>
    <row r="417918" spans="12:12">
      <c r="L417918" s="127"/>
    </row>
    <row r="417919" spans="12:12">
      <c r="L417919" s="127"/>
    </row>
    <row r="417920" spans="12:12">
      <c r="L417920" s="127"/>
    </row>
    <row r="417921" spans="12:12">
      <c r="L417921" s="127"/>
    </row>
    <row r="417922" spans="12:12">
      <c r="L417922" s="127"/>
    </row>
    <row r="417923" spans="12:12">
      <c r="L417923" s="127"/>
    </row>
    <row r="417924" spans="12:12">
      <c r="L417924" s="127"/>
    </row>
    <row r="417925" spans="12:12">
      <c r="L417925" s="127"/>
    </row>
    <row r="417926" spans="12:12">
      <c r="L417926" s="127"/>
    </row>
    <row r="417927" spans="12:12">
      <c r="L417927" s="127"/>
    </row>
    <row r="417928" spans="12:12">
      <c r="L417928" s="127"/>
    </row>
    <row r="417929" spans="12:12">
      <c r="L417929" s="127"/>
    </row>
    <row r="417930" spans="12:12">
      <c r="L417930" s="127"/>
    </row>
    <row r="417931" spans="12:12">
      <c r="L417931" s="127"/>
    </row>
    <row r="417932" spans="12:12">
      <c r="L417932" s="127"/>
    </row>
    <row r="417933" spans="12:12">
      <c r="L417933" s="127"/>
    </row>
    <row r="417934" spans="12:12">
      <c r="L417934" s="127"/>
    </row>
    <row r="417935" spans="12:12">
      <c r="L417935" s="127"/>
    </row>
    <row r="417936" spans="12:12">
      <c r="L417936" s="127"/>
    </row>
    <row r="417937" spans="12:12">
      <c r="L417937" s="127"/>
    </row>
    <row r="417938" spans="12:12">
      <c r="L417938" s="127"/>
    </row>
    <row r="417939" spans="12:12">
      <c r="L417939" s="127"/>
    </row>
    <row r="417940" spans="12:12">
      <c r="L417940" s="127"/>
    </row>
    <row r="417941" spans="12:12">
      <c r="L417941" s="127"/>
    </row>
    <row r="417942" spans="12:12">
      <c r="L417942" s="127"/>
    </row>
    <row r="417943" spans="12:12">
      <c r="L417943" s="127"/>
    </row>
    <row r="417944" spans="12:12">
      <c r="L417944" s="127"/>
    </row>
    <row r="417945" spans="12:12">
      <c r="L417945" s="127"/>
    </row>
    <row r="417946" spans="12:12">
      <c r="L417946" s="127"/>
    </row>
    <row r="417947" spans="12:12">
      <c r="L417947" s="127"/>
    </row>
    <row r="417948" spans="12:12">
      <c r="L417948" s="127"/>
    </row>
    <row r="417949" spans="12:12">
      <c r="L417949" s="127"/>
    </row>
    <row r="417950" spans="12:12">
      <c r="L417950" s="127"/>
    </row>
    <row r="417951" spans="12:12">
      <c r="L417951" s="127"/>
    </row>
    <row r="417952" spans="12:12">
      <c r="L417952" s="127"/>
    </row>
    <row r="417953" spans="12:12">
      <c r="L417953" s="127"/>
    </row>
    <row r="417954" spans="12:12">
      <c r="L417954" s="127"/>
    </row>
    <row r="417955" spans="12:12">
      <c r="L417955" s="127"/>
    </row>
    <row r="417956" spans="12:12">
      <c r="L417956" s="127"/>
    </row>
    <row r="417957" spans="12:12">
      <c r="L417957" s="127"/>
    </row>
    <row r="417958" spans="12:12">
      <c r="L417958" s="127"/>
    </row>
    <row r="417959" spans="12:12">
      <c r="L417959" s="127"/>
    </row>
    <row r="417960" spans="12:12">
      <c r="L417960" s="127"/>
    </row>
    <row r="417961" spans="12:12">
      <c r="L417961" s="127"/>
    </row>
    <row r="417962" spans="12:12">
      <c r="L417962" s="127"/>
    </row>
    <row r="417963" spans="12:12">
      <c r="L417963" s="127"/>
    </row>
    <row r="417964" spans="12:12">
      <c r="L417964" s="127"/>
    </row>
    <row r="417965" spans="12:12">
      <c r="L417965" s="127"/>
    </row>
    <row r="417966" spans="12:12">
      <c r="L417966" s="127"/>
    </row>
    <row r="417967" spans="12:12">
      <c r="L417967" s="127"/>
    </row>
    <row r="417968" spans="12:12">
      <c r="L417968" s="127"/>
    </row>
    <row r="417969" spans="12:12">
      <c r="L417969" s="127"/>
    </row>
    <row r="417970" spans="12:12">
      <c r="L417970" s="127"/>
    </row>
    <row r="417971" spans="12:12">
      <c r="L417971" s="127"/>
    </row>
    <row r="417972" spans="12:12">
      <c r="L417972" s="127"/>
    </row>
    <row r="417973" spans="12:12">
      <c r="L417973" s="127"/>
    </row>
    <row r="417974" spans="12:12">
      <c r="L417974" s="127"/>
    </row>
    <row r="417975" spans="12:12">
      <c r="L417975" s="127"/>
    </row>
    <row r="417976" spans="12:12">
      <c r="L417976" s="127"/>
    </row>
    <row r="417977" spans="12:12">
      <c r="L417977" s="127"/>
    </row>
    <row r="417978" spans="12:12">
      <c r="L417978" s="127"/>
    </row>
    <row r="417979" spans="12:12">
      <c r="L417979" s="127"/>
    </row>
    <row r="417980" spans="12:12">
      <c r="L417980" s="127"/>
    </row>
    <row r="417981" spans="12:12">
      <c r="L417981" s="127"/>
    </row>
    <row r="417982" spans="12:12">
      <c r="L417982" s="127"/>
    </row>
    <row r="417983" spans="12:12">
      <c r="L417983" s="127"/>
    </row>
    <row r="417984" spans="12:12">
      <c r="L417984" s="127"/>
    </row>
    <row r="417985" spans="12:12">
      <c r="L417985" s="127"/>
    </row>
    <row r="417986" spans="12:12">
      <c r="L417986" s="127"/>
    </row>
    <row r="417987" spans="12:12">
      <c r="L417987" s="127"/>
    </row>
    <row r="417988" spans="12:12">
      <c r="L417988" s="127"/>
    </row>
    <row r="417989" spans="12:12">
      <c r="L417989" s="127"/>
    </row>
    <row r="417990" spans="12:12">
      <c r="L417990" s="127"/>
    </row>
    <row r="417991" spans="12:12">
      <c r="L417991" s="127"/>
    </row>
    <row r="417992" spans="12:12">
      <c r="L417992" s="127"/>
    </row>
    <row r="417993" spans="12:12">
      <c r="L417993" s="127"/>
    </row>
    <row r="417994" spans="12:12">
      <c r="L417994" s="127"/>
    </row>
    <row r="417995" spans="12:12">
      <c r="L417995" s="127"/>
    </row>
    <row r="417996" spans="12:12">
      <c r="L417996" s="127"/>
    </row>
    <row r="417997" spans="12:12">
      <c r="L417997" s="127"/>
    </row>
    <row r="417998" spans="12:12">
      <c r="L417998" s="127"/>
    </row>
    <row r="417999" spans="12:12">
      <c r="L417999" s="127"/>
    </row>
    <row r="418000" spans="12:12">
      <c r="L418000" s="127"/>
    </row>
    <row r="418001" spans="12:12">
      <c r="L418001" s="127"/>
    </row>
    <row r="418002" spans="12:12">
      <c r="L418002" s="127"/>
    </row>
    <row r="418003" spans="12:12">
      <c r="L418003" s="127"/>
    </row>
    <row r="418004" spans="12:12">
      <c r="L418004" s="127"/>
    </row>
    <row r="418005" spans="12:12">
      <c r="L418005" s="127"/>
    </row>
    <row r="418006" spans="12:12">
      <c r="L418006" s="127"/>
    </row>
    <row r="418007" spans="12:12">
      <c r="L418007" s="127"/>
    </row>
    <row r="418008" spans="12:12">
      <c r="L418008" s="127"/>
    </row>
    <row r="418009" spans="12:12">
      <c r="L418009" s="127"/>
    </row>
    <row r="418010" spans="12:12">
      <c r="L418010" s="127"/>
    </row>
    <row r="418011" spans="12:12">
      <c r="L418011" s="127"/>
    </row>
    <row r="418012" spans="12:12">
      <c r="L418012" s="127"/>
    </row>
    <row r="418013" spans="12:12">
      <c r="L418013" s="127"/>
    </row>
    <row r="418014" spans="12:12">
      <c r="L418014" s="127"/>
    </row>
    <row r="418015" spans="12:12">
      <c r="L418015" s="127"/>
    </row>
    <row r="418016" spans="12:12">
      <c r="L418016" s="127"/>
    </row>
    <row r="418017" spans="12:12">
      <c r="L418017" s="127"/>
    </row>
    <row r="418018" spans="12:12">
      <c r="L418018" s="127"/>
    </row>
    <row r="418019" spans="12:12">
      <c r="L418019" s="127"/>
    </row>
    <row r="418020" spans="12:12">
      <c r="L418020" s="127"/>
    </row>
    <row r="418021" spans="12:12">
      <c r="L418021" s="127"/>
    </row>
    <row r="418022" spans="12:12">
      <c r="L418022" s="127"/>
    </row>
    <row r="418023" spans="12:12">
      <c r="L418023" s="127"/>
    </row>
    <row r="418024" spans="12:12">
      <c r="L418024" s="127"/>
    </row>
    <row r="418025" spans="12:12">
      <c r="L418025" s="127"/>
    </row>
    <row r="418026" spans="12:12">
      <c r="L418026" s="127"/>
    </row>
    <row r="418027" spans="12:12">
      <c r="L418027" s="127"/>
    </row>
    <row r="418028" spans="12:12">
      <c r="L418028" s="127"/>
    </row>
    <row r="418029" spans="12:12">
      <c r="L418029" s="127"/>
    </row>
    <row r="418030" spans="12:12">
      <c r="L418030" s="127"/>
    </row>
    <row r="418031" spans="12:12">
      <c r="L418031" s="127"/>
    </row>
    <row r="418032" spans="12:12">
      <c r="L418032" s="127"/>
    </row>
    <row r="418033" spans="12:12">
      <c r="L418033" s="127"/>
    </row>
    <row r="418034" spans="12:12">
      <c r="L418034" s="127"/>
    </row>
    <row r="418035" spans="12:12">
      <c r="L418035" s="127"/>
    </row>
    <row r="418036" spans="12:12">
      <c r="L418036" s="127"/>
    </row>
    <row r="418037" spans="12:12">
      <c r="L418037" s="127"/>
    </row>
    <row r="418038" spans="12:12">
      <c r="L418038" s="127"/>
    </row>
    <row r="418039" spans="12:12">
      <c r="L418039" s="127"/>
    </row>
    <row r="418040" spans="12:12">
      <c r="L418040" s="127"/>
    </row>
    <row r="418041" spans="12:12">
      <c r="L418041" s="127"/>
    </row>
    <row r="418042" spans="12:12">
      <c r="L418042" s="127"/>
    </row>
    <row r="418043" spans="12:12">
      <c r="L418043" s="127"/>
    </row>
    <row r="418044" spans="12:12">
      <c r="L418044" s="127"/>
    </row>
    <row r="418045" spans="12:12">
      <c r="L418045" s="127"/>
    </row>
    <row r="418046" spans="12:12">
      <c r="L418046" s="127"/>
    </row>
    <row r="418047" spans="12:12">
      <c r="L418047" s="127"/>
    </row>
    <row r="418048" spans="12:12">
      <c r="L418048" s="127"/>
    </row>
    <row r="418049" spans="12:12">
      <c r="L418049" s="127"/>
    </row>
    <row r="418050" spans="12:12">
      <c r="L418050" s="127"/>
    </row>
    <row r="418051" spans="12:12">
      <c r="L418051" s="127"/>
    </row>
    <row r="418052" spans="12:12">
      <c r="L418052" s="127"/>
    </row>
    <row r="418053" spans="12:12">
      <c r="L418053" s="127"/>
    </row>
    <row r="418054" spans="12:12">
      <c r="L418054" s="127"/>
    </row>
    <row r="418055" spans="12:12">
      <c r="L418055" s="127"/>
    </row>
    <row r="418056" spans="12:12">
      <c r="L418056" s="127"/>
    </row>
    <row r="418057" spans="12:12">
      <c r="L418057" s="127"/>
    </row>
    <row r="418058" spans="12:12">
      <c r="L418058" s="127"/>
    </row>
    <row r="418059" spans="12:12">
      <c r="L418059" s="127"/>
    </row>
    <row r="418060" spans="12:12">
      <c r="L418060" s="127"/>
    </row>
    <row r="418061" spans="12:12">
      <c r="L418061" s="127"/>
    </row>
    <row r="418062" spans="12:12">
      <c r="L418062" s="127"/>
    </row>
    <row r="418063" spans="12:12">
      <c r="L418063" s="127"/>
    </row>
    <row r="418064" spans="12:12">
      <c r="L418064" s="127"/>
    </row>
    <row r="418065" spans="12:12">
      <c r="L418065" s="127"/>
    </row>
    <row r="418066" spans="12:12">
      <c r="L418066" s="127"/>
    </row>
    <row r="418067" spans="12:12">
      <c r="L418067" s="127"/>
    </row>
    <row r="418068" spans="12:12">
      <c r="L418068" s="127"/>
    </row>
    <row r="418069" spans="12:12">
      <c r="L418069" s="127"/>
    </row>
    <row r="418070" spans="12:12">
      <c r="L418070" s="127"/>
    </row>
    <row r="418071" spans="12:12">
      <c r="L418071" s="127"/>
    </row>
    <row r="418072" spans="12:12">
      <c r="L418072" s="127"/>
    </row>
    <row r="418073" spans="12:12">
      <c r="L418073" s="127"/>
    </row>
    <row r="418074" spans="12:12">
      <c r="L418074" s="127"/>
    </row>
    <row r="418075" spans="12:12">
      <c r="L418075" s="127"/>
    </row>
    <row r="418076" spans="12:12">
      <c r="L418076" s="127"/>
    </row>
    <row r="418077" spans="12:12">
      <c r="L418077" s="127"/>
    </row>
    <row r="418078" spans="12:12">
      <c r="L418078" s="127"/>
    </row>
    <row r="418079" spans="12:12">
      <c r="L418079" s="127"/>
    </row>
    <row r="418080" spans="12:12">
      <c r="L418080" s="127"/>
    </row>
    <row r="418081" spans="12:12">
      <c r="L418081" s="127"/>
    </row>
    <row r="418082" spans="12:12">
      <c r="L418082" s="127"/>
    </row>
    <row r="418083" spans="12:12">
      <c r="L418083" s="127"/>
    </row>
    <row r="418084" spans="12:12">
      <c r="L418084" s="127"/>
    </row>
    <row r="418085" spans="12:12">
      <c r="L418085" s="127"/>
    </row>
    <row r="418086" spans="12:12">
      <c r="L418086" s="127"/>
    </row>
    <row r="418087" spans="12:12">
      <c r="L418087" s="127"/>
    </row>
    <row r="418088" spans="12:12">
      <c r="L418088" s="127"/>
    </row>
    <row r="418089" spans="12:12">
      <c r="L418089" s="127"/>
    </row>
    <row r="418090" spans="12:12">
      <c r="L418090" s="127"/>
    </row>
    <row r="418091" spans="12:12">
      <c r="L418091" s="127"/>
    </row>
    <row r="418092" spans="12:12">
      <c r="L418092" s="127"/>
    </row>
    <row r="418093" spans="12:12">
      <c r="L418093" s="127"/>
    </row>
    <row r="418094" spans="12:12">
      <c r="L418094" s="127"/>
    </row>
    <row r="418095" spans="12:12">
      <c r="L418095" s="127"/>
    </row>
    <row r="418096" spans="12:12">
      <c r="L418096" s="127"/>
    </row>
    <row r="418097" spans="12:12">
      <c r="L418097" s="127"/>
    </row>
    <row r="418098" spans="12:12">
      <c r="L418098" s="127"/>
    </row>
    <row r="418099" spans="12:12">
      <c r="L418099" s="127"/>
    </row>
    <row r="418100" spans="12:12">
      <c r="L418100" s="127"/>
    </row>
    <row r="418101" spans="12:12">
      <c r="L418101" s="127"/>
    </row>
    <row r="418102" spans="12:12">
      <c r="L418102" s="127"/>
    </row>
    <row r="418103" spans="12:12">
      <c r="L418103" s="127"/>
    </row>
    <row r="418104" spans="12:12">
      <c r="L418104" s="127"/>
    </row>
    <row r="418105" spans="12:12">
      <c r="L418105" s="127"/>
    </row>
    <row r="418106" spans="12:12">
      <c r="L418106" s="127"/>
    </row>
    <row r="418107" spans="12:12">
      <c r="L418107" s="127"/>
    </row>
    <row r="418108" spans="12:12">
      <c r="L418108" s="127"/>
    </row>
    <row r="418109" spans="12:12">
      <c r="L418109" s="127"/>
    </row>
    <row r="418110" spans="12:12">
      <c r="L418110" s="127"/>
    </row>
    <row r="418111" spans="12:12">
      <c r="L418111" s="127"/>
    </row>
    <row r="418112" spans="12:12">
      <c r="L418112" s="127"/>
    </row>
    <row r="418113" spans="12:12">
      <c r="L418113" s="127"/>
    </row>
    <row r="418114" spans="12:12">
      <c r="L418114" s="127"/>
    </row>
    <row r="418115" spans="12:12">
      <c r="L418115" s="127"/>
    </row>
    <row r="418116" spans="12:12">
      <c r="L418116" s="127"/>
    </row>
    <row r="418117" spans="12:12">
      <c r="L418117" s="127"/>
    </row>
    <row r="418118" spans="12:12">
      <c r="L418118" s="127"/>
    </row>
    <row r="418119" spans="12:12">
      <c r="L418119" s="127"/>
    </row>
    <row r="418120" spans="12:12">
      <c r="L418120" s="127"/>
    </row>
    <row r="418121" spans="12:12">
      <c r="L418121" s="127"/>
    </row>
    <row r="418122" spans="12:12">
      <c r="L418122" s="127"/>
    </row>
    <row r="418123" spans="12:12">
      <c r="L418123" s="127"/>
    </row>
    <row r="418124" spans="12:12">
      <c r="L418124" s="127"/>
    </row>
    <row r="418125" spans="12:12">
      <c r="L418125" s="127"/>
    </row>
    <row r="418126" spans="12:12">
      <c r="L418126" s="127"/>
    </row>
    <row r="418127" spans="12:12">
      <c r="L418127" s="127"/>
    </row>
    <row r="418128" spans="12:12">
      <c r="L418128" s="127"/>
    </row>
    <row r="418129" spans="12:12">
      <c r="L418129" s="127"/>
    </row>
    <row r="418130" spans="12:12">
      <c r="L418130" s="127"/>
    </row>
    <row r="418131" spans="12:12">
      <c r="L418131" s="127"/>
    </row>
    <row r="418132" spans="12:12">
      <c r="L418132" s="127"/>
    </row>
    <row r="418133" spans="12:12">
      <c r="L418133" s="127"/>
    </row>
    <row r="418134" spans="12:12">
      <c r="L418134" s="127"/>
    </row>
    <row r="418135" spans="12:12">
      <c r="L418135" s="127"/>
    </row>
    <row r="418136" spans="12:12">
      <c r="L418136" s="127"/>
    </row>
    <row r="418137" spans="12:12">
      <c r="L418137" s="127"/>
    </row>
    <row r="418138" spans="12:12">
      <c r="L418138" s="127"/>
    </row>
    <row r="418139" spans="12:12">
      <c r="L418139" s="127"/>
    </row>
    <row r="418140" spans="12:12">
      <c r="L418140" s="127"/>
    </row>
    <row r="418141" spans="12:12">
      <c r="L418141" s="127"/>
    </row>
    <row r="418142" spans="12:12">
      <c r="L418142" s="127"/>
    </row>
    <row r="418143" spans="12:12">
      <c r="L418143" s="127"/>
    </row>
    <row r="418144" spans="12:12">
      <c r="L418144" s="127"/>
    </row>
    <row r="418145" spans="12:12">
      <c r="L418145" s="127"/>
    </row>
    <row r="418146" spans="12:12">
      <c r="L418146" s="127"/>
    </row>
    <row r="418147" spans="12:12">
      <c r="L418147" s="127"/>
    </row>
    <row r="418148" spans="12:12">
      <c r="L418148" s="127"/>
    </row>
    <row r="418149" spans="12:12">
      <c r="L418149" s="127"/>
    </row>
    <row r="418150" spans="12:12">
      <c r="L418150" s="127"/>
    </row>
    <row r="418151" spans="12:12">
      <c r="L418151" s="127"/>
    </row>
    <row r="418152" spans="12:12">
      <c r="L418152" s="127"/>
    </row>
    <row r="418153" spans="12:12">
      <c r="L418153" s="127"/>
    </row>
    <row r="418154" spans="12:12">
      <c r="L418154" s="127"/>
    </row>
    <row r="418155" spans="12:12">
      <c r="L418155" s="127"/>
    </row>
    <row r="418156" spans="12:12">
      <c r="L418156" s="127"/>
    </row>
    <row r="418157" spans="12:12">
      <c r="L418157" s="127"/>
    </row>
    <row r="418158" spans="12:12">
      <c r="L418158" s="127"/>
    </row>
    <row r="418159" spans="12:12">
      <c r="L418159" s="127"/>
    </row>
    <row r="418160" spans="12:12">
      <c r="L418160" s="127"/>
    </row>
    <row r="418161" spans="12:12">
      <c r="L418161" s="127"/>
    </row>
    <row r="418162" spans="12:12">
      <c r="L418162" s="127"/>
    </row>
    <row r="418163" spans="12:12">
      <c r="L418163" s="127"/>
    </row>
    <row r="418164" spans="12:12">
      <c r="L418164" s="127"/>
    </row>
    <row r="418165" spans="12:12">
      <c r="L418165" s="127"/>
    </row>
    <row r="418166" spans="12:12">
      <c r="L418166" s="127"/>
    </row>
    <row r="418167" spans="12:12">
      <c r="L418167" s="127"/>
    </row>
    <row r="418168" spans="12:12">
      <c r="L418168" s="127"/>
    </row>
    <row r="418169" spans="12:12">
      <c r="L418169" s="127"/>
    </row>
    <row r="418170" spans="12:12">
      <c r="L418170" s="127"/>
    </row>
    <row r="418171" spans="12:12">
      <c r="L418171" s="127"/>
    </row>
    <row r="418172" spans="12:12">
      <c r="L418172" s="127"/>
    </row>
    <row r="418173" spans="12:12">
      <c r="L418173" s="127"/>
    </row>
    <row r="418174" spans="12:12">
      <c r="L418174" s="127"/>
    </row>
    <row r="418175" spans="12:12">
      <c r="L418175" s="127"/>
    </row>
    <row r="418176" spans="12:12">
      <c r="L418176" s="127"/>
    </row>
    <row r="418177" spans="12:12">
      <c r="L418177" s="127"/>
    </row>
    <row r="418178" spans="12:12">
      <c r="L418178" s="127"/>
    </row>
    <row r="418179" spans="12:12">
      <c r="L418179" s="127"/>
    </row>
    <row r="418180" spans="12:12">
      <c r="L418180" s="127"/>
    </row>
    <row r="418181" spans="12:12">
      <c r="L418181" s="127"/>
    </row>
    <row r="418182" spans="12:12">
      <c r="L418182" s="127"/>
    </row>
    <row r="418183" spans="12:12">
      <c r="L418183" s="127"/>
    </row>
    <row r="418184" spans="12:12">
      <c r="L418184" s="127"/>
    </row>
    <row r="418185" spans="12:12">
      <c r="L418185" s="127"/>
    </row>
    <row r="418186" spans="12:12">
      <c r="L418186" s="127"/>
    </row>
    <row r="418187" spans="12:12">
      <c r="L418187" s="127"/>
    </row>
    <row r="418188" spans="12:12">
      <c r="L418188" s="127"/>
    </row>
    <row r="418189" spans="12:12">
      <c r="L418189" s="127"/>
    </row>
    <row r="418190" spans="12:12">
      <c r="L418190" s="127"/>
    </row>
    <row r="418191" spans="12:12">
      <c r="L418191" s="127"/>
    </row>
    <row r="418192" spans="12:12">
      <c r="L418192" s="127"/>
    </row>
    <row r="418193" spans="12:12">
      <c r="L418193" s="127"/>
    </row>
    <row r="418194" spans="12:12">
      <c r="L418194" s="127"/>
    </row>
    <row r="418195" spans="12:12">
      <c r="L418195" s="127"/>
    </row>
    <row r="418196" spans="12:12">
      <c r="L418196" s="127"/>
    </row>
    <row r="418197" spans="12:12">
      <c r="L418197" s="127"/>
    </row>
    <row r="418198" spans="12:12">
      <c r="L418198" s="127"/>
    </row>
    <row r="418199" spans="12:12">
      <c r="L418199" s="127"/>
    </row>
    <row r="418200" spans="12:12">
      <c r="L418200" s="127"/>
    </row>
    <row r="418201" spans="12:12">
      <c r="L418201" s="127"/>
    </row>
    <row r="418202" spans="12:12">
      <c r="L418202" s="127"/>
    </row>
    <row r="418203" spans="12:12">
      <c r="L418203" s="127"/>
    </row>
    <row r="418204" spans="12:12">
      <c r="L418204" s="127"/>
    </row>
    <row r="418205" spans="12:12">
      <c r="L418205" s="127"/>
    </row>
    <row r="418206" spans="12:12">
      <c r="L418206" s="127"/>
    </row>
    <row r="418207" spans="12:12">
      <c r="L418207" s="127"/>
    </row>
    <row r="418208" spans="12:12">
      <c r="L418208" s="127"/>
    </row>
    <row r="418209" spans="12:12">
      <c r="L418209" s="127"/>
    </row>
    <row r="418210" spans="12:12">
      <c r="L418210" s="127"/>
    </row>
    <row r="418211" spans="12:12">
      <c r="L418211" s="127"/>
    </row>
    <row r="418212" spans="12:12">
      <c r="L418212" s="127"/>
    </row>
    <row r="418213" spans="12:12">
      <c r="L418213" s="127"/>
    </row>
    <row r="418214" spans="12:12">
      <c r="L418214" s="127"/>
    </row>
    <row r="418215" spans="12:12">
      <c r="L418215" s="127"/>
    </row>
    <row r="418216" spans="12:12">
      <c r="L418216" s="127"/>
    </row>
    <row r="418217" spans="12:12">
      <c r="L418217" s="127"/>
    </row>
    <row r="418218" spans="12:12">
      <c r="L418218" s="127"/>
    </row>
    <row r="418219" spans="12:12">
      <c r="L418219" s="127"/>
    </row>
    <row r="418220" spans="12:12">
      <c r="L418220" s="127"/>
    </row>
    <row r="418221" spans="12:12">
      <c r="L418221" s="127"/>
    </row>
    <row r="418222" spans="12:12">
      <c r="L418222" s="127"/>
    </row>
    <row r="418223" spans="12:12">
      <c r="L418223" s="127"/>
    </row>
    <row r="418224" spans="12:12">
      <c r="L418224" s="127"/>
    </row>
    <row r="418225" spans="12:12">
      <c r="L418225" s="127"/>
    </row>
    <row r="418226" spans="12:12">
      <c r="L418226" s="127"/>
    </row>
    <row r="418227" spans="12:12">
      <c r="L418227" s="127"/>
    </row>
    <row r="418228" spans="12:12">
      <c r="L418228" s="127"/>
    </row>
    <row r="418229" spans="12:12">
      <c r="L418229" s="127"/>
    </row>
    <row r="418230" spans="12:12">
      <c r="L418230" s="127"/>
    </row>
    <row r="418231" spans="12:12">
      <c r="L418231" s="127"/>
    </row>
    <row r="418232" spans="12:12">
      <c r="L418232" s="127"/>
    </row>
    <row r="418233" spans="12:12">
      <c r="L418233" s="127"/>
    </row>
    <row r="418234" spans="12:12">
      <c r="L418234" s="127"/>
    </row>
    <row r="418235" spans="12:12">
      <c r="L418235" s="127"/>
    </row>
    <row r="418236" spans="12:12">
      <c r="L418236" s="127"/>
    </row>
    <row r="418237" spans="12:12">
      <c r="L418237" s="127"/>
    </row>
    <row r="418238" spans="12:12">
      <c r="L418238" s="127"/>
    </row>
    <row r="418239" spans="12:12">
      <c r="L418239" s="127"/>
    </row>
    <row r="418240" spans="12:12">
      <c r="L418240" s="127"/>
    </row>
    <row r="418241" spans="12:12">
      <c r="L418241" s="127"/>
    </row>
    <row r="418242" spans="12:12">
      <c r="L418242" s="127"/>
    </row>
    <row r="418243" spans="12:12">
      <c r="L418243" s="127"/>
    </row>
    <row r="418244" spans="12:12">
      <c r="L418244" s="127"/>
    </row>
    <row r="418245" spans="12:12">
      <c r="L418245" s="127"/>
    </row>
    <row r="418246" spans="12:12">
      <c r="L418246" s="127"/>
    </row>
    <row r="418247" spans="12:12">
      <c r="L418247" s="127"/>
    </row>
    <row r="418248" spans="12:12">
      <c r="L418248" s="127"/>
    </row>
    <row r="418249" spans="12:12">
      <c r="L418249" s="127"/>
    </row>
    <row r="418250" spans="12:12">
      <c r="L418250" s="127"/>
    </row>
    <row r="418251" spans="12:12">
      <c r="L418251" s="127"/>
    </row>
    <row r="418252" spans="12:12">
      <c r="L418252" s="127"/>
    </row>
    <row r="418253" spans="12:12">
      <c r="L418253" s="127"/>
    </row>
    <row r="418254" spans="12:12">
      <c r="L418254" s="127"/>
    </row>
    <row r="418255" spans="12:12">
      <c r="L418255" s="127"/>
    </row>
    <row r="418256" spans="12:12">
      <c r="L418256" s="127"/>
    </row>
    <row r="418257" spans="12:12">
      <c r="L418257" s="127"/>
    </row>
    <row r="418258" spans="12:12">
      <c r="L418258" s="127"/>
    </row>
    <row r="418259" spans="12:12">
      <c r="L418259" s="127"/>
    </row>
    <row r="418260" spans="12:12">
      <c r="L418260" s="127"/>
    </row>
    <row r="418261" spans="12:12">
      <c r="L418261" s="127"/>
    </row>
    <row r="418262" spans="12:12">
      <c r="L418262" s="127"/>
    </row>
    <row r="418263" spans="12:12">
      <c r="L418263" s="127"/>
    </row>
    <row r="418264" spans="12:12">
      <c r="L418264" s="127"/>
    </row>
    <row r="418265" spans="12:12">
      <c r="L418265" s="127"/>
    </row>
    <row r="418266" spans="12:12">
      <c r="L418266" s="127"/>
    </row>
    <row r="418267" spans="12:12">
      <c r="L418267" s="127"/>
    </row>
    <row r="418268" spans="12:12">
      <c r="L418268" s="127"/>
    </row>
    <row r="418269" spans="12:12">
      <c r="L418269" s="127"/>
    </row>
    <row r="418270" spans="12:12">
      <c r="L418270" s="127"/>
    </row>
    <row r="418271" spans="12:12">
      <c r="L418271" s="127"/>
    </row>
    <row r="418272" spans="12:12">
      <c r="L418272" s="127"/>
    </row>
    <row r="418273" spans="12:12">
      <c r="L418273" s="127"/>
    </row>
    <row r="418274" spans="12:12">
      <c r="L418274" s="127"/>
    </row>
    <row r="418275" spans="12:12">
      <c r="L418275" s="127"/>
    </row>
    <row r="418276" spans="12:12">
      <c r="L418276" s="127"/>
    </row>
    <row r="418277" spans="12:12">
      <c r="L418277" s="127"/>
    </row>
    <row r="418278" spans="12:12">
      <c r="L418278" s="127"/>
    </row>
    <row r="418279" spans="12:12">
      <c r="L418279" s="127"/>
    </row>
    <row r="418280" spans="12:12">
      <c r="L418280" s="127"/>
    </row>
    <row r="418281" spans="12:12">
      <c r="L418281" s="127"/>
    </row>
    <row r="418282" spans="12:12">
      <c r="L418282" s="127"/>
    </row>
    <row r="418283" spans="12:12">
      <c r="L418283" s="127"/>
    </row>
    <row r="418284" spans="12:12">
      <c r="L418284" s="127"/>
    </row>
    <row r="418285" spans="12:12">
      <c r="L418285" s="127"/>
    </row>
    <row r="418286" spans="12:12">
      <c r="L418286" s="127"/>
    </row>
    <row r="418287" spans="12:12">
      <c r="L418287" s="127"/>
    </row>
    <row r="418288" spans="12:12">
      <c r="L418288" s="127"/>
    </row>
    <row r="418289" spans="12:12">
      <c r="L418289" s="127"/>
    </row>
    <row r="418290" spans="12:12">
      <c r="L418290" s="127"/>
    </row>
    <row r="418291" spans="12:12">
      <c r="L418291" s="127"/>
    </row>
    <row r="418292" spans="12:12">
      <c r="L418292" s="127"/>
    </row>
    <row r="418293" spans="12:12">
      <c r="L418293" s="127"/>
    </row>
    <row r="418294" spans="12:12">
      <c r="L418294" s="127"/>
    </row>
    <row r="418295" spans="12:12">
      <c r="L418295" s="127"/>
    </row>
    <row r="418296" spans="12:12">
      <c r="L418296" s="127"/>
    </row>
    <row r="418297" spans="12:12">
      <c r="L418297" s="127"/>
    </row>
    <row r="418298" spans="12:12">
      <c r="L418298" s="127"/>
    </row>
    <row r="418299" spans="12:12">
      <c r="L418299" s="127"/>
    </row>
    <row r="418300" spans="12:12">
      <c r="L418300" s="127"/>
    </row>
    <row r="418301" spans="12:12">
      <c r="L418301" s="127"/>
    </row>
    <row r="418302" spans="12:12">
      <c r="L418302" s="127"/>
    </row>
    <row r="418303" spans="12:12">
      <c r="L418303" s="127"/>
    </row>
    <row r="418304" spans="12:12">
      <c r="L418304" s="127"/>
    </row>
    <row r="418305" spans="12:12">
      <c r="L418305" s="127"/>
    </row>
    <row r="418306" spans="12:12">
      <c r="L418306" s="127"/>
    </row>
    <row r="418307" spans="12:12">
      <c r="L418307" s="127"/>
    </row>
    <row r="418308" spans="12:12">
      <c r="L418308" s="127"/>
    </row>
    <row r="418309" spans="12:12">
      <c r="L418309" s="127"/>
    </row>
    <row r="418310" spans="12:12">
      <c r="L418310" s="127"/>
    </row>
    <row r="418311" spans="12:12">
      <c r="L418311" s="127"/>
    </row>
    <row r="418312" spans="12:12">
      <c r="L418312" s="127"/>
    </row>
    <row r="418313" spans="12:12">
      <c r="L418313" s="127"/>
    </row>
    <row r="418314" spans="12:12">
      <c r="L418314" s="127"/>
    </row>
    <row r="418315" spans="12:12">
      <c r="L418315" s="127"/>
    </row>
    <row r="418316" spans="12:12">
      <c r="L418316" s="127"/>
    </row>
    <row r="418317" spans="12:12">
      <c r="L418317" s="127"/>
    </row>
    <row r="418318" spans="12:12">
      <c r="L418318" s="127"/>
    </row>
    <row r="418319" spans="12:12">
      <c r="L418319" s="127"/>
    </row>
    <row r="418320" spans="12:12">
      <c r="L418320" s="127"/>
    </row>
    <row r="418321" spans="12:12">
      <c r="L418321" s="127"/>
    </row>
    <row r="418322" spans="12:12">
      <c r="L418322" s="127"/>
    </row>
    <row r="418323" spans="12:12">
      <c r="L418323" s="127"/>
    </row>
    <row r="418324" spans="12:12">
      <c r="L418324" s="127"/>
    </row>
    <row r="418325" spans="12:12">
      <c r="L418325" s="127"/>
    </row>
    <row r="418326" spans="12:12">
      <c r="L418326" s="127"/>
    </row>
    <row r="418327" spans="12:12">
      <c r="L418327" s="127"/>
    </row>
    <row r="418328" spans="12:12">
      <c r="L418328" s="127"/>
    </row>
    <row r="418329" spans="12:12">
      <c r="L418329" s="127"/>
    </row>
    <row r="418330" spans="12:12">
      <c r="L418330" s="127"/>
    </row>
    <row r="418331" spans="12:12">
      <c r="L418331" s="127"/>
    </row>
    <row r="418332" spans="12:12">
      <c r="L418332" s="127"/>
    </row>
    <row r="418333" spans="12:12">
      <c r="L418333" s="127"/>
    </row>
    <row r="418334" spans="12:12">
      <c r="L418334" s="127"/>
    </row>
    <row r="418335" spans="12:12">
      <c r="L418335" s="127"/>
    </row>
    <row r="418336" spans="12:12">
      <c r="L418336" s="127"/>
    </row>
    <row r="418337" spans="12:12">
      <c r="L418337" s="127"/>
    </row>
    <row r="418338" spans="12:12">
      <c r="L418338" s="127"/>
    </row>
    <row r="418339" spans="12:12">
      <c r="L418339" s="127"/>
    </row>
    <row r="418340" spans="12:12">
      <c r="L418340" s="127"/>
    </row>
    <row r="418341" spans="12:12">
      <c r="L418341" s="127"/>
    </row>
    <row r="418342" spans="12:12">
      <c r="L418342" s="127"/>
    </row>
    <row r="418343" spans="12:12">
      <c r="L418343" s="127"/>
    </row>
    <row r="418344" spans="12:12">
      <c r="L418344" s="127"/>
    </row>
    <row r="418345" spans="12:12">
      <c r="L418345" s="127"/>
    </row>
    <row r="418346" spans="12:12">
      <c r="L418346" s="127"/>
    </row>
    <row r="418347" spans="12:12">
      <c r="L418347" s="127"/>
    </row>
    <row r="418348" spans="12:12">
      <c r="L418348" s="127"/>
    </row>
    <row r="418349" spans="12:12">
      <c r="L418349" s="127"/>
    </row>
    <row r="418350" spans="12:12">
      <c r="L418350" s="127"/>
    </row>
    <row r="418351" spans="12:12">
      <c r="L418351" s="127"/>
    </row>
    <row r="418352" spans="12:12">
      <c r="L418352" s="127"/>
    </row>
    <row r="418353" spans="12:12">
      <c r="L418353" s="127"/>
    </row>
    <row r="418354" spans="12:12">
      <c r="L418354" s="127"/>
    </row>
    <row r="418355" spans="12:12">
      <c r="L418355" s="127"/>
    </row>
    <row r="418356" spans="12:12">
      <c r="L418356" s="127"/>
    </row>
    <row r="418357" spans="12:12">
      <c r="L418357" s="127"/>
    </row>
    <row r="418358" spans="12:12">
      <c r="L418358" s="127"/>
    </row>
    <row r="418359" spans="12:12">
      <c r="L418359" s="127"/>
    </row>
    <row r="418360" spans="12:12">
      <c r="L418360" s="127"/>
    </row>
    <row r="418361" spans="12:12">
      <c r="L418361" s="127"/>
    </row>
    <row r="418362" spans="12:12">
      <c r="L418362" s="127"/>
    </row>
    <row r="418363" spans="12:12">
      <c r="L418363" s="127"/>
    </row>
    <row r="418364" spans="12:12">
      <c r="L418364" s="127"/>
    </row>
    <row r="418365" spans="12:12">
      <c r="L418365" s="127"/>
    </row>
    <row r="418366" spans="12:12">
      <c r="L418366" s="127"/>
    </row>
    <row r="418367" spans="12:12">
      <c r="L418367" s="127"/>
    </row>
    <row r="418368" spans="12:12">
      <c r="L418368" s="127"/>
    </row>
    <row r="418369" spans="12:12">
      <c r="L418369" s="127"/>
    </row>
    <row r="418370" spans="12:12">
      <c r="L418370" s="127"/>
    </row>
    <row r="418371" spans="12:12">
      <c r="L418371" s="127"/>
    </row>
    <row r="418372" spans="12:12">
      <c r="L418372" s="127"/>
    </row>
    <row r="418373" spans="12:12">
      <c r="L418373" s="127"/>
    </row>
    <row r="418374" spans="12:12">
      <c r="L418374" s="127"/>
    </row>
    <row r="418375" spans="12:12">
      <c r="L418375" s="127"/>
    </row>
    <row r="418376" spans="12:12">
      <c r="L418376" s="127"/>
    </row>
    <row r="418377" spans="12:12">
      <c r="L418377" s="127"/>
    </row>
    <row r="418378" spans="12:12">
      <c r="L418378" s="127"/>
    </row>
    <row r="418379" spans="12:12">
      <c r="L418379" s="127"/>
    </row>
    <row r="418380" spans="12:12">
      <c r="L418380" s="127"/>
    </row>
    <row r="418381" spans="12:12">
      <c r="L418381" s="127"/>
    </row>
    <row r="418382" spans="12:12">
      <c r="L418382" s="127"/>
    </row>
    <row r="418383" spans="12:12">
      <c r="L418383" s="127"/>
    </row>
    <row r="418384" spans="12:12">
      <c r="L418384" s="127"/>
    </row>
    <row r="418385" spans="12:12">
      <c r="L418385" s="127"/>
    </row>
    <row r="418386" spans="12:12">
      <c r="L418386" s="127"/>
    </row>
    <row r="418387" spans="12:12">
      <c r="L418387" s="127"/>
    </row>
    <row r="418388" spans="12:12">
      <c r="L418388" s="127"/>
    </row>
    <row r="418389" spans="12:12">
      <c r="L418389" s="127"/>
    </row>
    <row r="418390" spans="12:12">
      <c r="L418390" s="127"/>
    </row>
    <row r="418391" spans="12:12">
      <c r="L418391" s="127"/>
    </row>
    <row r="418392" spans="12:12">
      <c r="L418392" s="127"/>
    </row>
    <row r="418393" spans="12:12">
      <c r="L418393" s="127"/>
    </row>
    <row r="418394" spans="12:12">
      <c r="L418394" s="127"/>
    </row>
    <row r="418395" spans="12:12">
      <c r="L418395" s="127"/>
    </row>
    <row r="418396" spans="12:12">
      <c r="L418396" s="127"/>
    </row>
    <row r="418397" spans="12:12">
      <c r="L418397" s="127"/>
    </row>
    <row r="418398" spans="12:12">
      <c r="L418398" s="127"/>
    </row>
    <row r="418399" spans="12:12">
      <c r="L418399" s="127"/>
    </row>
    <row r="418400" spans="12:12">
      <c r="L418400" s="127"/>
    </row>
    <row r="418401" spans="12:12">
      <c r="L418401" s="127"/>
    </row>
    <row r="418402" spans="12:12">
      <c r="L418402" s="127"/>
    </row>
    <row r="418403" spans="12:12">
      <c r="L418403" s="127"/>
    </row>
    <row r="418404" spans="12:12">
      <c r="L418404" s="127"/>
    </row>
    <row r="418405" spans="12:12">
      <c r="L418405" s="127"/>
    </row>
    <row r="418406" spans="12:12">
      <c r="L418406" s="127"/>
    </row>
    <row r="418407" spans="12:12">
      <c r="L418407" s="127"/>
    </row>
    <row r="418408" spans="12:12">
      <c r="L418408" s="127"/>
    </row>
    <row r="418409" spans="12:12">
      <c r="L418409" s="127"/>
    </row>
    <row r="418410" spans="12:12">
      <c r="L418410" s="127"/>
    </row>
    <row r="418411" spans="12:12">
      <c r="L418411" s="127"/>
    </row>
    <row r="418412" spans="12:12">
      <c r="L418412" s="127"/>
    </row>
    <row r="418413" spans="12:12">
      <c r="L418413" s="127"/>
    </row>
    <row r="418414" spans="12:12">
      <c r="L418414" s="127"/>
    </row>
    <row r="418415" spans="12:12">
      <c r="L418415" s="127"/>
    </row>
    <row r="418416" spans="12:12">
      <c r="L418416" s="127"/>
    </row>
    <row r="418417" spans="12:12">
      <c r="L418417" s="127"/>
    </row>
    <row r="418418" spans="12:12">
      <c r="L418418" s="127"/>
    </row>
    <row r="418419" spans="12:12">
      <c r="L418419" s="127"/>
    </row>
    <row r="418420" spans="12:12">
      <c r="L418420" s="127"/>
    </row>
    <row r="418421" spans="12:12">
      <c r="L418421" s="127"/>
    </row>
    <row r="418422" spans="12:12">
      <c r="L418422" s="127"/>
    </row>
    <row r="418423" spans="12:12">
      <c r="L418423" s="127"/>
    </row>
    <row r="418424" spans="12:12">
      <c r="L418424" s="127"/>
    </row>
    <row r="418425" spans="12:12">
      <c r="L418425" s="127"/>
    </row>
    <row r="418426" spans="12:12">
      <c r="L418426" s="127"/>
    </row>
    <row r="418427" spans="12:12">
      <c r="L418427" s="127"/>
    </row>
    <row r="418428" spans="12:12">
      <c r="L418428" s="127"/>
    </row>
    <row r="418429" spans="12:12">
      <c r="L418429" s="127"/>
    </row>
    <row r="418430" spans="12:12">
      <c r="L418430" s="127"/>
    </row>
    <row r="418431" spans="12:12">
      <c r="L418431" s="127"/>
    </row>
    <row r="418432" spans="12:12">
      <c r="L418432" s="127"/>
    </row>
    <row r="418433" spans="12:12">
      <c r="L418433" s="127"/>
    </row>
    <row r="418434" spans="12:12">
      <c r="L418434" s="127"/>
    </row>
    <row r="418435" spans="12:12">
      <c r="L418435" s="127"/>
    </row>
    <row r="418436" spans="12:12">
      <c r="L418436" s="127"/>
    </row>
    <row r="418437" spans="12:12">
      <c r="L418437" s="127"/>
    </row>
    <row r="418438" spans="12:12">
      <c r="L418438" s="127"/>
    </row>
    <row r="418439" spans="12:12">
      <c r="L418439" s="127"/>
    </row>
    <row r="418440" spans="12:12">
      <c r="L418440" s="127"/>
    </row>
    <row r="418441" spans="12:12">
      <c r="L418441" s="127"/>
    </row>
    <row r="418442" spans="12:12">
      <c r="L418442" s="127"/>
    </row>
    <row r="418443" spans="12:12">
      <c r="L418443" s="127"/>
    </row>
    <row r="418444" spans="12:12">
      <c r="L418444" s="127"/>
    </row>
    <row r="418445" spans="12:12">
      <c r="L418445" s="127"/>
    </row>
    <row r="418446" spans="12:12">
      <c r="L418446" s="127"/>
    </row>
    <row r="418447" spans="12:12">
      <c r="L418447" s="127"/>
    </row>
    <row r="418448" spans="12:12">
      <c r="L418448" s="127"/>
    </row>
    <row r="418449" spans="12:12">
      <c r="L418449" s="127"/>
    </row>
    <row r="418450" spans="12:12">
      <c r="L418450" s="127"/>
    </row>
    <row r="418451" spans="12:12">
      <c r="L418451" s="127"/>
    </row>
    <row r="418452" spans="12:12">
      <c r="L418452" s="127"/>
    </row>
    <row r="418453" spans="12:12">
      <c r="L418453" s="127"/>
    </row>
    <row r="418454" spans="12:12">
      <c r="L418454" s="127"/>
    </row>
    <row r="418455" spans="12:12">
      <c r="L418455" s="127"/>
    </row>
    <row r="418456" spans="12:12">
      <c r="L418456" s="127"/>
    </row>
    <row r="418457" spans="12:12">
      <c r="L418457" s="127"/>
    </row>
    <row r="418458" spans="12:12">
      <c r="L418458" s="127"/>
    </row>
    <row r="418459" spans="12:12">
      <c r="L418459" s="127"/>
    </row>
    <row r="418460" spans="12:12">
      <c r="L418460" s="127"/>
    </row>
    <row r="418461" spans="12:12">
      <c r="L418461" s="127"/>
    </row>
    <row r="418462" spans="12:12">
      <c r="L418462" s="127"/>
    </row>
    <row r="418463" spans="12:12">
      <c r="L418463" s="127"/>
    </row>
    <row r="418464" spans="12:12">
      <c r="L418464" s="127"/>
    </row>
    <row r="418465" spans="12:12">
      <c r="L418465" s="127"/>
    </row>
    <row r="418466" spans="12:12">
      <c r="L418466" s="127"/>
    </row>
    <row r="418467" spans="12:12">
      <c r="L418467" s="127"/>
    </row>
    <row r="418468" spans="12:12">
      <c r="L418468" s="127"/>
    </row>
    <row r="418469" spans="12:12">
      <c r="L418469" s="127"/>
    </row>
    <row r="418470" spans="12:12">
      <c r="L418470" s="127"/>
    </row>
    <row r="418471" spans="12:12">
      <c r="L418471" s="127"/>
    </row>
    <row r="418472" spans="12:12">
      <c r="L418472" s="127"/>
    </row>
    <row r="418473" spans="12:12">
      <c r="L418473" s="127"/>
    </row>
    <row r="418474" spans="12:12">
      <c r="L418474" s="127"/>
    </row>
    <row r="418475" spans="12:12">
      <c r="L418475" s="127"/>
    </row>
    <row r="418476" spans="12:12">
      <c r="L418476" s="127"/>
    </row>
    <row r="418477" spans="12:12">
      <c r="L418477" s="127"/>
    </row>
    <row r="418478" spans="12:12">
      <c r="L418478" s="127"/>
    </row>
    <row r="418479" spans="12:12">
      <c r="L418479" s="127"/>
    </row>
    <row r="418480" spans="12:12">
      <c r="L418480" s="127"/>
    </row>
    <row r="418481" spans="12:12">
      <c r="L418481" s="127"/>
    </row>
    <row r="418482" spans="12:12">
      <c r="L418482" s="127"/>
    </row>
    <row r="418483" spans="12:12">
      <c r="L418483" s="127"/>
    </row>
    <row r="418484" spans="12:12">
      <c r="L418484" s="127"/>
    </row>
    <row r="418485" spans="12:12">
      <c r="L418485" s="127"/>
    </row>
    <row r="418486" spans="12:12">
      <c r="L418486" s="127"/>
    </row>
    <row r="418487" spans="12:12">
      <c r="L418487" s="127"/>
    </row>
    <row r="418488" spans="12:12">
      <c r="L418488" s="127"/>
    </row>
    <row r="418489" spans="12:12">
      <c r="L418489" s="127"/>
    </row>
    <row r="418490" spans="12:12">
      <c r="L418490" s="127"/>
    </row>
    <row r="418491" spans="12:12">
      <c r="L418491" s="127"/>
    </row>
    <row r="418492" spans="12:12">
      <c r="L418492" s="127"/>
    </row>
    <row r="418493" spans="12:12">
      <c r="L418493" s="127"/>
    </row>
    <row r="418494" spans="12:12">
      <c r="L418494" s="127"/>
    </row>
    <row r="418495" spans="12:12">
      <c r="L418495" s="127"/>
    </row>
    <row r="418496" spans="12:12">
      <c r="L418496" s="127"/>
    </row>
    <row r="418497" spans="12:12">
      <c r="L418497" s="127"/>
    </row>
    <row r="418498" spans="12:12">
      <c r="L418498" s="127"/>
    </row>
    <row r="418499" spans="12:12">
      <c r="L418499" s="127"/>
    </row>
    <row r="418500" spans="12:12">
      <c r="L418500" s="127"/>
    </row>
    <row r="418501" spans="12:12">
      <c r="L418501" s="127"/>
    </row>
    <row r="418502" spans="12:12">
      <c r="L418502" s="127"/>
    </row>
    <row r="418503" spans="12:12">
      <c r="L418503" s="127"/>
    </row>
    <row r="418504" spans="12:12">
      <c r="L418504" s="127"/>
    </row>
    <row r="418505" spans="12:12">
      <c r="L418505" s="127"/>
    </row>
    <row r="418506" spans="12:12">
      <c r="L418506" s="127"/>
    </row>
    <row r="418507" spans="12:12">
      <c r="L418507" s="127"/>
    </row>
    <row r="418508" spans="12:12">
      <c r="L418508" s="127"/>
    </row>
    <row r="418509" spans="12:12">
      <c r="L418509" s="127"/>
    </row>
    <row r="418510" spans="12:12">
      <c r="L418510" s="127"/>
    </row>
    <row r="418511" spans="12:12">
      <c r="L418511" s="127"/>
    </row>
    <row r="418512" spans="12:12">
      <c r="L418512" s="127"/>
    </row>
    <row r="418513" spans="12:12">
      <c r="L418513" s="127"/>
    </row>
    <row r="418514" spans="12:12">
      <c r="L418514" s="127"/>
    </row>
    <row r="418515" spans="12:12">
      <c r="L418515" s="127"/>
    </row>
    <row r="418516" spans="12:12">
      <c r="L418516" s="127"/>
    </row>
    <row r="418517" spans="12:12">
      <c r="L418517" s="127"/>
    </row>
    <row r="418518" spans="12:12">
      <c r="L418518" s="127"/>
    </row>
    <row r="418519" spans="12:12">
      <c r="L418519" s="127"/>
    </row>
    <row r="418520" spans="12:12">
      <c r="L418520" s="127"/>
    </row>
    <row r="418521" spans="12:12">
      <c r="L418521" s="127"/>
    </row>
    <row r="418522" spans="12:12">
      <c r="L418522" s="127"/>
    </row>
    <row r="418523" spans="12:12">
      <c r="L418523" s="127"/>
    </row>
    <row r="418524" spans="12:12">
      <c r="L418524" s="127"/>
    </row>
    <row r="418525" spans="12:12">
      <c r="L418525" s="127"/>
    </row>
    <row r="418526" spans="12:12">
      <c r="L418526" s="127"/>
    </row>
    <row r="418527" spans="12:12">
      <c r="L418527" s="127"/>
    </row>
    <row r="418528" spans="12:12">
      <c r="L418528" s="127"/>
    </row>
    <row r="418529" spans="12:12">
      <c r="L418529" s="127"/>
    </row>
    <row r="418530" spans="12:12">
      <c r="L418530" s="127"/>
    </row>
    <row r="418531" spans="12:12">
      <c r="L418531" s="127"/>
    </row>
    <row r="418532" spans="12:12">
      <c r="L418532" s="127"/>
    </row>
    <row r="418533" spans="12:12">
      <c r="L418533" s="127"/>
    </row>
    <row r="418534" spans="12:12">
      <c r="L418534" s="127"/>
    </row>
    <row r="418535" spans="12:12">
      <c r="L418535" s="127"/>
    </row>
    <row r="418536" spans="12:12">
      <c r="L418536" s="127"/>
    </row>
    <row r="418537" spans="12:12">
      <c r="L418537" s="127"/>
    </row>
    <row r="418538" spans="12:12">
      <c r="L418538" s="127"/>
    </row>
    <row r="418539" spans="12:12">
      <c r="L418539" s="127"/>
    </row>
    <row r="418540" spans="12:12">
      <c r="L418540" s="127"/>
    </row>
    <row r="418541" spans="12:12">
      <c r="L418541" s="127"/>
    </row>
    <row r="418542" spans="12:12">
      <c r="L418542" s="127"/>
    </row>
    <row r="418543" spans="12:12">
      <c r="L418543" s="127"/>
    </row>
    <row r="418544" spans="12:12">
      <c r="L418544" s="127"/>
    </row>
    <row r="418545" spans="12:12">
      <c r="L418545" s="127"/>
    </row>
    <row r="418546" spans="12:12">
      <c r="L418546" s="127"/>
    </row>
    <row r="418547" spans="12:12">
      <c r="L418547" s="127"/>
    </row>
    <row r="418548" spans="12:12">
      <c r="L418548" s="127"/>
    </row>
    <row r="418549" spans="12:12">
      <c r="L418549" s="127"/>
    </row>
    <row r="418550" spans="12:12">
      <c r="L418550" s="127"/>
    </row>
    <row r="418551" spans="12:12">
      <c r="L418551" s="127"/>
    </row>
    <row r="418552" spans="12:12">
      <c r="L418552" s="127"/>
    </row>
    <row r="418553" spans="12:12">
      <c r="L418553" s="127"/>
    </row>
    <row r="418554" spans="12:12">
      <c r="L418554" s="127"/>
    </row>
    <row r="418555" spans="12:12">
      <c r="L418555" s="127"/>
    </row>
    <row r="418556" spans="12:12">
      <c r="L418556" s="127"/>
    </row>
    <row r="418557" spans="12:12">
      <c r="L418557" s="127"/>
    </row>
    <row r="418558" spans="12:12">
      <c r="L418558" s="127"/>
    </row>
    <row r="418559" spans="12:12">
      <c r="L418559" s="127"/>
    </row>
    <row r="418560" spans="12:12">
      <c r="L418560" s="127"/>
    </row>
    <row r="418561" spans="12:12">
      <c r="L418561" s="127"/>
    </row>
    <row r="418562" spans="12:12">
      <c r="L418562" s="127"/>
    </row>
    <row r="418563" spans="12:12">
      <c r="L418563" s="127"/>
    </row>
    <row r="418564" spans="12:12">
      <c r="L418564" s="127"/>
    </row>
    <row r="418565" spans="12:12">
      <c r="L418565" s="127"/>
    </row>
    <row r="418566" spans="12:12">
      <c r="L418566" s="127"/>
    </row>
    <row r="418567" spans="12:12">
      <c r="L418567" s="127"/>
    </row>
    <row r="418568" spans="12:12">
      <c r="L418568" s="127"/>
    </row>
    <row r="418569" spans="12:12">
      <c r="L418569" s="127"/>
    </row>
    <row r="418570" spans="12:12">
      <c r="L418570" s="127"/>
    </row>
    <row r="418571" spans="12:12">
      <c r="L418571" s="127"/>
    </row>
    <row r="418572" spans="12:12">
      <c r="L418572" s="127"/>
    </row>
    <row r="418573" spans="12:12">
      <c r="L418573" s="127"/>
    </row>
    <row r="418574" spans="12:12">
      <c r="L418574" s="127"/>
    </row>
    <row r="418575" spans="12:12">
      <c r="L418575" s="127"/>
    </row>
    <row r="418576" spans="12:12">
      <c r="L418576" s="127"/>
    </row>
    <row r="418577" spans="12:12">
      <c r="L418577" s="127"/>
    </row>
    <row r="418578" spans="12:12">
      <c r="L418578" s="127"/>
    </row>
    <row r="418579" spans="12:12">
      <c r="L418579" s="127"/>
    </row>
    <row r="418580" spans="12:12">
      <c r="L418580" s="127"/>
    </row>
    <row r="418581" spans="12:12">
      <c r="L418581" s="127"/>
    </row>
    <row r="418582" spans="12:12">
      <c r="L418582" s="127"/>
    </row>
    <row r="418583" spans="12:12">
      <c r="L418583" s="127"/>
    </row>
    <row r="418584" spans="12:12">
      <c r="L418584" s="127"/>
    </row>
    <row r="418585" spans="12:12">
      <c r="L418585" s="127"/>
    </row>
    <row r="418586" spans="12:12">
      <c r="L418586" s="127"/>
    </row>
    <row r="418587" spans="12:12">
      <c r="L418587" s="127"/>
    </row>
    <row r="418588" spans="12:12">
      <c r="L418588" s="127"/>
    </row>
    <row r="418589" spans="12:12">
      <c r="L418589" s="127"/>
    </row>
    <row r="418590" spans="12:12">
      <c r="L418590" s="127"/>
    </row>
    <row r="418591" spans="12:12">
      <c r="L418591" s="127"/>
    </row>
    <row r="418592" spans="12:12">
      <c r="L418592" s="127"/>
    </row>
    <row r="418593" spans="12:12">
      <c r="L418593" s="127"/>
    </row>
    <row r="418594" spans="12:12">
      <c r="L418594" s="127"/>
    </row>
    <row r="418595" spans="12:12">
      <c r="L418595" s="127"/>
    </row>
    <row r="418596" spans="12:12">
      <c r="L418596" s="127"/>
    </row>
    <row r="418597" spans="12:12">
      <c r="L418597" s="127"/>
    </row>
    <row r="418598" spans="12:12">
      <c r="L418598" s="127"/>
    </row>
    <row r="418599" spans="12:12">
      <c r="L418599" s="127"/>
    </row>
    <row r="418600" spans="12:12">
      <c r="L418600" s="127"/>
    </row>
    <row r="418601" spans="12:12">
      <c r="L418601" s="127"/>
    </row>
    <row r="418602" spans="12:12">
      <c r="L418602" s="127"/>
    </row>
    <row r="418603" spans="12:12">
      <c r="L418603" s="127"/>
    </row>
    <row r="418604" spans="12:12">
      <c r="L418604" s="127"/>
    </row>
    <row r="418605" spans="12:12">
      <c r="L418605" s="127"/>
    </row>
    <row r="418606" spans="12:12">
      <c r="L418606" s="127"/>
    </row>
    <row r="418607" spans="12:12">
      <c r="L418607" s="127"/>
    </row>
    <row r="418608" spans="12:12">
      <c r="L418608" s="127"/>
    </row>
    <row r="418609" spans="12:12">
      <c r="L418609" s="127"/>
    </row>
    <row r="418610" spans="12:12">
      <c r="L418610" s="127"/>
    </row>
    <row r="418611" spans="12:12">
      <c r="L418611" s="127"/>
    </row>
    <row r="418612" spans="12:12">
      <c r="L418612" s="127"/>
    </row>
    <row r="418613" spans="12:12">
      <c r="L418613" s="127"/>
    </row>
    <row r="418614" spans="12:12">
      <c r="L418614" s="127"/>
    </row>
    <row r="418615" spans="12:12">
      <c r="L418615" s="127"/>
    </row>
    <row r="418616" spans="12:12">
      <c r="L418616" s="127"/>
    </row>
    <row r="418617" spans="12:12">
      <c r="L418617" s="127"/>
    </row>
    <row r="418618" spans="12:12">
      <c r="L418618" s="127"/>
    </row>
    <row r="418619" spans="12:12">
      <c r="L418619" s="127"/>
    </row>
    <row r="418620" spans="12:12">
      <c r="L418620" s="127"/>
    </row>
    <row r="418621" spans="12:12">
      <c r="L418621" s="127"/>
    </row>
    <row r="418622" spans="12:12">
      <c r="L418622" s="127"/>
    </row>
    <row r="418623" spans="12:12">
      <c r="L418623" s="127"/>
    </row>
    <row r="418624" spans="12:12">
      <c r="L418624" s="127"/>
    </row>
    <row r="418625" spans="12:12">
      <c r="L418625" s="127"/>
    </row>
    <row r="418626" spans="12:12">
      <c r="L418626" s="127"/>
    </row>
    <row r="418627" spans="12:12">
      <c r="L418627" s="127"/>
    </row>
    <row r="418628" spans="12:12">
      <c r="L418628" s="127"/>
    </row>
    <row r="418629" spans="12:12">
      <c r="L418629" s="127"/>
    </row>
    <row r="418630" spans="12:12">
      <c r="L418630" s="127"/>
    </row>
    <row r="418631" spans="12:12">
      <c r="L418631" s="127"/>
    </row>
    <row r="418632" spans="12:12">
      <c r="L418632" s="127"/>
    </row>
    <row r="418633" spans="12:12">
      <c r="L418633" s="127"/>
    </row>
    <row r="418634" spans="12:12">
      <c r="L418634" s="127"/>
    </row>
    <row r="418635" spans="12:12">
      <c r="L418635" s="127"/>
    </row>
    <row r="418636" spans="12:12">
      <c r="L418636" s="127"/>
    </row>
    <row r="418637" spans="12:12">
      <c r="L418637" s="127"/>
    </row>
    <row r="418638" spans="12:12">
      <c r="L418638" s="127"/>
    </row>
    <row r="418639" spans="12:12">
      <c r="L418639" s="127"/>
    </row>
    <row r="418640" spans="12:12">
      <c r="L418640" s="127"/>
    </row>
    <row r="418641" spans="12:12">
      <c r="L418641" s="127"/>
    </row>
    <row r="418642" spans="12:12">
      <c r="L418642" s="127"/>
    </row>
    <row r="418643" spans="12:12">
      <c r="L418643" s="127"/>
    </row>
    <row r="418644" spans="12:12">
      <c r="L418644" s="127"/>
    </row>
    <row r="418645" spans="12:12">
      <c r="L418645" s="127"/>
    </row>
    <row r="418646" spans="12:12">
      <c r="L418646" s="127"/>
    </row>
    <row r="418647" spans="12:12">
      <c r="L418647" s="127"/>
    </row>
    <row r="418648" spans="12:12">
      <c r="L418648" s="127"/>
    </row>
    <row r="418649" spans="12:12">
      <c r="L418649" s="127"/>
    </row>
    <row r="418650" spans="12:12">
      <c r="L418650" s="127"/>
    </row>
    <row r="418651" spans="12:12">
      <c r="L418651" s="127"/>
    </row>
    <row r="418652" spans="12:12">
      <c r="L418652" s="127"/>
    </row>
    <row r="418653" spans="12:12">
      <c r="L418653" s="127"/>
    </row>
    <row r="418654" spans="12:12">
      <c r="L418654" s="127"/>
    </row>
    <row r="418655" spans="12:12">
      <c r="L418655" s="127"/>
    </row>
    <row r="418656" spans="12:12">
      <c r="L418656" s="127"/>
    </row>
    <row r="418657" spans="12:12">
      <c r="L418657" s="127"/>
    </row>
    <row r="418658" spans="12:12">
      <c r="L418658" s="127"/>
    </row>
    <row r="418659" spans="12:12">
      <c r="L418659" s="127"/>
    </row>
    <row r="418660" spans="12:12">
      <c r="L418660" s="127"/>
    </row>
    <row r="418661" spans="12:12">
      <c r="L418661" s="127"/>
    </row>
    <row r="418662" spans="12:12">
      <c r="L418662" s="127"/>
    </row>
    <row r="418663" spans="12:12">
      <c r="L418663" s="127"/>
    </row>
    <row r="418664" spans="12:12">
      <c r="L418664" s="127"/>
    </row>
    <row r="418665" spans="12:12">
      <c r="L418665" s="127"/>
    </row>
    <row r="418666" spans="12:12">
      <c r="L418666" s="127"/>
    </row>
    <row r="418667" spans="12:12">
      <c r="L418667" s="127"/>
    </row>
    <row r="418668" spans="12:12">
      <c r="L418668" s="127"/>
    </row>
    <row r="418669" spans="12:12">
      <c r="L418669" s="127"/>
    </row>
    <row r="418670" spans="12:12">
      <c r="L418670" s="127"/>
    </row>
    <row r="418671" spans="12:12">
      <c r="L418671" s="127"/>
    </row>
    <row r="418672" spans="12:12">
      <c r="L418672" s="127"/>
    </row>
    <row r="418673" spans="12:12">
      <c r="L418673" s="127"/>
    </row>
    <row r="418674" spans="12:12">
      <c r="L418674" s="127"/>
    </row>
    <row r="418675" spans="12:12">
      <c r="L418675" s="127"/>
    </row>
    <row r="418676" spans="12:12">
      <c r="L418676" s="127"/>
    </row>
    <row r="418677" spans="12:12">
      <c r="L418677" s="127"/>
    </row>
    <row r="418678" spans="12:12">
      <c r="L418678" s="127"/>
    </row>
    <row r="418679" spans="12:12">
      <c r="L418679" s="127"/>
    </row>
    <row r="418680" spans="12:12">
      <c r="L418680" s="127"/>
    </row>
    <row r="418681" spans="12:12">
      <c r="L418681" s="127"/>
    </row>
    <row r="418682" spans="12:12">
      <c r="L418682" s="127"/>
    </row>
    <row r="418683" spans="12:12">
      <c r="L418683" s="127"/>
    </row>
    <row r="418684" spans="12:12">
      <c r="L418684" s="127"/>
    </row>
    <row r="418685" spans="12:12">
      <c r="L418685" s="127"/>
    </row>
    <row r="418686" spans="12:12">
      <c r="L418686" s="127"/>
    </row>
    <row r="418687" spans="12:12">
      <c r="L418687" s="127"/>
    </row>
    <row r="418688" spans="12:12">
      <c r="L418688" s="127"/>
    </row>
    <row r="418689" spans="12:12">
      <c r="L418689" s="127"/>
    </row>
    <row r="418690" spans="12:12">
      <c r="L418690" s="127"/>
    </row>
    <row r="418691" spans="12:12">
      <c r="L418691" s="127"/>
    </row>
    <row r="418692" spans="12:12">
      <c r="L418692" s="127"/>
    </row>
    <row r="418693" spans="12:12">
      <c r="L418693" s="127"/>
    </row>
    <row r="418694" spans="12:12">
      <c r="L418694" s="127"/>
    </row>
    <row r="418695" spans="12:12">
      <c r="L418695" s="127"/>
    </row>
    <row r="418696" spans="12:12">
      <c r="L418696" s="127"/>
    </row>
    <row r="418697" spans="12:12">
      <c r="L418697" s="127"/>
    </row>
    <row r="418698" spans="12:12">
      <c r="L418698" s="127"/>
    </row>
    <row r="418699" spans="12:12">
      <c r="L418699" s="127"/>
    </row>
    <row r="418700" spans="12:12">
      <c r="L418700" s="127"/>
    </row>
    <row r="418701" spans="12:12">
      <c r="L418701" s="127"/>
    </row>
    <row r="418702" spans="12:12">
      <c r="L418702" s="127"/>
    </row>
    <row r="418703" spans="12:12">
      <c r="L418703" s="127"/>
    </row>
    <row r="418704" spans="12:12">
      <c r="L418704" s="127"/>
    </row>
    <row r="418705" spans="12:12">
      <c r="L418705" s="127"/>
    </row>
    <row r="418706" spans="12:12">
      <c r="L418706" s="127"/>
    </row>
    <row r="418707" spans="12:12">
      <c r="L418707" s="127"/>
    </row>
    <row r="418708" spans="12:12">
      <c r="L418708" s="127"/>
    </row>
    <row r="418709" spans="12:12">
      <c r="L418709" s="127"/>
    </row>
    <row r="418710" spans="12:12">
      <c r="L418710" s="127"/>
    </row>
    <row r="418711" spans="12:12">
      <c r="L418711" s="127"/>
    </row>
    <row r="418712" spans="12:12">
      <c r="L418712" s="127"/>
    </row>
    <row r="418713" spans="12:12">
      <c r="L418713" s="127"/>
    </row>
    <row r="418714" spans="12:12">
      <c r="L418714" s="127"/>
    </row>
    <row r="418715" spans="12:12">
      <c r="L418715" s="127"/>
    </row>
    <row r="418716" spans="12:12">
      <c r="L418716" s="127"/>
    </row>
    <row r="418717" spans="12:12">
      <c r="L418717" s="127"/>
    </row>
    <row r="418718" spans="12:12">
      <c r="L418718" s="127"/>
    </row>
    <row r="418719" spans="12:12">
      <c r="L418719" s="127"/>
    </row>
    <row r="418720" spans="12:12">
      <c r="L418720" s="127"/>
    </row>
    <row r="418721" spans="12:12">
      <c r="L418721" s="127"/>
    </row>
    <row r="418722" spans="12:12">
      <c r="L418722" s="127"/>
    </row>
    <row r="418723" spans="12:12">
      <c r="L418723" s="127"/>
    </row>
    <row r="418724" spans="12:12">
      <c r="L418724" s="127"/>
    </row>
    <row r="418725" spans="12:12">
      <c r="L418725" s="127"/>
    </row>
    <row r="418726" spans="12:12">
      <c r="L418726" s="127"/>
    </row>
    <row r="418727" spans="12:12">
      <c r="L418727" s="127"/>
    </row>
    <row r="418728" spans="12:12">
      <c r="L418728" s="127"/>
    </row>
    <row r="418729" spans="12:12">
      <c r="L418729" s="127"/>
    </row>
    <row r="418730" spans="12:12">
      <c r="L418730" s="127"/>
    </row>
    <row r="418731" spans="12:12">
      <c r="L418731" s="127"/>
    </row>
    <row r="418732" spans="12:12">
      <c r="L418732" s="127"/>
    </row>
    <row r="418733" spans="12:12">
      <c r="L418733" s="127"/>
    </row>
    <row r="418734" spans="12:12">
      <c r="L418734" s="127"/>
    </row>
    <row r="418735" spans="12:12">
      <c r="L418735" s="127"/>
    </row>
    <row r="418736" spans="12:12">
      <c r="L418736" s="127"/>
    </row>
    <row r="418737" spans="12:12">
      <c r="L418737" s="127"/>
    </row>
    <row r="418738" spans="12:12">
      <c r="L418738" s="127"/>
    </row>
    <row r="418739" spans="12:12">
      <c r="L418739" s="127"/>
    </row>
    <row r="418740" spans="12:12">
      <c r="L418740" s="127"/>
    </row>
    <row r="418741" spans="12:12">
      <c r="L418741" s="127"/>
    </row>
    <row r="418742" spans="12:12">
      <c r="L418742" s="127"/>
    </row>
    <row r="418743" spans="12:12">
      <c r="L418743" s="127"/>
    </row>
    <row r="418744" spans="12:12">
      <c r="L418744" s="127"/>
    </row>
    <row r="418745" spans="12:12">
      <c r="L418745" s="127"/>
    </row>
    <row r="418746" spans="12:12">
      <c r="L418746" s="127"/>
    </row>
    <row r="418747" spans="12:12">
      <c r="L418747" s="127"/>
    </row>
    <row r="418748" spans="12:12">
      <c r="L418748" s="127"/>
    </row>
    <row r="418749" spans="12:12">
      <c r="L418749" s="127"/>
    </row>
    <row r="418750" spans="12:12">
      <c r="L418750" s="127"/>
    </row>
    <row r="418751" spans="12:12">
      <c r="L418751" s="127"/>
    </row>
    <row r="418752" spans="12:12">
      <c r="L418752" s="127"/>
    </row>
    <row r="418753" spans="12:12">
      <c r="L418753" s="127"/>
    </row>
    <row r="418754" spans="12:12">
      <c r="L418754" s="127"/>
    </row>
    <row r="418755" spans="12:12">
      <c r="L418755" s="127"/>
    </row>
    <row r="418756" spans="12:12">
      <c r="L418756" s="127"/>
    </row>
    <row r="418757" spans="12:12">
      <c r="L418757" s="127"/>
    </row>
    <row r="418758" spans="12:12">
      <c r="L418758" s="127"/>
    </row>
    <row r="418759" spans="12:12">
      <c r="L418759" s="127"/>
    </row>
    <row r="418760" spans="12:12">
      <c r="L418760" s="127"/>
    </row>
    <row r="418761" spans="12:12">
      <c r="L418761" s="127"/>
    </row>
    <row r="418762" spans="12:12">
      <c r="L418762" s="127"/>
    </row>
    <row r="418763" spans="12:12">
      <c r="L418763" s="127"/>
    </row>
    <row r="418764" spans="12:12">
      <c r="L418764" s="127"/>
    </row>
    <row r="418765" spans="12:12">
      <c r="L418765" s="127"/>
    </row>
    <row r="418766" spans="12:12">
      <c r="L418766" s="127"/>
    </row>
    <row r="418767" spans="12:12">
      <c r="L418767" s="127"/>
    </row>
    <row r="418768" spans="12:12">
      <c r="L418768" s="127"/>
    </row>
    <row r="418769" spans="12:12">
      <c r="L418769" s="127"/>
    </row>
    <row r="418770" spans="12:12">
      <c r="L418770" s="127"/>
    </row>
    <row r="418771" spans="12:12">
      <c r="L418771" s="127"/>
    </row>
    <row r="418772" spans="12:12">
      <c r="L418772" s="127"/>
    </row>
    <row r="418773" spans="12:12">
      <c r="L418773" s="127"/>
    </row>
    <row r="418774" spans="12:12">
      <c r="L418774" s="127"/>
    </row>
    <row r="418775" spans="12:12">
      <c r="L418775" s="127"/>
    </row>
    <row r="418776" spans="12:12">
      <c r="L418776" s="127"/>
    </row>
    <row r="418777" spans="12:12">
      <c r="L418777" s="127"/>
    </row>
    <row r="418778" spans="12:12">
      <c r="L418778" s="127"/>
    </row>
    <row r="418779" spans="12:12">
      <c r="L418779" s="127"/>
    </row>
    <row r="418780" spans="12:12">
      <c r="L418780" s="127"/>
    </row>
    <row r="418781" spans="12:12">
      <c r="L418781" s="127"/>
    </row>
    <row r="418782" spans="12:12">
      <c r="L418782" s="127"/>
    </row>
    <row r="418783" spans="12:12">
      <c r="L418783" s="127"/>
    </row>
    <row r="418784" spans="12:12">
      <c r="L418784" s="127"/>
    </row>
    <row r="418785" spans="12:12">
      <c r="L418785" s="127"/>
    </row>
    <row r="418786" spans="12:12">
      <c r="L418786" s="127"/>
    </row>
    <row r="418787" spans="12:12">
      <c r="L418787" s="127"/>
    </row>
    <row r="418788" spans="12:12">
      <c r="L418788" s="127"/>
    </row>
    <row r="418789" spans="12:12">
      <c r="L418789" s="127"/>
    </row>
    <row r="418790" spans="12:12">
      <c r="L418790" s="127"/>
    </row>
    <row r="418791" spans="12:12">
      <c r="L418791" s="127"/>
    </row>
    <row r="418792" spans="12:12">
      <c r="L418792" s="127"/>
    </row>
    <row r="418793" spans="12:12">
      <c r="L418793" s="127"/>
    </row>
    <row r="418794" spans="12:12">
      <c r="L418794" s="127"/>
    </row>
    <row r="418795" spans="12:12">
      <c r="L418795" s="127"/>
    </row>
    <row r="418796" spans="12:12">
      <c r="L418796" s="127"/>
    </row>
    <row r="418797" spans="12:12">
      <c r="L418797" s="127"/>
    </row>
    <row r="418798" spans="12:12">
      <c r="L418798" s="127"/>
    </row>
    <row r="418799" spans="12:12">
      <c r="L418799" s="127"/>
    </row>
    <row r="418800" spans="12:12">
      <c r="L418800" s="127"/>
    </row>
    <row r="418801" spans="12:12">
      <c r="L418801" s="127"/>
    </row>
    <row r="418802" spans="12:12">
      <c r="L418802" s="127"/>
    </row>
    <row r="418803" spans="12:12">
      <c r="L418803" s="127"/>
    </row>
    <row r="418804" spans="12:12">
      <c r="L418804" s="127"/>
    </row>
    <row r="418805" spans="12:12">
      <c r="L418805" s="127"/>
    </row>
    <row r="418806" spans="12:12">
      <c r="L418806" s="127"/>
    </row>
    <row r="418807" spans="12:12">
      <c r="L418807" s="127"/>
    </row>
    <row r="418808" spans="12:12">
      <c r="L418808" s="127"/>
    </row>
    <row r="418809" spans="12:12">
      <c r="L418809" s="127"/>
    </row>
    <row r="418810" spans="12:12">
      <c r="L418810" s="127"/>
    </row>
    <row r="418811" spans="12:12">
      <c r="L418811" s="127"/>
    </row>
    <row r="418812" spans="12:12">
      <c r="L418812" s="127"/>
    </row>
    <row r="418813" spans="12:12">
      <c r="L418813" s="127"/>
    </row>
    <row r="418814" spans="12:12">
      <c r="L418814" s="127"/>
    </row>
    <row r="418815" spans="12:12">
      <c r="L418815" s="127"/>
    </row>
    <row r="418816" spans="12:12">
      <c r="L418816" s="127"/>
    </row>
    <row r="418817" spans="12:12">
      <c r="L418817" s="127"/>
    </row>
    <row r="418818" spans="12:12">
      <c r="L418818" s="127"/>
    </row>
    <row r="418819" spans="12:12">
      <c r="L418819" s="127"/>
    </row>
    <row r="418820" spans="12:12">
      <c r="L418820" s="127"/>
    </row>
    <row r="418821" spans="12:12">
      <c r="L418821" s="127"/>
    </row>
    <row r="418822" spans="12:12">
      <c r="L418822" s="127"/>
    </row>
    <row r="418823" spans="12:12">
      <c r="L418823" s="127"/>
    </row>
    <row r="418824" spans="12:12">
      <c r="L418824" s="127"/>
    </row>
    <row r="418825" spans="12:12">
      <c r="L418825" s="127"/>
    </row>
    <row r="418826" spans="12:12">
      <c r="L418826" s="127"/>
    </row>
    <row r="418827" spans="12:12">
      <c r="L418827" s="127"/>
    </row>
    <row r="418828" spans="12:12">
      <c r="L418828" s="127"/>
    </row>
    <row r="418829" spans="12:12">
      <c r="L418829" s="127"/>
    </row>
    <row r="418830" spans="12:12">
      <c r="L418830" s="127"/>
    </row>
    <row r="418831" spans="12:12">
      <c r="L418831" s="127"/>
    </row>
    <row r="418832" spans="12:12">
      <c r="L418832" s="127"/>
    </row>
    <row r="418833" spans="12:12">
      <c r="L418833" s="127"/>
    </row>
    <row r="418834" spans="12:12">
      <c r="L418834" s="127"/>
    </row>
    <row r="418835" spans="12:12">
      <c r="L418835" s="127"/>
    </row>
    <row r="418836" spans="12:12">
      <c r="L418836" s="127"/>
    </row>
    <row r="418837" spans="12:12">
      <c r="L418837" s="127"/>
    </row>
    <row r="418838" spans="12:12">
      <c r="L418838" s="127"/>
    </row>
    <row r="418839" spans="12:12">
      <c r="L418839" s="127"/>
    </row>
    <row r="418840" spans="12:12">
      <c r="L418840" s="127"/>
    </row>
    <row r="418841" spans="12:12">
      <c r="L418841" s="127"/>
    </row>
    <row r="418842" spans="12:12">
      <c r="L418842" s="127"/>
    </row>
    <row r="418843" spans="12:12">
      <c r="L418843" s="127"/>
    </row>
    <row r="418844" spans="12:12">
      <c r="L418844" s="127"/>
    </row>
    <row r="418845" spans="12:12">
      <c r="L418845" s="127"/>
    </row>
    <row r="418846" spans="12:12">
      <c r="L418846" s="127"/>
    </row>
    <row r="418847" spans="12:12">
      <c r="L418847" s="127"/>
    </row>
    <row r="418848" spans="12:12">
      <c r="L418848" s="127"/>
    </row>
    <row r="418849" spans="12:12">
      <c r="L418849" s="127"/>
    </row>
    <row r="418850" spans="12:12">
      <c r="L418850" s="127"/>
    </row>
    <row r="418851" spans="12:12">
      <c r="L418851" s="127"/>
    </row>
    <row r="418852" spans="12:12">
      <c r="L418852" s="127"/>
    </row>
    <row r="418853" spans="12:12">
      <c r="L418853" s="127"/>
    </row>
    <row r="418854" spans="12:12">
      <c r="L418854" s="127"/>
    </row>
    <row r="418855" spans="12:12">
      <c r="L418855" s="127"/>
    </row>
    <row r="418856" spans="12:12">
      <c r="L418856" s="127"/>
    </row>
    <row r="418857" spans="12:12">
      <c r="L418857" s="127"/>
    </row>
    <row r="418858" spans="12:12">
      <c r="L418858" s="127"/>
    </row>
    <row r="418859" spans="12:12">
      <c r="L418859" s="127"/>
    </row>
    <row r="418860" spans="12:12">
      <c r="L418860" s="127"/>
    </row>
    <row r="418861" spans="12:12">
      <c r="L418861" s="127"/>
    </row>
    <row r="418862" spans="12:12">
      <c r="L418862" s="127"/>
    </row>
    <row r="418863" spans="12:12">
      <c r="L418863" s="127"/>
    </row>
    <row r="418864" spans="12:12">
      <c r="L418864" s="127"/>
    </row>
    <row r="418865" spans="12:12">
      <c r="L418865" s="127"/>
    </row>
    <row r="418866" spans="12:12">
      <c r="L418866" s="127"/>
    </row>
    <row r="418867" spans="12:12">
      <c r="L418867" s="127"/>
    </row>
    <row r="418868" spans="12:12">
      <c r="L418868" s="127"/>
    </row>
    <row r="418869" spans="12:12">
      <c r="L418869" s="127"/>
    </row>
    <row r="418870" spans="12:12">
      <c r="L418870" s="127"/>
    </row>
    <row r="418871" spans="12:12">
      <c r="L418871" s="127"/>
    </row>
    <row r="418872" spans="12:12">
      <c r="L418872" s="127"/>
    </row>
    <row r="418873" spans="12:12">
      <c r="L418873" s="127"/>
    </row>
    <row r="418874" spans="12:12">
      <c r="L418874" s="127"/>
    </row>
    <row r="418875" spans="12:12">
      <c r="L418875" s="127"/>
    </row>
    <row r="418876" spans="12:12">
      <c r="L418876" s="127"/>
    </row>
    <row r="418877" spans="12:12">
      <c r="L418877" s="127"/>
    </row>
    <row r="418878" spans="12:12">
      <c r="L418878" s="127"/>
    </row>
    <row r="418879" spans="12:12">
      <c r="L418879" s="127"/>
    </row>
    <row r="418880" spans="12:12">
      <c r="L418880" s="127"/>
    </row>
    <row r="418881" spans="12:12">
      <c r="L418881" s="127"/>
    </row>
    <row r="418882" spans="12:12">
      <c r="L418882" s="127"/>
    </row>
    <row r="418883" spans="12:12">
      <c r="L418883" s="127"/>
    </row>
    <row r="418884" spans="12:12">
      <c r="L418884" s="127"/>
    </row>
    <row r="418885" spans="12:12">
      <c r="L418885" s="127"/>
    </row>
    <row r="418886" spans="12:12">
      <c r="L418886" s="127"/>
    </row>
    <row r="418887" spans="12:12">
      <c r="L418887" s="127"/>
    </row>
    <row r="418888" spans="12:12">
      <c r="L418888" s="127"/>
    </row>
    <row r="418889" spans="12:12">
      <c r="L418889" s="127"/>
    </row>
    <row r="418890" spans="12:12">
      <c r="L418890" s="127"/>
    </row>
    <row r="418891" spans="12:12">
      <c r="L418891" s="127"/>
    </row>
    <row r="418892" spans="12:12">
      <c r="L418892" s="127"/>
    </row>
    <row r="418893" spans="12:12">
      <c r="L418893" s="127"/>
    </row>
    <row r="418894" spans="12:12">
      <c r="L418894" s="127"/>
    </row>
    <row r="418895" spans="12:12">
      <c r="L418895" s="127"/>
    </row>
    <row r="418896" spans="12:12">
      <c r="L418896" s="127"/>
    </row>
    <row r="418897" spans="12:12">
      <c r="L418897" s="127"/>
    </row>
    <row r="418898" spans="12:12">
      <c r="L418898" s="127"/>
    </row>
    <row r="418899" spans="12:12">
      <c r="L418899" s="127"/>
    </row>
    <row r="418900" spans="12:12">
      <c r="L418900" s="127"/>
    </row>
    <row r="418901" spans="12:12">
      <c r="L418901" s="127"/>
    </row>
    <row r="418902" spans="12:12">
      <c r="L418902" s="127"/>
    </row>
    <row r="418903" spans="12:12">
      <c r="L418903" s="127"/>
    </row>
    <row r="418904" spans="12:12">
      <c r="L418904" s="127"/>
    </row>
    <row r="418905" spans="12:12">
      <c r="L418905" s="127"/>
    </row>
    <row r="418906" spans="12:12">
      <c r="L418906" s="127"/>
    </row>
    <row r="418907" spans="12:12">
      <c r="L418907" s="127"/>
    </row>
    <row r="418908" spans="12:12">
      <c r="L418908" s="127"/>
    </row>
    <row r="418909" spans="12:12">
      <c r="L418909" s="127"/>
    </row>
    <row r="418910" spans="12:12">
      <c r="L418910" s="127"/>
    </row>
    <row r="418911" spans="12:12">
      <c r="L418911" s="127"/>
    </row>
    <row r="418912" spans="12:12">
      <c r="L418912" s="127"/>
    </row>
    <row r="418913" spans="12:12">
      <c r="L418913" s="127"/>
    </row>
    <row r="418914" spans="12:12">
      <c r="L418914" s="127"/>
    </row>
    <row r="418915" spans="12:12">
      <c r="L418915" s="127"/>
    </row>
    <row r="418916" spans="12:12">
      <c r="L418916" s="127"/>
    </row>
    <row r="418917" spans="12:12">
      <c r="L418917" s="127"/>
    </row>
    <row r="418918" spans="12:12">
      <c r="L418918" s="127"/>
    </row>
    <row r="418919" spans="12:12">
      <c r="L418919" s="127"/>
    </row>
    <row r="418920" spans="12:12">
      <c r="L418920" s="127"/>
    </row>
    <row r="418921" spans="12:12">
      <c r="L418921" s="127"/>
    </row>
    <row r="418922" spans="12:12">
      <c r="L418922" s="127"/>
    </row>
    <row r="418923" spans="12:12">
      <c r="L418923" s="127"/>
    </row>
    <row r="418924" spans="12:12">
      <c r="L418924" s="127"/>
    </row>
    <row r="418925" spans="12:12">
      <c r="L418925" s="127"/>
    </row>
    <row r="418926" spans="12:12">
      <c r="L418926" s="127"/>
    </row>
    <row r="418927" spans="12:12">
      <c r="L418927" s="127"/>
    </row>
    <row r="418928" spans="12:12">
      <c r="L418928" s="127"/>
    </row>
    <row r="418929" spans="12:12">
      <c r="L418929" s="127"/>
    </row>
    <row r="418930" spans="12:12">
      <c r="L418930" s="127"/>
    </row>
    <row r="418931" spans="12:12">
      <c r="L418931" s="127"/>
    </row>
    <row r="418932" spans="12:12">
      <c r="L418932" s="127"/>
    </row>
    <row r="418933" spans="12:12">
      <c r="L418933" s="127"/>
    </row>
    <row r="418934" spans="12:12">
      <c r="L418934" s="127"/>
    </row>
    <row r="418935" spans="12:12">
      <c r="L418935" s="127"/>
    </row>
    <row r="418936" spans="12:12">
      <c r="L418936" s="127"/>
    </row>
    <row r="418937" spans="12:12">
      <c r="L418937" s="127"/>
    </row>
    <row r="418938" spans="12:12">
      <c r="L418938" s="127"/>
    </row>
    <row r="418939" spans="12:12">
      <c r="L418939" s="127"/>
    </row>
    <row r="418940" spans="12:12">
      <c r="L418940" s="127"/>
    </row>
    <row r="418941" spans="12:12">
      <c r="L418941" s="127"/>
    </row>
    <row r="418942" spans="12:12">
      <c r="L418942" s="127"/>
    </row>
    <row r="418943" spans="12:12">
      <c r="L418943" s="127"/>
    </row>
    <row r="418944" spans="12:12">
      <c r="L418944" s="127"/>
    </row>
    <row r="418945" spans="12:12">
      <c r="L418945" s="127"/>
    </row>
    <row r="418946" spans="12:12">
      <c r="L418946" s="127"/>
    </row>
    <row r="418947" spans="12:12">
      <c r="L418947" s="127"/>
    </row>
    <row r="418948" spans="12:12">
      <c r="L418948" s="127"/>
    </row>
    <row r="418949" spans="12:12">
      <c r="L418949" s="127"/>
    </row>
    <row r="418950" spans="12:12">
      <c r="L418950" s="127"/>
    </row>
    <row r="418951" spans="12:12">
      <c r="L418951" s="127"/>
    </row>
    <row r="418952" spans="12:12">
      <c r="L418952" s="127"/>
    </row>
    <row r="418953" spans="12:12">
      <c r="L418953" s="127"/>
    </row>
    <row r="418954" spans="12:12">
      <c r="L418954" s="127"/>
    </row>
    <row r="418955" spans="12:12">
      <c r="L418955" s="127"/>
    </row>
    <row r="418956" spans="12:12">
      <c r="L418956" s="127"/>
    </row>
    <row r="418957" spans="12:12">
      <c r="L418957" s="127"/>
    </row>
    <row r="418958" spans="12:12">
      <c r="L418958" s="127"/>
    </row>
    <row r="418959" spans="12:12">
      <c r="L418959" s="127"/>
    </row>
    <row r="418960" spans="12:12">
      <c r="L418960" s="127"/>
    </row>
    <row r="418961" spans="12:12">
      <c r="L418961" s="127"/>
    </row>
    <row r="418962" spans="12:12">
      <c r="L418962" s="127"/>
    </row>
    <row r="418963" spans="12:12">
      <c r="L418963" s="127"/>
    </row>
    <row r="418964" spans="12:12">
      <c r="L418964" s="127"/>
    </row>
    <row r="418965" spans="12:12">
      <c r="L418965" s="127"/>
    </row>
    <row r="418966" spans="12:12">
      <c r="L418966" s="127"/>
    </row>
    <row r="418967" spans="12:12">
      <c r="L418967" s="127"/>
    </row>
    <row r="418968" spans="12:12">
      <c r="L418968" s="127"/>
    </row>
    <row r="418969" spans="12:12">
      <c r="L418969" s="127"/>
    </row>
    <row r="418970" spans="12:12">
      <c r="L418970" s="127"/>
    </row>
    <row r="418971" spans="12:12">
      <c r="L418971" s="127"/>
    </row>
    <row r="418972" spans="12:12">
      <c r="L418972" s="127"/>
    </row>
    <row r="418973" spans="12:12">
      <c r="L418973" s="127"/>
    </row>
    <row r="418974" spans="12:12">
      <c r="L418974" s="127"/>
    </row>
    <row r="418975" spans="12:12">
      <c r="L418975" s="127"/>
    </row>
    <row r="418976" spans="12:12">
      <c r="L418976" s="127"/>
    </row>
    <row r="418977" spans="12:12">
      <c r="L418977" s="127"/>
    </row>
    <row r="418978" spans="12:12">
      <c r="L418978" s="127"/>
    </row>
    <row r="418979" spans="12:12">
      <c r="L418979" s="127"/>
    </row>
    <row r="418980" spans="12:12">
      <c r="L418980" s="127"/>
    </row>
    <row r="418981" spans="12:12">
      <c r="L418981" s="127"/>
    </row>
    <row r="418982" spans="12:12">
      <c r="L418982" s="127"/>
    </row>
    <row r="418983" spans="12:12">
      <c r="L418983" s="127"/>
    </row>
    <row r="418984" spans="12:12">
      <c r="L418984" s="127"/>
    </row>
    <row r="418985" spans="12:12">
      <c r="L418985" s="127"/>
    </row>
    <row r="418986" spans="12:12">
      <c r="L418986" s="127"/>
    </row>
    <row r="418987" spans="12:12">
      <c r="L418987" s="127"/>
    </row>
    <row r="418988" spans="12:12">
      <c r="L418988" s="127"/>
    </row>
    <row r="418989" spans="12:12">
      <c r="L418989" s="127"/>
    </row>
    <row r="418990" spans="12:12">
      <c r="L418990" s="127"/>
    </row>
    <row r="418991" spans="12:12">
      <c r="L418991" s="127"/>
    </row>
    <row r="418992" spans="12:12">
      <c r="L418992" s="127"/>
    </row>
    <row r="418993" spans="12:12">
      <c r="L418993" s="127"/>
    </row>
    <row r="418994" spans="12:12">
      <c r="L418994" s="127"/>
    </row>
    <row r="418995" spans="12:12">
      <c r="L418995" s="127"/>
    </row>
    <row r="418996" spans="12:12">
      <c r="L418996" s="127"/>
    </row>
    <row r="418997" spans="12:12">
      <c r="L418997" s="127"/>
    </row>
    <row r="418998" spans="12:12">
      <c r="L418998" s="127"/>
    </row>
    <row r="418999" spans="12:12">
      <c r="L418999" s="127"/>
    </row>
    <row r="419000" spans="12:12">
      <c r="L419000" s="127"/>
    </row>
    <row r="419001" spans="12:12">
      <c r="L419001" s="127"/>
    </row>
    <row r="419002" spans="12:12">
      <c r="L419002" s="127"/>
    </row>
    <row r="419003" spans="12:12">
      <c r="L419003" s="127"/>
    </row>
    <row r="419004" spans="12:12">
      <c r="L419004" s="127"/>
    </row>
    <row r="419005" spans="12:12">
      <c r="L419005" s="127"/>
    </row>
    <row r="419006" spans="12:12">
      <c r="L419006" s="127"/>
    </row>
    <row r="419007" spans="12:12">
      <c r="L419007" s="127"/>
    </row>
    <row r="419008" spans="12:12">
      <c r="L419008" s="127"/>
    </row>
    <row r="419009" spans="12:12">
      <c r="L419009" s="127"/>
    </row>
    <row r="419010" spans="12:12">
      <c r="L419010" s="127"/>
    </row>
    <row r="419011" spans="12:12">
      <c r="L419011" s="127"/>
    </row>
    <row r="419012" spans="12:12">
      <c r="L419012" s="127"/>
    </row>
    <row r="419013" spans="12:12">
      <c r="L419013" s="127"/>
    </row>
    <row r="419014" spans="12:12">
      <c r="L419014" s="127"/>
    </row>
    <row r="419015" spans="12:12">
      <c r="L419015" s="127"/>
    </row>
    <row r="419016" spans="12:12">
      <c r="L419016" s="127"/>
    </row>
    <row r="419017" spans="12:12">
      <c r="L419017" s="127"/>
    </row>
    <row r="419018" spans="12:12">
      <c r="L419018" s="127"/>
    </row>
    <row r="419019" spans="12:12">
      <c r="L419019" s="127"/>
    </row>
    <row r="419020" spans="12:12">
      <c r="L419020" s="127"/>
    </row>
    <row r="419021" spans="12:12">
      <c r="L419021" s="127"/>
    </row>
    <row r="419022" spans="12:12">
      <c r="L419022" s="127"/>
    </row>
    <row r="419023" spans="12:12">
      <c r="L419023" s="127"/>
    </row>
    <row r="419024" spans="12:12">
      <c r="L419024" s="127"/>
    </row>
    <row r="419025" spans="12:12">
      <c r="L419025" s="127"/>
    </row>
    <row r="419026" spans="12:12">
      <c r="L419026" s="127"/>
    </row>
    <row r="419027" spans="12:12">
      <c r="L419027" s="127"/>
    </row>
    <row r="419028" spans="12:12">
      <c r="L419028" s="127"/>
    </row>
    <row r="419029" spans="12:12">
      <c r="L419029" s="127"/>
    </row>
    <row r="419030" spans="12:12">
      <c r="L419030" s="127"/>
    </row>
    <row r="419031" spans="12:12">
      <c r="L419031" s="127"/>
    </row>
    <row r="419032" spans="12:12">
      <c r="L419032" s="127"/>
    </row>
    <row r="419033" spans="12:12">
      <c r="L419033" s="127"/>
    </row>
    <row r="419034" spans="12:12">
      <c r="L419034" s="127"/>
    </row>
    <row r="419035" spans="12:12">
      <c r="L419035" s="127"/>
    </row>
    <row r="419036" spans="12:12">
      <c r="L419036" s="127"/>
    </row>
    <row r="419037" spans="12:12">
      <c r="L419037" s="127"/>
    </row>
    <row r="419038" spans="12:12">
      <c r="L419038" s="127"/>
    </row>
    <row r="419039" spans="12:12">
      <c r="L419039" s="127"/>
    </row>
    <row r="419040" spans="12:12">
      <c r="L419040" s="127"/>
    </row>
    <row r="419041" spans="12:12">
      <c r="L419041" s="127"/>
    </row>
    <row r="419042" spans="12:12">
      <c r="L419042" s="127"/>
    </row>
    <row r="419043" spans="12:12">
      <c r="L419043" s="127"/>
    </row>
    <row r="419044" spans="12:12">
      <c r="L419044" s="127"/>
    </row>
    <row r="419045" spans="12:12">
      <c r="L419045" s="127"/>
    </row>
    <row r="419046" spans="12:12">
      <c r="L419046" s="127"/>
    </row>
    <row r="419047" spans="12:12">
      <c r="L419047" s="127"/>
    </row>
    <row r="419048" spans="12:12">
      <c r="L419048" s="127"/>
    </row>
    <row r="419049" spans="12:12">
      <c r="L419049" s="127"/>
    </row>
    <row r="419050" spans="12:12">
      <c r="L419050" s="127"/>
    </row>
    <row r="419051" spans="12:12">
      <c r="L419051" s="127"/>
    </row>
    <row r="419052" spans="12:12">
      <c r="L419052" s="127"/>
    </row>
    <row r="419053" spans="12:12">
      <c r="L419053" s="127"/>
    </row>
    <row r="419054" spans="12:12">
      <c r="L419054" s="127"/>
    </row>
    <row r="419055" spans="12:12">
      <c r="L419055" s="127"/>
    </row>
    <row r="419056" spans="12:12">
      <c r="L419056" s="127"/>
    </row>
    <row r="419057" spans="12:12">
      <c r="L419057" s="127"/>
    </row>
    <row r="419058" spans="12:12">
      <c r="L419058" s="127"/>
    </row>
    <row r="419059" spans="12:12">
      <c r="L419059" s="127"/>
    </row>
    <row r="419060" spans="12:12">
      <c r="L419060" s="127"/>
    </row>
    <row r="419061" spans="12:12">
      <c r="L419061" s="127"/>
    </row>
    <row r="419062" spans="12:12">
      <c r="L419062" s="127"/>
    </row>
    <row r="419063" spans="12:12">
      <c r="L419063" s="127"/>
    </row>
    <row r="419064" spans="12:12">
      <c r="L419064" s="127"/>
    </row>
    <row r="419065" spans="12:12">
      <c r="L419065" s="127"/>
    </row>
    <row r="419066" spans="12:12">
      <c r="L419066" s="127"/>
    </row>
    <row r="419067" spans="12:12">
      <c r="L419067" s="127"/>
    </row>
    <row r="419068" spans="12:12">
      <c r="L419068" s="127"/>
    </row>
    <row r="419069" spans="12:12">
      <c r="L419069" s="127"/>
    </row>
    <row r="419070" spans="12:12">
      <c r="L419070" s="127"/>
    </row>
    <row r="419071" spans="12:12">
      <c r="L419071" s="127"/>
    </row>
    <row r="419072" spans="12:12">
      <c r="L419072" s="127"/>
    </row>
    <row r="419073" spans="12:12">
      <c r="L419073" s="127"/>
    </row>
    <row r="419074" spans="12:12">
      <c r="L419074" s="127"/>
    </row>
    <row r="419075" spans="12:12">
      <c r="L419075" s="127"/>
    </row>
    <row r="419076" spans="12:12">
      <c r="L419076" s="127"/>
    </row>
    <row r="419077" spans="12:12">
      <c r="L419077" s="127"/>
    </row>
    <row r="419078" spans="12:12">
      <c r="L419078" s="127"/>
    </row>
    <row r="419079" spans="12:12">
      <c r="L419079" s="127"/>
    </row>
    <row r="419080" spans="12:12">
      <c r="L419080" s="127"/>
    </row>
    <row r="419081" spans="12:12">
      <c r="L419081" s="127"/>
    </row>
    <row r="419082" spans="12:12">
      <c r="L419082" s="127"/>
    </row>
    <row r="419083" spans="12:12">
      <c r="L419083" s="127"/>
    </row>
    <row r="419084" spans="12:12">
      <c r="L419084" s="127"/>
    </row>
    <row r="419085" spans="12:12">
      <c r="L419085" s="127"/>
    </row>
    <row r="419086" spans="12:12">
      <c r="L419086" s="127"/>
    </row>
    <row r="419087" spans="12:12">
      <c r="L419087" s="127"/>
    </row>
    <row r="419088" spans="12:12">
      <c r="L419088" s="127"/>
    </row>
    <row r="419089" spans="12:12">
      <c r="L419089" s="127"/>
    </row>
    <row r="419090" spans="12:12">
      <c r="L419090" s="127"/>
    </row>
    <row r="419091" spans="12:12">
      <c r="L419091" s="127"/>
    </row>
    <row r="419092" spans="12:12">
      <c r="L419092" s="127"/>
    </row>
    <row r="419093" spans="12:12">
      <c r="L419093" s="127"/>
    </row>
    <row r="419094" spans="12:12">
      <c r="L419094" s="127"/>
    </row>
    <row r="419095" spans="12:12">
      <c r="L419095" s="127"/>
    </row>
    <row r="419096" spans="12:12">
      <c r="L419096" s="127"/>
    </row>
    <row r="419097" spans="12:12">
      <c r="L419097" s="127"/>
    </row>
    <row r="419098" spans="12:12">
      <c r="L419098" s="127"/>
    </row>
    <row r="419099" spans="12:12">
      <c r="L419099" s="127"/>
    </row>
    <row r="419100" spans="12:12">
      <c r="L419100" s="127"/>
    </row>
    <row r="419101" spans="12:12">
      <c r="L419101" s="127"/>
    </row>
    <row r="419102" spans="12:12">
      <c r="L419102" s="127"/>
    </row>
    <row r="419103" spans="12:12">
      <c r="L419103" s="127"/>
    </row>
    <row r="419104" spans="12:12">
      <c r="L419104" s="127"/>
    </row>
    <row r="419105" spans="12:12">
      <c r="L419105" s="127"/>
    </row>
    <row r="419106" spans="12:12">
      <c r="L419106" s="127"/>
    </row>
    <row r="419107" spans="12:12">
      <c r="L419107" s="127"/>
    </row>
    <row r="419108" spans="12:12">
      <c r="L419108" s="127"/>
    </row>
    <row r="419109" spans="12:12">
      <c r="L419109" s="127"/>
    </row>
    <row r="419110" spans="12:12">
      <c r="L419110" s="127"/>
    </row>
    <row r="419111" spans="12:12">
      <c r="L419111" s="127"/>
    </row>
    <row r="419112" spans="12:12">
      <c r="L419112" s="127"/>
    </row>
    <row r="419113" spans="12:12">
      <c r="L419113" s="127"/>
    </row>
    <row r="419114" spans="12:12">
      <c r="L419114" s="127"/>
    </row>
    <row r="419115" spans="12:12">
      <c r="L419115" s="127"/>
    </row>
    <row r="419116" spans="12:12">
      <c r="L419116" s="127"/>
    </row>
    <row r="419117" spans="12:12">
      <c r="L419117" s="127"/>
    </row>
    <row r="419118" spans="12:12">
      <c r="L419118" s="127"/>
    </row>
    <row r="419119" spans="12:12">
      <c r="L419119" s="127"/>
    </row>
    <row r="419120" spans="12:12">
      <c r="L419120" s="127"/>
    </row>
    <row r="419121" spans="12:12">
      <c r="L419121" s="127"/>
    </row>
    <row r="419122" spans="12:12">
      <c r="L419122" s="127"/>
    </row>
    <row r="419123" spans="12:12">
      <c r="L419123" s="127"/>
    </row>
    <row r="419124" spans="12:12">
      <c r="L419124" s="127"/>
    </row>
    <row r="419125" spans="12:12">
      <c r="L419125" s="127"/>
    </row>
    <row r="419126" spans="12:12">
      <c r="L419126" s="127"/>
    </row>
    <row r="419127" spans="12:12">
      <c r="L419127" s="127"/>
    </row>
    <row r="419128" spans="12:12">
      <c r="L419128" s="127"/>
    </row>
    <row r="419129" spans="12:12">
      <c r="L419129" s="127"/>
    </row>
    <row r="419130" spans="12:12">
      <c r="L419130" s="127"/>
    </row>
    <row r="419131" spans="12:12">
      <c r="L419131" s="127"/>
    </row>
    <row r="419132" spans="12:12">
      <c r="L419132" s="127"/>
    </row>
    <row r="419133" spans="12:12">
      <c r="L419133" s="127"/>
    </row>
    <row r="419134" spans="12:12">
      <c r="L419134" s="127"/>
    </row>
    <row r="419135" spans="12:12">
      <c r="L419135" s="127"/>
    </row>
    <row r="419136" spans="12:12">
      <c r="L419136" s="127"/>
    </row>
    <row r="419137" spans="12:12">
      <c r="L419137" s="127"/>
    </row>
    <row r="419138" spans="12:12">
      <c r="L419138" s="127"/>
    </row>
    <row r="419139" spans="12:12">
      <c r="L419139" s="127"/>
    </row>
    <row r="419140" spans="12:12">
      <c r="L419140" s="127"/>
    </row>
    <row r="419141" spans="12:12">
      <c r="L419141" s="127"/>
    </row>
    <row r="419142" spans="12:12">
      <c r="L419142" s="127"/>
    </row>
    <row r="419143" spans="12:12">
      <c r="L419143" s="127"/>
    </row>
    <row r="419144" spans="12:12">
      <c r="L419144" s="127"/>
    </row>
    <row r="419145" spans="12:12">
      <c r="L419145" s="127"/>
    </row>
    <row r="419146" spans="12:12">
      <c r="L419146" s="127"/>
    </row>
    <row r="419147" spans="12:12">
      <c r="L419147" s="127"/>
    </row>
    <row r="419148" spans="12:12">
      <c r="L419148" s="127"/>
    </row>
    <row r="419149" spans="12:12">
      <c r="L419149" s="127"/>
    </row>
    <row r="419150" spans="12:12">
      <c r="L419150" s="127"/>
    </row>
    <row r="419151" spans="12:12">
      <c r="L419151" s="127"/>
    </row>
    <row r="419152" spans="12:12">
      <c r="L419152" s="127"/>
    </row>
    <row r="419153" spans="12:12">
      <c r="L419153" s="127"/>
    </row>
    <row r="419154" spans="12:12">
      <c r="L419154" s="127"/>
    </row>
    <row r="419155" spans="12:12">
      <c r="L419155" s="127"/>
    </row>
    <row r="419156" spans="12:12">
      <c r="L419156" s="127"/>
    </row>
    <row r="419157" spans="12:12">
      <c r="L419157" s="127"/>
    </row>
    <row r="419158" spans="12:12">
      <c r="L419158" s="127"/>
    </row>
    <row r="419159" spans="12:12">
      <c r="L419159" s="127"/>
    </row>
    <row r="419160" spans="12:12">
      <c r="L419160" s="127"/>
    </row>
    <row r="419161" spans="12:12">
      <c r="L419161" s="127"/>
    </row>
    <row r="419162" spans="12:12">
      <c r="L419162" s="127"/>
    </row>
    <row r="419163" spans="12:12">
      <c r="L419163" s="127"/>
    </row>
    <row r="419164" spans="12:12">
      <c r="L419164" s="127"/>
    </row>
    <row r="419165" spans="12:12">
      <c r="L419165" s="127"/>
    </row>
    <row r="419166" spans="12:12">
      <c r="L419166" s="127"/>
    </row>
    <row r="419167" spans="12:12">
      <c r="L419167" s="127"/>
    </row>
    <row r="419168" spans="12:12">
      <c r="L419168" s="127"/>
    </row>
    <row r="419169" spans="12:12">
      <c r="L419169" s="127"/>
    </row>
    <row r="419170" spans="12:12">
      <c r="L419170" s="127"/>
    </row>
    <row r="419171" spans="12:12">
      <c r="L419171" s="127"/>
    </row>
    <row r="419172" spans="12:12">
      <c r="L419172" s="127"/>
    </row>
    <row r="419173" spans="12:12">
      <c r="L419173" s="127"/>
    </row>
    <row r="419174" spans="12:12">
      <c r="L419174" s="127"/>
    </row>
    <row r="419175" spans="12:12">
      <c r="L419175" s="127"/>
    </row>
    <row r="419176" spans="12:12">
      <c r="L419176" s="127"/>
    </row>
    <row r="419177" spans="12:12">
      <c r="L419177" s="127"/>
    </row>
    <row r="419178" spans="12:12">
      <c r="L419178" s="127"/>
    </row>
    <row r="419179" spans="12:12">
      <c r="L419179" s="127"/>
    </row>
    <row r="419180" spans="12:12">
      <c r="L419180" s="127"/>
    </row>
    <row r="419181" spans="12:12">
      <c r="L419181" s="127"/>
    </row>
    <row r="419182" spans="12:12">
      <c r="L419182" s="127"/>
    </row>
    <row r="419183" spans="12:12">
      <c r="L419183" s="127"/>
    </row>
    <row r="419184" spans="12:12">
      <c r="L419184" s="127"/>
    </row>
    <row r="419185" spans="12:12">
      <c r="L419185" s="127"/>
    </row>
    <row r="419186" spans="12:12">
      <c r="L419186" s="127"/>
    </row>
    <row r="419187" spans="12:12">
      <c r="L419187" s="127"/>
    </row>
    <row r="419188" spans="12:12">
      <c r="L419188" s="127"/>
    </row>
    <row r="419189" spans="12:12">
      <c r="L419189" s="127"/>
    </row>
    <row r="419190" spans="12:12">
      <c r="L419190" s="127"/>
    </row>
    <row r="419191" spans="12:12">
      <c r="L419191" s="127"/>
    </row>
    <row r="419192" spans="12:12">
      <c r="L419192" s="127"/>
    </row>
    <row r="419193" spans="12:12">
      <c r="L419193" s="127"/>
    </row>
    <row r="419194" spans="12:12">
      <c r="L419194" s="127"/>
    </row>
    <row r="419195" spans="12:12">
      <c r="L419195" s="127"/>
    </row>
    <row r="419196" spans="12:12">
      <c r="L419196" s="127"/>
    </row>
    <row r="419197" spans="12:12">
      <c r="L419197" s="127"/>
    </row>
    <row r="419198" spans="12:12">
      <c r="L419198" s="127"/>
    </row>
    <row r="419199" spans="12:12">
      <c r="L419199" s="127"/>
    </row>
    <row r="419200" spans="12:12">
      <c r="L419200" s="127"/>
    </row>
    <row r="419201" spans="12:12">
      <c r="L419201" s="127"/>
    </row>
    <row r="419202" spans="12:12">
      <c r="L419202" s="127"/>
    </row>
    <row r="419203" spans="12:12">
      <c r="L419203" s="127"/>
    </row>
    <row r="419204" spans="12:12">
      <c r="L419204" s="127"/>
    </row>
    <row r="419205" spans="12:12">
      <c r="L419205" s="127"/>
    </row>
    <row r="419206" spans="12:12">
      <c r="L419206" s="127"/>
    </row>
    <row r="419207" spans="12:12">
      <c r="L419207" s="127"/>
    </row>
    <row r="419208" spans="12:12">
      <c r="L419208" s="127"/>
    </row>
    <row r="419209" spans="12:12">
      <c r="L419209" s="127"/>
    </row>
    <row r="419210" spans="12:12">
      <c r="L419210" s="127"/>
    </row>
    <row r="419211" spans="12:12">
      <c r="L419211" s="127"/>
    </row>
    <row r="419212" spans="12:12">
      <c r="L419212" s="127"/>
    </row>
    <row r="419213" spans="12:12">
      <c r="L419213" s="127"/>
    </row>
    <row r="419214" spans="12:12">
      <c r="L419214" s="127"/>
    </row>
    <row r="419215" spans="12:12">
      <c r="L419215" s="127"/>
    </row>
    <row r="419216" spans="12:12">
      <c r="L419216" s="127"/>
    </row>
    <row r="419217" spans="12:12">
      <c r="L419217" s="127"/>
    </row>
    <row r="419218" spans="12:12">
      <c r="L419218" s="127"/>
    </row>
    <row r="419219" spans="12:12">
      <c r="L419219" s="127"/>
    </row>
    <row r="419220" spans="12:12">
      <c r="L419220" s="127"/>
    </row>
    <row r="419221" spans="12:12">
      <c r="L419221" s="127"/>
    </row>
    <row r="419222" spans="12:12">
      <c r="L419222" s="127"/>
    </row>
    <row r="419223" spans="12:12">
      <c r="L419223" s="127"/>
    </row>
    <row r="419224" spans="12:12">
      <c r="L419224" s="127"/>
    </row>
    <row r="419225" spans="12:12">
      <c r="L419225" s="127"/>
    </row>
    <row r="419226" spans="12:12">
      <c r="L419226" s="127"/>
    </row>
    <row r="419227" spans="12:12">
      <c r="L419227" s="127"/>
    </row>
    <row r="419228" spans="12:12">
      <c r="L419228" s="127"/>
    </row>
    <row r="419229" spans="12:12">
      <c r="L419229" s="127"/>
    </row>
    <row r="419230" spans="12:12">
      <c r="L419230" s="127"/>
    </row>
    <row r="419231" spans="12:12">
      <c r="L419231" s="127"/>
    </row>
    <row r="419232" spans="12:12">
      <c r="L419232" s="127"/>
    </row>
    <row r="419233" spans="12:12">
      <c r="L419233" s="127"/>
    </row>
    <row r="419234" spans="12:12">
      <c r="L419234" s="127"/>
    </row>
    <row r="419235" spans="12:12">
      <c r="L419235" s="127"/>
    </row>
    <row r="419236" spans="12:12">
      <c r="L419236" s="127"/>
    </row>
    <row r="419237" spans="12:12">
      <c r="L419237" s="127"/>
    </row>
    <row r="419238" spans="12:12">
      <c r="L419238" s="127"/>
    </row>
    <row r="419239" spans="12:12">
      <c r="L419239" s="127"/>
    </row>
    <row r="419240" spans="12:12">
      <c r="L419240" s="127"/>
    </row>
    <row r="419241" spans="12:12">
      <c r="L419241" s="127"/>
    </row>
    <row r="419242" spans="12:12">
      <c r="L419242" s="127"/>
    </row>
    <row r="419243" spans="12:12">
      <c r="L419243" s="127"/>
    </row>
    <row r="419244" spans="12:12">
      <c r="L419244" s="127"/>
    </row>
    <row r="419245" spans="12:12">
      <c r="L419245" s="127"/>
    </row>
    <row r="419246" spans="12:12">
      <c r="L419246" s="127"/>
    </row>
    <row r="419247" spans="12:12">
      <c r="L419247" s="127"/>
    </row>
    <row r="419248" spans="12:12">
      <c r="L419248" s="127"/>
    </row>
    <row r="419249" spans="12:12">
      <c r="L419249" s="127"/>
    </row>
    <row r="419250" spans="12:12">
      <c r="L419250" s="127"/>
    </row>
    <row r="419251" spans="12:12">
      <c r="L419251" s="127"/>
    </row>
    <row r="419252" spans="12:12">
      <c r="L419252" s="127"/>
    </row>
    <row r="419253" spans="12:12">
      <c r="L419253" s="127"/>
    </row>
    <row r="419254" spans="12:12">
      <c r="L419254" s="127"/>
    </row>
    <row r="419255" spans="12:12">
      <c r="L419255" s="127"/>
    </row>
    <row r="419256" spans="12:12">
      <c r="L419256" s="127"/>
    </row>
    <row r="419257" spans="12:12">
      <c r="L419257" s="127"/>
    </row>
    <row r="419258" spans="12:12">
      <c r="L419258" s="127"/>
    </row>
    <row r="419259" spans="12:12">
      <c r="L419259" s="127"/>
    </row>
    <row r="419260" spans="12:12">
      <c r="L419260" s="127"/>
    </row>
    <row r="419261" spans="12:12">
      <c r="L419261" s="127"/>
    </row>
    <row r="419262" spans="12:12">
      <c r="L419262" s="127"/>
    </row>
    <row r="419263" spans="12:12">
      <c r="L419263" s="127"/>
    </row>
    <row r="419264" spans="12:12">
      <c r="L419264" s="127"/>
    </row>
    <row r="419265" spans="12:12">
      <c r="L419265" s="127"/>
    </row>
    <row r="419266" spans="12:12">
      <c r="L419266" s="127"/>
    </row>
    <row r="419267" spans="12:12">
      <c r="L419267" s="127"/>
    </row>
    <row r="419268" spans="12:12">
      <c r="L419268" s="127"/>
    </row>
    <row r="419269" spans="12:12">
      <c r="L419269" s="127"/>
    </row>
    <row r="419270" spans="12:12">
      <c r="L419270" s="127"/>
    </row>
    <row r="419271" spans="12:12">
      <c r="L419271" s="127"/>
    </row>
    <row r="419272" spans="12:12">
      <c r="L419272" s="127"/>
    </row>
    <row r="419273" spans="12:12">
      <c r="L419273" s="127"/>
    </row>
    <row r="419274" spans="12:12">
      <c r="L419274" s="127"/>
    </row>
    <row r="419275" spans="12:12">
      <c r="L419275" s="127"/>
    </row>
    <row r="419276" spans="12:12">
      <c r="L419276" s="127"/>
    </row>
    <row r="419277" spans="12:12">
      <c r="L419277" s="127"/>
    </row>
    <row r="419278" spans="12:12">
      <c r="L419278" s="127"/>
    </row>
    <row r="419279" spans="12:12">
      <c r="L419279" s="127"/>
    </row>
    <row r="419280" spans="12:12">
      <c r="L419280" s="127"/>
    </row>
    <row r="419281" spans="12:12">
      <c r="L419281" s="127"/>
    </row>
    <row r="419282" spans="12:12">
      <c r="L419282" s="127"/>
    </row>
    <row r="419283" spans="12:12">
      <c r="L419283" s="127"/>
    </row>
    <row r="419284" spans="12:12">
      <c r="L419284" s="127"/>
    </row>
    <row r="419285" spans="12:12">
      <c r="L419285" s="127"/>
    </row>
    <row r="419286" spans="12:12">
      <c r="L419286" s="127"/>
    </row>
    <row r="419287" spans="12:12">
      <c r="L419287" s="127"/>
    </row>
    <row r="419288" spans="12:12">
      <c r="L419288" s="127"/>
    </row>
    <row r="419289" spans="12:12">
      <c r="L419289" s="127"/>
    </row>
    <row r="419290" spans="12:12">
      <c r="L419290" s="127"/>
    </row>
    <row r="419291" spans="12:12">
      <c r="L419291" s="127"/>
    </row>
    <row r="419292" spans="12:12">
      <c r="L419292" s="127"/>
    </row>
    <row r="419293" spans="12:12">
      <c r="L419293" s="127"/>
    </row>
    <row r="419294" spans="12:12">
      <c r="L419294" s="127"/>
    </row>
    <row r="419295" spans="12:12">
      <c r="L419295" s="127"/>
    </row>
    <row r="419296" spans="12:12">
      <c r="L419296" s="127"/>
    </row>
    <row r="419297" spans="12:12">
      <c r="L419297" s="127"/>
    </row>
    <row r="419298" spans="12:12">
      <c r="L419298" s="127"/>
    </row>
    <row r="419299" spans="12:12">
      <c r="L419299" s="127"/>
    </row>
    <row r="419300" spans="12:12">
      <c r="L419300" s="127"/>
    </row>
    <row r="419301" spans="12:12">
      <c r="L419301" s="127"/>
    </row>
    <row r="419302" spans="12:12">
      <c r="L419302" s="127"/>
    </row>
    <row r="419303" spans="12:12">
      <c r="L419303" s="127"/>
    </row>
    <row r="419304" spans="12:12">
      <c r="L419304" s="127"/>
    </row>
    <row r="419305" spans="12:12">
      <c r="L419305" s="127"/>
    </row>
    <row r="419306" spans="12:12">
      <c r="L419306" s="127"/>
    </row>
    <row r="419307" spans="12:12">
      <c r="L419307" s="127"/>
    </row>
    <row r="419308" spans="12:12">
      <c r="L419308" s="127"/>
    </row>
    <row r="419309" spans="12:12">
      <c r="L419309" s="127"/>
    </row>
    <row r="419310" spans="12:12">
      <c r="L419310" s="127"/>
    </row>
    <row r="419311" spans="12:12">
      <c r="L419311" s="127"/>
    </row>
    <row r="419312" spans="12:12">
      <c r="L419312" s="127"/>
    </row>
    <row r="419313" spans="12:12">
      <c r="L419313" s="127"/>
    </row>
    <row r="419314" spans="12:12">
      <c r="L419314" s="127"/>
    </row>
    <row r="419315" spans="12:12">
      <c r="L419315" s="127"/>
    </row>
    <row r="419316" spans="12:12">
      <c r="L419316" s="127"/>
    </row>
    <row r="419317" spans="12:12">
      <c r="L419317" s="127"/>
    </row>
    <row r="419318" spans="12:12">
      <c r="L419318" s="127"/>
    </row>
    <row r="419319" spans="12:12">
      <c r="L419319" s="127"/>
    </row>
    <row r="419320" spans="12:12">
      <c r="L419320" s="127"/>
    </row>
    <row r="419321" spans="12:12">
      <c r="L419321" s="127"/>
    </row>
    <row r="419322" spans="12:12">
      <c r="L419322" s="127"/>
    </row>
    <row r="419323" spans="12:12">
      <c r="L419323" s="127"/>
    </row>
    <row r="419324" spans="12:12">
      <c r="L419324" s="127"/>
    </row>
    <row r="419325" spans="12:12">
      <c r="L419325" s="127"/>
    </row>
    <row r="419326" spans="12:12">
      <c r="L419326" s="127"/>
    </row>
    <row r="419327" spans="12:12">
      <c r="L419327" s="127"/>
    </row>
    <row r="419328" spans="12:12">
      <c r="L419328" s="127"/>
    </row>
    <row r="419329" spans="12:12">
      <c r="L419329" s="127"/>
    </row>
    <row r="419330" spans="12:12">
      <c r="L419330" s="127"/>
    </row>
    <row r="419331" spans="12:12">
      <c r="L419331" s="127"/>
    </row>
    <row r="419332" spans="12:12">
      <c r="L419332" s="127"/>
    </row>
    <row r="419333" spans="12:12">
      <c r="L419333" s="127"/>
    </row>
    <row r="419334" spans="12:12">
      <c r="L419334" s="127"/>
    </row>
    <row r="419335" spans="12:12">
      <c r="L419335" s="127"/>
    </row>
    <row r="419336" spans="12:12">
      <c r="L419336" s="127"/>
    </row>
    <row r="419337" spans="12:12">
      <c r="L419337" s="127"/>
    </row>
    <row r="419338" spans="12:12">
      <c r="L419338" s="127"/>
    </row>
    <row r="419339" spans="12:12">
      <c r="L419339" s="127"/>
    </row>
    <row r="419340" spans="12:12">
      <c r="L419340" s="127"/>
    </row>
    <row r="419341" spans="12:12">
      <c r="L419341" s="127"/>
    </row>
    <row r="419342" spans="12:12">
      <c r="L419342" s="127"/>
    </row>
    <row r="419343" spans="12:12">
      <c r="L419343" s="127"/>
    </row>
    <row r="419344" spans="12:12">
      <c r="L419344" s="127"/>
    </row>
    <row r="419345" spans="12:12">
      <c r="L419345" s="127"/>
    </row>
    <row r="419346" spans="12:12">
      <c r="L419346" s="127"/>
    </row>
    <row r="419347" spans="12:12">
      <c r="L419347" s="127"/>
    </row>
    <row r="419348" spans="12:12">
      <c r="L419348" s="127"/>
    </row>
    <row r="419349" spans="12:12">
      <c r="L419349" s="127"/>
    </row>
    <row r="419350" spans="12:12">
      <c r="L419350" s="127"/>
    </row>
    <row r="419351" spans="12:12">
      <c r="L419351" s="127"/>
    </row>
    <row r="419352" spans="12:12">
      <c r="L419352" s="127"/>
    </row>
    <row r="419353" spans="12:12">
      <c r="L419353" s="127"/>
    </row>
    <row r="419354" spans="12:12">
      <c r="L419354" s="127"/>
    </row>
    <row r="419355" spans="12:12">
      <c r="L419355" s="127"/>
    </row>
    <row r="419356" spans="12:12">
      <c r="L419356" s="127"/>
    </row>
    <row r="419357" spans="12:12">
      <c r="L419357" s="127"/>
    </row>
    <row r="419358" spans="12:12">
      <c r="L419358" s="127"/>
    </row>
    <row r="419359" spans="12:12">
      <c r="L419359" s="127"/>
    </row>
    <row r="419360" spans="12:12">
      <c r="L419360" s="127"/>
    </row>
    <row r="419361" spans="12:12">
      <c r="L419361" s="127"/>
    </row>
    <row r="419362" spans="12:12">
      <c r="L419362" s="127"/>
    </row>
    <row r="419363" spans="12:12">
      <c r="L419363" s="127"/>
    </row>
    <row r="419364" spans="12:12">
      <c r="L419364" s="127"/>
    </row>
    <row r="419365" spans="12:12">
      <c r="L419365" s="127"/>
    </row>
    <row r="419366" spans="12:12">
      <c r="L419366" s="127"/>
    </row>
    <row r="419367" spans="12:12">
      <c r="L419367" s="127"/>
    </row>
    <row r="419368" spans="12:12">
      <c r="L419368" s="127"/>
    </row>
    <row r="419369" spans="12:12">
      <c r="L419369" s="127"/>
    </row>
    <row r="419370" spans="12:12">
      <c r="L419370" s="127"/>
    </row>
    <row r="419371" spans="12:12">
      <c r="L419371" s="127"/>
    </row>
    <row r="419372" spans="12:12">
      <c r="L419372" s="127"/>
    </row>
    <row r="419373" spans="12:12">
      <c r="L419373" s="127"/>
    </row>
    <row r="419374" spans="12:12">
      <c r="L419374" s="127"/>
    </row>
    <row r="419375" spans="12:12">
      <c r="L419375" s="127"/>
    </row>
    <row r="419376" spans="12:12">
      <c r="L419376" s="127"/>
    </row>
    <row r="419377" spans="12:12">
      <c r="L419377" s="127"/>
    </row>
    <row r="419378" spans="12:12">
      <c r="L419378" s="127"/>
    </row>
    <row r="419379" spans="12:12">
      <c r="L419379" s="127"/>
    </row>
    <row r="419380" spans="12:12">
      <c r="L419380" s="127"/>
    </row>
    <row r="419381" spans="12:12">
      <c r="L419381" s="127"/>
    </row>
    <row r="419382" spans="12:12">
      <c r="L419382" s="127"/>
    </row>
    <row r="419383" spans="12:12">
      <c r="L419383" s="127"/>
    </row>
    <row r="419384" spans="12:12">
      <c r="L419384" s="127"/>
    </row>
    <row r="419385" spans="12:12">
      <c r="L419385" s="127"/>
    </row>
    <row r="419386" spans="12:12">
      <c r="L419386" s="127"/>
    </row>
    <row r="419387" spans="12:12">
      <c r="L419387" s="127"/>
    </row>
    <row r="419388" spans="12:12">
      <c r="L419388" s="127"/>
    </row>
    <row r="419389" spans="12:12">
      <c r="L419389" s="127"/>
    </row>
    <row r="419390" spans="12:12">
      <c r="L419390" s="127"/>
    </row>
    <row r="419391" spans="12:12">
      <c r="L419391" s="127"/>
    </row>
    <row r="419392" spans="12:12">
      <c r="L419392" s="127"/>
    </row>
    <row r="419393" spans="12:12">
      <c r="L419393" s="127"/>
    </row>
    <row r="419394" spans="12:12">
      <c r="L419394" s="127"/>
    </row>
    <row r="419395" spans="12:12">
      <c r="L419395" s="127"/>
    </row>
    <row r="419396" spans="12:12">
      <c r="L419396" s="127"/>
    </row>
    <row r="419397" spans="12:12">
      <c r="L419397" s="127"/>
    </row>
    <row r="419398" spans="12:12">
      <c r="L419398" s="127"/>
    </row>
    <row r="419399" spans="12:12">
      <c r="L419399" s="127"/>
    </row>
    <row r="419400" spans="12:12">
      <c r="L419400" s="127"/>
    </row>
    <row r="419401" spans="12:12">
      <c r="L419401" s="127"/>
    </row>
    <row r="419402" spans="12:12">
      <c r="L419402" s="127"/>
    </row>
    <row r="419403" spans="12:12">
      <c r="L419403" s="127"/>
    </row>
    <row r="419404" spans="12:12">
      <c r="L419404" s="127"/>
    </row>
    <row r="419405" spans="12:12">
      <c r="L419405" s="127"/>
    </row>
    <row r="419406" spans="12:12">
      <c r="L419406" s="127"/>
    </row>
    <row r="419407" spans="12:12">
      <c r="L419407" s="127"/>
    </row>
    <row r="419408" spans="12:12">
      <c r="L419408" s="127"/>
    </row>
    <row r="419409" spans="12:12">
      <c r="L419409" s="127"/>
    </row>
    <row r="419410" spans="12:12">
      <c r="L419410" s="127"/>
    </row>
    <row r="419411" spans="12:12">
      <c r="L419411" s="127"/>
    </row>
    <row r="419412" spans="12:12">
      <c r="L419412" s="127"/>
    </row>
    <row r="419413" spans="12:12">
      <c r="L419413" s="127"/>
    </row>
    <row r="419414" spans="12:12">
      <c r="L419414" s="127"/>
    </row>
    <row r="419415" spans="12:12">
      <c r="L419415" s="127"/>
    </row>
    <row r="419416" spans="12:12">
      <c r="L419416" s="127"/>
    </row>
    <row r="419417" spans="12:12">
      <c r="L419417" s="127"/>
    </row>
    <row r="419418" spans="12:12">
      <c r="L419418" s="127"/>
    </row>
    <row r="419419" spans="12:12">
      <c r="L419419" s="127"/>
    </row>
    <row r="419420" spans="12:12">
      <c r="L419420" s="127"/>
    </row>
    <row r="419421" spans="12:12">
      <c r="L419421" s="127"/>
    </row>
    <row r="419422" spans="12:12">
      <c r="L419422" s="127"/>
    </row>
    <row r="419423" spans="12:12">
      <c r="L419423" s="127"/>
    </row>
    <row r="419424" spans="12:12">
      <c r="L419424" s="127"/>
    </row>
    <row r="419425" spans="12:12">
      <c r="L419425" s="127"/>
    </row>
    <row r="419426" spans="12:12">
      <c r="L419426" s="127"/>
    </row>
    <row r="419427" spans="12:12">
      <c r="L419427" s="127"/>
    </row>
    <row r="419428" spans="12:12">
      <c r="L419428" s="127"/>
    </row>
    <row r="419429" spans="12:12">
      <c r="L419429" s="127"/>
    </row>
    <row r="419430" spans="12:12">
      <c r="L419430" s="127"/>
    </row>
    <row r="419431" spans="12:12">
      <c r="L419431" s="127"/>
    </row>
    <row r="419432" spans="12:12">
      <c r="L419432" s="127"/>
    </row>
    <row r="419433" spans="12:12">
      <c r="L419433" s="127"/>
    </row>
    <row r="419434" spans="12:12">
      <c r="L419434" s="127"/>
    </row>
    <row r="419435" spans="12:12">
      <c r="L419435" s="127"/>
    </row>
    <row r="419436" spans="12:12">
      <c r="L419436" s="127"/>
    </row>
    <row r="419437" spans="12:12">
      <c r="L419437" s="127"/>
    </row>
    <row r="419438" spans="12:12">
      <c r="L419438" s="127"/>
    </row>
    <row r="419439" spans="12:12">
      <c r="L419439" s="127"/>
    </row>
    <row r="419440" spans="12:12">
      <c r="L419440" s="127"/>
    </row>
    <row r="419441" spans="12:12">
      <c r="L419441" s="127"/>
    </row>
    <row r="419442" spans="12:12">
      <c r="L419442" s="127"/>
    </row>
    <row r="419443" spans="12:12">
      <c r="L419443" s="127"/>
    </row>
    <row r="419444" spans="12:12">
      <c r="L419444" s="127"/>
    </row>
    <row r="419445" spans="12:12">
      <c r="L419445" s="127"/>
    </row>
    <row r="419446" spans="12:12">
      <c r="L419446" s="127"/>
    </row>
    <row r="419447" spans="12:12">
      <c r="L419447" s="127"/>
    </row>
    <row r="419448" spans="12:12">
      <c r="L419448" s="127"/>
    </row>
    <row r="419449" spans="12:12">
      <c r="L419449" s="127"/>
    </row>
    <row r="419450" spans="12:12">
      <c r="L419450" s="127"/>
    </row>
    <row r="419451" spans="12:12">
      <c r="L419451" s="127"/>
    </row>
    <row r="419452" spans="12:12">
      <c r="L419452" s="127"/>
    </row>
    <row r="419453" spans="12:12">
      <c r="L419453" s="127"/>
    </row>
    <row r="419454" spans="12:12">
      <c r="L419454" s="127"/>
    </row>
    <row r="419455" spans="12:12">
      <c r="L419455" s="127"/>
    </row>
    <row r="419456" spans="12:12">
      <c r="L419456" s="127"/>
    </row>
    <row r="419457" spans="12:12">
      <c r="L419457" s="127"/>
    </row>
    <row r="419458" spans="12:12">
      <c r="L419458" s="127"/>
    </row>
    <row r="419459" spans="12:12">
      <c r="L419459" s="127"/>
    </row>
    <row r="419460" spans="12:12">
      <c r="L419460" s="127"/>
    </row>
    <row r="419461" spans="12:12">
      <c r="L419461" s="127"/>
    </row>
    <row r="419462" spans="12:12">
      <c r="L419462" s="127"/>
    </row>
    <row r="419463" spans="12:12">
      <c r="L419463" s="127"/>
    </row>
    <row r="419464" spans="12:12">
      <c r="L419464" s="127"/>
    </row>
    <row r="419465" spans="12:12">
      <c r="L419465" s="127"/>
    </row>
    <row r="419466" spans="12:12">
      <c r="L419466" s="127"/>
    </row>
    <row r="419467" spans="12:12">
      <c r="L419467" s="127"/>
    </row>
    <row r="419468" spans="12:12">
      <c r="L419468" s="127"/>
    </row>
    <row r="419469" spans="12:12">
      <c r="L419469" s="127"/>
    </row>
    <row r="419470" spans="12:12">
      <c r="L419470" s="127"/>
    </row>
    <row r="419471" spans="12:12">
      <c r="L419471" s="127"/>
    </row>
    <row r="419472" spans="12:12">
      <c r="L419472" s="127"/>
    </row>
    <row r="419473" spans="12:12">
      <c r="L419473" s="127"/>
    </row>
    <row r="419474" spans="12:12">
      <c r="L419474" s="127"/>
    </row>
    <row r="419475" spans="12:12">
      <c r="L419475" s="127"/>
    </row>
    <row r="419476" spans="12:12">
      <c r="L419476" s="127"/>
    </row>
    <row r="419477" spans="12:12">
      <c r="L419477" s="127"/>
    </row>
    <row r="419478" spans="12:12">
      <c r="L419478" s="127"/>
    </row>
    <row r="419479" spans="12:12">
      <c r="L419479" s="127"/>
    </row>
    <row r="419480" spans="12:12">
      <c r="L419480" s="127"/>
    </row>
    <row r="419481" spans="12:12">
      <c r="L419481" s="127"/>
    </row>
    <row r="419482" spans="12:12">
      <c r="L419482" s="127"/>
    </row>
    <row r="419483" spans="12:12">
      <c r="L419483" s="127"/>
    </row>
    <row r="419484" spans="12:12">
      <c r="L419484" s="127"/>
    </row>
    <row r="419485" spans="12:12">
      <c r="L419485" s="127"/>
    </row>
    <row r="419486" spans="12:12">
      <c r="L419486" s="127"/>
    </row>
    <row r="419487" spans="12:12">
      <c r="L419487" s="127"/>
    </row>
    <row r="419488" spans="12:12">
      <c r="L419488" s="127"/>
    </row>
    <row r="419489" spans="12:12">
      <c r="L419489" s="127"/>
    </row>
    <row r="419490" spans="12:12">
      <c r="L419490" s="127"/>
    </row>
    <row r="419491" spans="12:12">
      <c r="L419491" s="127"/>
    </row>
    <row r="419492" spans="12:12">
      <c r="L419492" s="127"/>
    </row>
    <row r="419493" spans="12:12">
      <c r="L419493" s="127"/>
    </row>
    <row r="419494" spans="12:12">
      <c r="L419494" s="127"/>
    </row>
    <row r="419495" spans="12:12">
      <c r="L419495" s="127"/>
    </row>
    <row r="419496" spans="12:12">
      <c r="L419496" s="127"/>
    </row>
    <row r="419497" spans="12:12">
      <c r="L419497" s="127"/>
    </row>
    <row r="419498" spans="12:12">
      <c r="L419498" s="127"/>
    </row>
    <row r="419499" spans="12:12">
      <c r="L419499" s="127"/>
    </row>
    <row r="419500" spans="12:12">
      <c r="L419500" s="127"/>
    </row>
    <row r="419501" spans="12:12">
      <c r="L419501" s="127"/>
    </row>
    <row r="419502" spans="12:12">
      <c r="L419502" s="127"/>
    </row>
    <row r="419503" spans="12:12">
      <c r="L419503" s="127"/>
    </row>
    <row r="419504" spans="12:12">
      <c r="L419504" s="127"/>
    </row>
    <row r="419505" spans="12:12">
      <c r="L419505" s="127"/>
    </row>
    <row r="419506" spans="12:12">
      <c r="L419506" s="127"/>
    </row>
    <row r="419507" spans="12:12">
      <c r="L419507" s="127"/>
    </row>
    <row r="419508" spans="12:12">
      <c r="L419508" s="127"/>
    </row>
    <row r="419509" spans="12:12">
      <c r="L419509" s="127"/>
    </row>
    <row r="419510" spans="12:12">
      <c r="L419510" s="127"/>
    </row>
    <row r="419511" spans="12:12">
      <c r="L419511" s="127"/>
    </row>
    <row r="419512" spans="12:12">
      <c r="L419512" s="127"/>
    </row>
    <row r="419513" spans="12:12">
      <c r="L419513" s="127"/>
    </row>
    <row r="419514" spans="12:12">
      <c r="L419514" s="127"/>
    </row>
    <row r="419515" spans="12:12">
      <c r="L419515" s="127"/>
    </row>
    <row r="419516" spans="12:12">
      <c r="L419516" s="127"/>
    </row>
    <row r="419517" spans="12:12">
      <c r="L419517" s="127"/>
    </row>
    <row r="419518" spans="12:12">
      <c r="L419518" s="127"/>
    </row>
    <row r="419519" spans="12:12">
      <c r="L419519" s="127"/>
    </row>
    <row r="419520" spans="12:12">
      <c r="L419520" s="127"/>
    </row>
    <row r="419521" spans="12:12">
      <c r="L419521" s="127"/>
    </row>
    <row r="419522" spans="12:12">
      <c r="L419522" s="127"/>
    </row>
    <row r="419523" spans="12:12">
      <c r="L419523" s="127"/>
    </row>
    <row r="419524" spans="12:12">
      <c r="L419524" s="127"/>
    </row>
    <row r="419525" spans="12:12">
      <c r="L419525" s="127"/>
    </row>
    <row r="419526" spans="12:12">
      <c r="L419526" s="127"/>
    </row>
    <row r="419527" spans="12:12">
      <c r="L419527" s="127"/>
    </row>
    <row r="419528" spans="12:12">
      <c r="L419528" s="127"/>
    </row>
    <row r="419529" spans="12:12">
      <c r="L419529" s="127"/>
    </row>
    <row r="419530" spans="12:12">
      <c r="L419530" s="127"/>
    </row>
    <row r="419531" spans="12:12">
      <c r="L419531" s="127"/>
    </row>
    <row r="419532" spans="12:12">
      <c r="L419532" s="127"/>
    </row>
    <row r="419533" spans="12:12">
      <c r="L419533" s="127"/>
    </row>
    <row r="419534" spans="12:12">
      <c r="L419534" s="127"/>
    </row>
    <row r="419535" spans="12:12">
      <c r="L419535" s="127"/>
    </row>
    <row r="419536" spans="12:12">
      <c r="L419536" s="127"/>
    </row>
    <row r="419537" spans="12:12">
      <c r="L419537" s="127"/>
    </row>
    <row r="419538" spans="12:12">
      <c r="L419538" s="127"/>
    </row>
    <row r="419539" spans="12:12">
      <c r="L419539" s="127"/>
    </row>
    <row r="419540" spans="12:12">
      <c r="L419540" s="127"/>
    </row>
    <row r="419541" spans="12:12">
      <c r="L419541" s="127"/>
    </row>
    <row r="419542" spans="12:12">
      <c r="L419542" s="127"/>
    </row>
    <row r="419543" spans="12:12">
      <c r="L419543" s="127"/>
    </row>
    <row r="419544" spans="12:12">
      <c r="L419544" s="127"/>
    </row>
    <row r="419545" spans="12:12">
      <c r="L419545" s="127"/>
    </row>
    <row r="419546" spans="12:12">
      <c r="L419546" s="127"/>
    </row>
    <row r="419547" spans="12:12">
      <c r="L419547" s="127"/>
    </row>
    <row r="419548" spans="12:12">
      <c r="L419548" s="127"/>
    </row>
    <row r="419549" spans="12:12">
      <c r="L419549" s="127"/>
    </row>
    <row r="419550" spans="12:12">
      <c r="L419550" s="127"/>
    </row>
    <row r="419551" spans="12:12">
      <c r="L419551" s="127"/>
    </row>
    <row r="419552" spans="12:12">
      <c r="L419552" s="127"/>
    </row>
    <row r="419553" spans="12:12">
      <c r="L419553" s="127"/>
    </row>
    <row r="419554" spans="12:12">
      <c r="L419554" s="127"/>
    </row>
    <row r="419555" spans="12:12">
      <c r="L419555" s="127"/>
    </row>
    <row r="419556" spans="12:12">
      <c r="L419556" s="127"/>
    </row>
    <row r="419557" spans="12:12">
      <c r="L419557" s="127"/>
    </row>
    <row r="419558" spans="12:12">
      <c r="L419558" s="127"/>
    </row>
    <row r="419559" spans="12:12">
      <c r="L419559" s="127"/>
    </row>
    <row r="419560" spans="12:12">
      <c r="L419560" s="127"/>
    </row>
    <row r="419561" spans="12:12">
      <c r="L419561" s="127"/>
    </row>
    <row r="419562" spans="12:12">
      <c r="L419562" s="127"/>
    </row>
    <row r="419563" spans="12:12">
      <c r="L419563" s="127"/>
    </row>
    <row r="419564" spans="12:12">
      <c r="L419564" s="127"/>
    </row>
    <row r="419565" spans="12:12">
      <c r="L419565" s="127"/>
    </row>
    <row r="419566" spans="12:12">
      <c r="L419566" s="127"/>
    </row>
    <row r="419567" spans="12:12">
      <c r="L419567" s="127"/>
    </row>
    <row r="419568" spans="12:12">
      <c r="L419568" s="127"/>
    </row>
    <row r="419569" spans="12:12">
      <c r="L419569" s="127"/>
    </row>
    <row r="419570" spans="12:12">
      <c r="L419570" s="127"/>
    </row>
    <row r="419571" spans="12:12">
      <c r="L419571" s="127"/>
    </row>
    <row r="419572" spans="12:12">
      <c r="L419572" s="127"/>
    </row>
    <row r="419573" spans="12:12">
      <c r="L419573" s="127"/>
    </row>
    <row r="419574" spans="12:12">
      <c r="L419574" s="127"/>
    </row>
    <row r="419575" spans="12:12">
      <c r="L419575" s="127"/>
    </row>
    <row r="419576" spans="12:12">
      <c r="L419576" s="127"/>
    </row>
    <row r="419577" spans="12:12">
      <c r="L419577" s="127"/>
    </row>
    <row r="419578" spans="12:12">
      <c r="L419578" s="127"/>
    </row>
    <row r="419579" spans="12:12">
      <c r="L419579" s="127"/>
    </row>
    <row r="419580" spans="12:12">
      <c r="L419580" s="127"/>
    </row>
    <row r="419581" spans="12:12">
      <c r="L419581" s="127"/>
    </row>
    <row r="419582" spans="12:12">
      <c r="L419582" s="127"/>
    </row>
    <row r="419583" spans="12:12">
      <c r="L419583" s="127"/>
    </row>
    <row r="419584" spans="12:12">
      <c r="L419584" s="127"/>
    </row>
    <row r="419585" spans="12:12">
      <c r="L419585" s="127"/>
    </row>
    <row r="419586" spans="12:12">
      <c r="L419586" s="127"/>
    </row>
    <row r="419587" spans="12:12">
      <c r="L419587" s="127"/>
    </row>
    <row r="419588" spans="12:12">
      <c r="L419588" s="127"/>
    </row>
    <row r="419589" spans="12:12">
      <c r="L419589" s="127"/>
    </row>
    <row r="419590" spans="12:12">
      <c r="L419590" s="127"/>
    </row>
    <row r="419591" spans="12:12">
      <c r="L419591" s="127"/>
    </row>
    <row r="419592" spans="12:12">
      <c r="L419592" s="127"/>
    </row>
    <row r="419593" spans="12:12">
      <c r="L419593" s="127"/>
    </row>
    <row r="419594" spans="12:12">
      <c r="L419594" s="127"/>
    </row>
    <row r="419595" spans="12:12">
      <c r="L419595" s="127"/>
    </row>
    <row r="419596" spans="12:12">
      <c r="L419596" s="127"/>
    </row>
    <row r="419597" spans="12:12">
      <c r="L419597" s="127"/>
    </row>
    <row r="419598" spans="12:12">
      <c r="L419598" s="127"/>
    </row>
    <row r="419599" spans="12:12">
      <c r="L419599" s="127"/>
    </row>
    <row r="419600" spans="12:12">
      <c r="L419600" s="127"/>
    </row>
    <row r="419601" spans="12:12">
      <c r="L419601" s="127"/>
    </row>
    <row r="419602" spans="12:12">
      <c r="L419602" s="127"/>
    </row>
    <row r="419603" spans="12:12">
      <c r="L419603" s="127"/>
    </row>
    <row r="419604" spans="12:12">
      <c r="L419604" s="127"/>
    </row>
    <row r="419605" spans="12:12">
      <c r="L419605" s="127"/>
    </row>
    <row r="419606" spans="12:12">
      <c r="L419606" s="127"/>
    </row>
    <row r="419607" spans="12:12">
      <c r="L419607" s="127"/>
    </row>
    <row r="419608" spans="12:12">
      <c r="L419608" s="127"/>
    </row>
    <row r="419609" spans="12:12">
      <c r="L419609" s="127"/>
    </row>
    <row r="419610" spans="12:12">
      <c r="L419610" s="127"/>
    </row>
    <row r="419611" spans="12:12">
      <c r="L419611" s="127"/>
    </row>
    <row r="419612" spans="12:12">
      <c r="L419612" s="127"/>
    </row>
    <row r="419613" spans="12:12">
      <c r="L419613" s="127"/>
    </row>
    <row r="419614" spans="12:12">
      <c r="L419614" s="127"/>
    </row>
    <row r="419615" spans="12:12">
      <c r="L419615" s="127"/>
    </row>
    <row r="419616" spans="12:12">
      <c r="L419616" s="127"/>
    </row>
    <row r="419617" spans="12:12">
      <c r="L419617" s="127"/>
    </row>
    <row r="419618" spans="12:12">
      <c r="L419618" s="127"/>
    </row>
    <row r="419619" spans="12:12">
      <c r="L419619" s="127"/>
    </row>
    <row r="419620" spans="12:12">
      <c r="L419620" s="127"/>
    </row>
    <row r="419621" spans="12:12">
      <c r="L419621" s="127"/>
    </row>
    <row r="419622" spans="12:12">
      <c r="L419622" s="127"/>
    </row>
    <row r="419623" spans="12:12">
      <c r="L419623" s="127"/>
    </row>
    <row r="419624" spans="12:12">
      <c r="L419624" s="127"/>
    </row>
    <row r="419625" spans="12:12">
      <c r="L419625" s="127"/>
    </row>
    <row r="419626" spans="12:12">
      <c r="L419626" s="127"/>
    </row>
    <row r="419627" spans="12:12">
      <c r="L419627" s="127"/>
    </row>
    <row r="419628" spans="12:12">
      <c r="L419628" s="127"/>
    </row>
    <row r="419629" spans="12:12">
      <c r="L419629" s="127"/>
    </row>
    <row r="419630" spans="12:12">
      <c r="L419630" s="127"/>
    </row>
    <row r="419631" spans="12:12">
      <c r="L419631" s="127"/>
    </row>
    <row r="419632" spans="12:12">
      <c r="L419632" s="127"/>
    </row>
    <row r="419633" spans="12:12">
      <c r="L419633" s="127"/>
    </row>
    <row r="419634" spans="12:12">
      <c r="L419634" s="127"/>
    </row>
    <row r="419635" spans="12:12">
      <c r="L419635" s="127"/>
    </row>
    <row r="419636" spans="12:12">
      <c r="L419636" s="127"/>
    </row>
    <row r="419637" spans="12:12">
      <c r="L419637" s="127"/>
    </row>
    <row r="419638" spans="12:12">
      <c r="L419638" s="127"/>
    </row>
    <row r="419639" spans="12:12">
      <c r="L419639" s="127"/>
    </row>
    <row r="419640" spans="12:12">
      <c r="L419640" s="127"/>
    </row>
    <row r="419641" spans="12:12">
      <c r="L419641" s="127"/>
    </row>
    <row r="419642" spans="12:12">
      <c r="L419642" s="127"/>
    </row>
    <row r="419643" spans="12:12">
      <c r="L419643" s="127"/>
    </row>
    <row r="419644" spans="12:12">
      <c r="L419644" s="127"/>
    </row>
    <row r="419645" spans="12:12">
      <c r="L419645" s="127"/>
    </row>
    <row r="419646" spans="12:12">
      <c r="L419646" s="127"/>
    </row>
    <row r="419647" spans="12:12">
      <c r="L419647" s="127"/>
    </row>
    <row r="419648" spans="12:12">
      <c r="L419648" s="127"/>
    </row>
    <row r="419649" spans="12:12">
      <c r="L419649" s="127"/>
    </row>
    <row r="419650" spans="12:12">
      <c r="L419650" s="127"/>
    </row>
    <row r="419651" spans="12:12">
      <c r="L419651" s="127"/>
    </row>
    <row r="419652" spans="12:12">
      <c r="L419652" s="127"/>
    </row>
    <row r="419653" spans="12:12">
      <c r="L419653" s="127"/>
    </row>
    <row r="419654" spans="12:12">
      <c r="L419654" s="127"/>
    </row>
    <row r="419655" spans="12:12">
      <c r="L419655" s="127"/>
    </row>
    <row r="419656" spans="12:12">
      <c r="L419656" s="127"/>
    </row>
    <row r="419657" spans="12:12">
      <c r="L419657" s="127"/>
    </row>
    <row r="419658" spans="12:12">
      <c r="L419658" s="127"/>
    </row>
    <row r="419659" spans="12:12">
      <c r="L419659" s="127"/>
    </row>
    <row r="419660" spans="12:12">
      <c r="L419660" s="127"/>
    </row>
    <row r="419661" spans="12:12">
      <c r="L419661" s="127"/>
    </row>
    <row r="419662" spans="12:12">
      <c r="L419662" s="127"/>
    </row>
    <row r="419663" spans="12:12">
      <c r="L419663" s="127"/>
    </row>
    <row r="419664" spans="12:12">
      <c r="L419664" s="127"/>
    </row>
    <row r="419665" spans="12:12">
      <c r="L419665" s="127"/>
    </row>
    <row r="419666" spans="12:12">
      <c r="L419666" s="127"/>
    </row>
    <row r="419667" spans="12:12">
      <c r="L419667" s="127"/>
    </row>
    <row r="419668" spans="12:12">
      <c r="L419668" s="127"/>
    </row>
    <row r="419669" spans="12:12">
      <c r="L419669" s="127"/>
    </row>
    <row r="419670" spans="12:12">
      <c r="L419670" s="127"/>
    </row>
    <row r="419671" spans="12:12">
      <c r="L419671" s="127"/>
    </row>
    <row r="419672" spans="12:12">
      <c r="L419672" s="127"/>
    </row>
    <row r="419673" spans="12:12">
      <c r="L419673" s="127"/>
    </row>
    <row r="419674" spans="12:12">
      <c r="L419674" s="127"/>
    </row>
    <row r="419675" spans="12:12">
      <c r="L419675" s="127"/>
    </row>
    <row r="419676" spans="12:12">
      <c r="L419676" s="127"/>
    </row>
    <row r="419677" spans="12:12">
      <c r="L419677" s="127"/>
    </row>
    <row r="419678" spans="12:12">
      <c r="L419678" s="127"/>
    </row>
    <row r="419679" spans="12:12">
      <c r="L419679" s="127"/>
    </row>
    <row r="419680" spans="12:12">
      <c r="L419680" s="127"/>
    </row>
    <row r="419681" spans="12:12">
      <c r="L419681" s="127"/>
    </row>
    <row r="419682" spans="12:12">
      <c r="L419682" s="127"/>
    </row>
    <row r="419683" spans="12:12">
      <c r="L419683" s="127"/>
    </row>
    <row r="419684" spans="12:12">
      <c r="L419684" s="127"/>
    </row>
    <row r="419685" spans="12:12">
      <c r="L419685" s="127"/>
    </row>
    <row r="419686" spans="12:12">
      <c r="L419686" s="127"/>
    </row>
    <row r="419687" spans="12:12">
      <c r="L419687" s="127"/>
    </row>
    <row r="419688" spans="12:12">
      <c r="L419688" s="127"/>
    </row>
    <row r="419689" spans="12:12">
      <c r="L419689" s="127"/>
    </row>
    <row r="419690" spans="12:12">
      <c r="L419690" s="127"/>
    </row>
    <row r="419691" spans="12:12">
      <c r="L419691" s="127"/>
    </row>
    <row r="419692" spans="12:12">
      <c r="L419692" s="127"/>
    </row>
    <row r="419693" spans="12:12">
      <c r="L419693" s="127"/>
    </row>
    <row r="419694" spans="12:12">
      <c r="L419694" s="127"/>
    </row>
    <row r="419695" spans="12:12">
      <c r="L419695" s="127"/>
    </row>
    <row r="419696" spans="12:12">
      <c r="L419696" s="127"/>
    </row>
    <row r="419697" spans="12:12">
      <c r="L419697" s="127"/>
    </row>
    <row r="419698" spans="12:12">
      <c r="L419698" s="127"/>
    </row>
    <row r="419699" spans="12:12">
      <c r="L419699" s="127"/>
    </row>
    <row r="419700" spans="12:12">
      <c r="L419700" s="127"/>
    </row>
    <row r="419701" spans="12:12">
      <c r="L419701" s="127"/>
    </row>
    <row r="419702" spans="12:12">
      <c r="L419702" s="127"/>
    </row>
    <row r="419703" spans="12:12">
      <c r="L419703" s="127"/>
    </row>
    <row r="419704" spans="12:12">
      <c r="L419704" s="127"/>
    </row>
    <row r="419705" spans="12:12">
      <c r="L419705" s="127"/>
    </row>
    <row r="419706" spans="12:12">
      <c r="L419706" s="127"/>
    </row>
    <row r="419707" spans="12:12">
      <c r="L419707" s="127"/>
    </row>
    <row r="419708" spans="12:12">
      <c r="L419708" s="127"/>
    </row>
    <row r="419709" spans="12:12">
      <c r="L419709" s="127"/>
    </row>
    <row r="419710" spans="12:12">
      <c r="L419710" s="127"/>
    </row>
    <row r="419711" spans="12:12">
      <c r="L419711" s="127"/>
    </row>
    <row r="419712" spans="12:12">
      <c r="L419712" s="127"/>
    </row>
    <row r="419713" spans="12:12">
      <c r="L419713" s="127"/>
    </row>
    <row r="419714" spans="12:12">
      <c r="L419714" s="127"/>
    </row>
    <row r="419715" spans="12:12">
      <c r="L419715" s="127"/>
    </row>
    <row r="419716" spans="12:12">
      <c r="L419716" s="127"/>
    </row>
    <row r="419717" spans="12:12">
      <c r="L419717" s="127"/>
    </row>
    <row r="419718" spans="12:12">
      <c r="L419718" s="127"/>
    </row>
    <row r="419719" spans="12:12">
      <c r="L419719" s="127"/>
    </row>
    <row r="419720" spans="12:12">
      <c r="L419720" s="127"/>
    </row>
    <row r="419721" spans="12:12">
      <c r="L419721" s="127"/>
    </row>
    <row r="419722" spans="12:12">
      <c r="L419722" s="127"/>
    </row>
    <row r="419723" spans="12:12">
      <c r="L419723" s="127"/>
    </row>
    <row r="419724" spans="12:12">
      <c r="L419724" s="127"/>
    </row>
    <row r="419725" spans="12:12">
      <c r="L419725" s="127"/>
    </row>
    <row r="419726" spans="12:12">
      <c r="L419726" s="127"/>
    </row>
    <row r="419727" spans="12:12">
      <c r="L419727" s="127"/>
    </row>
    <row r="419728" spans="12:12">
      <c r="L419728" s="127"/>
    </row>
    <row r="419729" spans="12:12">
      <c r="L419729" s="127"/>
    </row>
    <row r="419730" spans="12:12">
      <c r="L419730" s="127"/>
    </row>
    <row r="419731" spans="12:12">
      <c r="L419731" s="127"/>
    </row>
    <row r="419732" spans="12:12">
      <c r="L419732" s="127"/>
    </row>
    <row r="419733" spans="12:12">
      <c r="L419733" s="127"/>
    </row>
    <row r="419734" spans="12:12">
      <c r="L419734" s="127"/>
    </row>
    <row r="419735" spans="12:12">
      <c r="L419735" s="127"/>
    </row>
    <row r="419736" spans="12:12">
      <c r="L419736" s="127"/>
    </row>
    <row r="419737" spans="12:12">
      <c r="L419737" s="127"/>
    </row>
    <row r="419738" spans="12:12">
      <c r="L419738" s="127"/>
    </row>
    <row r="419739" spans="12:12">
      <c r="L419739" s="127"/>
    </row>
    <row r="419740" spans="12:12">
      <c r="L419740" s="127"/>
    </row>
    <row r="419741" spans="12:12">
      <c r="L419741" s="127"/>
    </row>
    <row r="419742" spans="12:12">
      <c r="L419742" s="127"/>
    </row>
    <row r="419743" spans="12:12">
      <c r="L419743" s="127"/>
    </row>
    <row r="419744" spans="12:12">
      <c r="L419744" s="127"/>
    </row>
    <row r="419745" spans="12:12">
      <c r="L419745" s="127"/>
    </row>
    <row r="419746" spans="12:12">
      <c r="L419746" s="127"/>
    </row>
    <row r="419747" spans="12:12">
      <c r="L419747" s="127"/>
    </row>
    <row r="419748" spans="12:12">
      <c r="L419748" s="127"/>
    </row>
    <row r="419749" spans="12:12">
      <c r="L419749" s="127"/>
    </row>
    <row r="419750" spans="12:12">
      <c r="L419750" s="127"/>
    </row>
    <row r="419751" spans="12:12">
      <c r="L419751" s="127"/>
    </row>
    <row r="419752" spans="12:12">
      <c r="L419752" s="127"/>
    </row>
    <row r="419753" spans="12:12">
      <c r="L419753" s="127"/>
    </row>
    <row r="419754" spans="12:12">
      <c r="L419754" s="127"/>
    </row>
    <row r="419755" spans="12:12">
      <c r="L419755" s="127"/>
    </row>
    <row r="419756" spans="12:12">
      <c r="L419756" s="127"/>
    </row>
    <row r="419757" spans="12:12">
      <c r="L419757" s="127"/>
    </row>
    <row r="419758" spans="12:12">
      <c r="L419758" s="127"/>
    </row>
    <row r="419759" spans="12:12">
      <c r="L419759" s="127"/>
    </row>
    <row r="419760" spans="12:12">
      <c r="L419760" s="127"/>
    </row>
    <row r="419761" spans="12:12">
      <c r="L419761" s="127"/>
    </row>
    <row r="419762" spans="12:12">
      <c r="L419762" s="127"/>
    </row>
    <row r="419763" spans="12:12">
      <c r="L419763" s="127"/>
    </row>
    <row r="419764" spans="12:12">
      <c r="L419764" s="127"/>
    </row>
    <row r="419765" spans="12:12">
      <c r="L419765" s="127"/>
    </row>
    <row r="419766" spans="12:12">
      <c r="L419766" s="127"/>
    </row>
    <row r="419767" spans="12:12">
      <c r="L419767" s="127"/>
    </row>
    <row r="419768" spans="12:12">
      <c r="L419768" s="127"/>
    </row>
    <row r="419769" spans="12:12">
      <c r="L419769" s="127"/>
    </row>
    <row r="419770" spans="12:12">
      <c r="L419770" s="127"/>
    </row>
    <row r="419771" spans="12:12">
      <c r="L419771" s="127"/>
    </row>
    <row r="419772" spans="12:12">
      <c r="L419772" s="127"/>
    </row>
    <row r="419773" spans="12:12">
      <c r="L419773" s="127"/>
    </row>
    <row r="419774" spans="12:12">
      <c r="L419774" s="127"/>
    </row>
    <row r="419775" spans="12:12">
      <c r="L419775" s="127"/>
    </row>
    <row r="419776" spans="12:12">
      <c r="L419776" s="127"/>
    </row>
    <row r="419777" spans="12:12">
      <c r="L419777" s="127"/>
    </row>
    <row r="419778" spans="12:12">
      <c r="L419778" s="127"/>
    </row>
    <row r="419779" spans="12:12">
      <c r="L419779" s="127"/>
    </row>
    <row r="419780" spans="12:12">
      <c r="L419780" s="127"/>
    </row>
    <row r="419781" spans="12:12">
      <c r="L419781" s="127"/>
    </row>
    <row r="419782" spans="12:12">
      <c r="L419782" s="127"/>
    </row>
    <row r="419783" spans="12:12">
      <c r="L419783" s="127"/>
    </row>
    <row r="419784" spans="12:12">
      <c r="L419784" s="127"/>
    </row>
    <row r="419785" spans="12:12">
      <c r="L419785" s="127"/>
    </row>
    <row r="419786" spans="12:12">
      <c r="L419786" s="127"/>
    </row>
    <row r="419787" spans="12:12">
      <c r="L419787" s="127"/>
    </row>
    <row r="419788" spans="12:12">
      <c r="L419788" s="127"/>
    </row>
    <row r="419789" spans="12:12">
      <c r="L419789" s="127"/>
    </row>
    <row r="419790" spans="12:12">
      <c r="L419790" s="127"/>
    </row>
    <row r="419791" spans="12:12">
      <c r="L419791" s="127"/>
    </row>
    <row r="419792" spans="12:12">
      <c r="L419792" s="127"/>
    </row>
    <row r="419793" spans="12:12">
      <c r="L419793" s="127"/>
    </row>
    <row r="419794" spans="12:12">
      <c r="L419794" s="127"/>
    </row>
    <row r="419795" spans="12:12">
      <c r="L419795" s="127"/>
    </row>
    <row r="419796" spans="12:12">
      <c r="L419796" s="127"/>
    </row>
    <row r="419797" spans="12:12">
      <c r="L419797" s="127"/>
    </row>
    <row r="419798" spans="12:12">
      <c r="L419798" s="127"/>
    </row>
    <row r="419799" spans="12:12">
      <c r="L419799" s="127"/>
    </row>
    <row r="419800" spans="12:12">
      <c r="L419800" s="127"/>
    </row>
    <row r="419801" spans="12:12">
      <c r="L419801" s="127"/>
    </row>
    <row r="419802" spans="12:12">
      <c r="L419802" s="127"/>
    </row>
    <row r="419803" spans="12:12">
      <c r="L419803" s="127"/>
    </row>
    <row r="419804" spans="12:12">
      <c r="L419804" s="127"/>
    </row>
    <row r="419805" spans="12:12">
      <c r="L419805" s="127"/>
    </row>
    <row r="419806" spans="12:12">
      <c r="L419806" s="127"/>
    </row>
    <row r="419807" spans="12:12">
      <c r="L419807" s="127"/>
    </row>
    <row r="419808" spans="12:12">
      <c r="L419808" s="127"/>
    </row>
    <row r="419809" spans="12:12">
      <c r="L419809" s="127"/>
    </row>
    <row r="419810" spans="12:12">
      <c r="L419810" s="127"/>
    </row>
    <row r="419811" spans="12:12">
      <c r="L419811" s="127"/>
    </row>
    <row r="419812" spans="12:12">
      <c r="L419812" s="127"/>
    </row>
    <row r="419813" spans="12:12">
      <c r="L419813" s="127"/>
    </row>
    <row r="419814" spans="12:12">
      <c r="L419814" s="127"/>
    </row>
    <row r="419815" spans="12:12">
      <c r="L419815" s="127"/>
    </row>
    <row r="419816" spans="12:12">
      <c r="L419816" s="127"/>
    </row>
    <row r="419817" spans="12:12">
      <c r="L419817" s="127"/>
    </row>
    <row r="419818" spans="12:12">
      <c r="L419818" s="127"/>
    </row>
    <row r="419819" spans="12:12">
      <c r="L419819" s="127"/>
    </row>
    <row r="419820" spans="12:12">
      <c r="L419820" s="127"/>
    </row>
    <row r="419821" spans="12:12">
      <c r="L419821" s="127"/>
    </row>
    <row r="419822" spans="12:12">
      <c r="L419822" s="127"/>
    </row>
    <row r="419823" spans="12:12">
      <c r="L419823" s="127"/>
    </row>
    <row r="419824" spans="12:12">
      <c r="L419824" s="127"/>
    </row>
    <row r="419825" spans="12:12">
      <c r="L419825" s="127"/>
    </row>
    <row r="419826" spans="12:12">
      <c r="L419826" s="127"/>
    </row>
    <row r="419827" spans="12:12">
      <c r="L419827" s="127"/>
    </row>
    <row r="419828" spans="12:12">
      <c r="L419828" s="127"/>
    </row>
    <row r="419829" spans="12:12">
      <c r="L419829" s="127"/>
    </row>
    <row r="419830" spans="12:12">
      <c r="L419830" s="127"/>
    </row>
    <row r="419831" spans="12:12">
      <c r="L419831" s="127"/>
    </row>
    <row r="419832" spans="12:12">
      <c r="L419832" s="127"/>
    </row>
    <row r="419833" spans="12:12">
      <c r="L419833" s="127"/>
    </row>
    <row r="419834" spans="12:12">
      <c r="L419834" s="127"/>
    </row>
    <row r="419835" spans="12:12">
      <c r="L419835" s="127"/>
    </row>
    <row r="419836" spans="12:12">
      <c r="L419836" s="127"/>
    </row>
    <row r="419837" spans="12:12">
      <c r="L419837" s="127"/>
    </row>
    <row r="419838" spans="12:12">
      <c r="L419838" s="127"/>
    </row>
    <row r="419839" spans="12:12">
      <c r="L419839" s="127"/>
    </row>
    <row r="419840" spans="12:12">
      <c r="L419840" s="127"/>
    </row>
    <row r="419841" spans="12:12">
      <c r="L419841" s="127"/>
    </row>
    <row r="419842" spans="12:12">
      <c r="L419842" s="127"/>
    </row>
    <row r="419843" spans="12:12">
      <c r="L419843" s="127"/>
    </row>
    <row r="419844" spans="12:12">
      <c r="L419844" s="127"/>
    </row>
    <row r="419845" spans="12:12">
      <c r="L419845" s="127"/>
    </row>
    <row r="419846" spans="12:12">
      <c r="L419846" s="127"/>
    </row>
    <row r="419847" spans="12:12">
      <c r="L419847" s="127"/>
    </row>
    <row r="419848" spans="12:12">
      <c r="L419848" s="127"/>
    </row>
    <row r="419849" spans="12:12">
      <c r="L419849" s="127"/>
    </row>
    <row r="419850" spans="12:12">
      <c r="L419850" s="127"/>
    </row>
    <row r="419851" spans="12:12">
      <c r="L419851" s="127"/>
    </row>
    <row r="419852" spans="12:12">
      <c r="L419852" s="127"/>
    </row>
    <row r="419853" spans="12:12">
      <c r="L419853" s="127"/>
    </row>
    <row r="419854" spans="12:12">
      <c r="L419854" s="127"/>
    </row>
    <row r="419855" spans="12:12">
      <c r="L419855" s="127"/>
    </row>
    <row r="419856" spans="12:12">
      <c r="L419856" s="127"/>
    </row>
    <row r="419857" spans="12:12">
      <c r="L419857" s="127"/>
    </row>
    <row r="419858" spans="12:12">
      <c r="L419858" s="127"/>
    </row>
    <row r="419859" spans="12:12">
      <c r="L419859" s="127"/>
    </row>
    <row r="419860" spans="12:12">
      <c r="L419860" s="127"/>
    </row>
    <row r="419861" spans="12:12">
      <c r="L419861" s="127"/>
    </row>
    <row r="419862" spans="12:12">
      <c r="L419862" s="127"/>
    </row>
    <row r="419863" spans="12:12">
      <c r="L419863" s="127"/>
    </row>
    <row r="419864" spans="12:12">
      <c r="L419864" s="127"/>
    </row>
    <row r="419865" spans="12:12">
      <c r="L419865" s="127"/>
    </row>
    <row r="419866" spans="12:12">
      <c r="L419866" s="127"/>
    </row>
    <row r="419867" spans="12:12">
      <c r="L419867" s="127"/>
    </row>
    <row r="419868" spans="12:12">
      <c r="L419868" s="127"/>
    </row>
    <row r="419869" spans="12:12">
      <c r="L419869" s="127"/>
    </row>
    <row r="419870" spans="12:12">
      <c r="L419870" s="127"/>
    </row>
    <row r="419871" spans="12:12">
      <c r="L419871" s="127"/>
    </row>
    <row r="419872" spans="12:12">
      <c r="L419872" s="127"/>
    </row>
    <row r="419873" spans="12:12">
      <c r="L419873" s="127"/>
    </row>
    <row r="419874" spans="12:12">
      <c r="L419874" s="127"/>
    </row>
    <row r="419875" spans="12:12">
      <c r="L419875" s="127"/>
    </row>
    <row r="419876" spans="12:12">
      <c r="L419876" s="127"/>
    </row>
    <row r="419877" spans="12:12">
      <c r="L419877" s="127"/>
    </row>
    <row r="419878" spans="12:12">
      <c r="L419878" s="127"/>
    </row>
    <row r="419879" spans="12:12">
      <c r="L419879" s="127"/>
    </row>
    <row r="419880" spans="12:12">
      <c r="L419880" s="127"/>
    </row>
    <row r="419881" spans="12:12">
      <c r="L419881" s="127"/>
    </row>
    <row r="419882" spans="12:12">
      <c r="L419882" s="127"/>
    </row>
    <row r="419883" spans="12:12">
      <c r="L419883" s="127"/>
    </row>
    <row r="419884" spans="12:12">
      <c r="L419884" s="127"/>
    </row>
    <row r="419885" spans="12:12">
      <c r="L419885" s="127"/>
    </row>
    <row r="419886" spans="12:12">
      <c r="L419886" s="127"/>
    </row>
    <row r="419887" spans="12:12">
      <c r="L419887" s="127"/>
    </row>
    <row r="419888" spans="12:12">
      <c r="L419888" s="127"/>
    </row>
    <row r="419889" spans="12:12">
      <c r="L419889" s="127"/>
    </row>
    <row r="419890" spans="12:12">
      <c r="L419890" s="127"/>
    </row>
    <row r="419891" spans="12:12">
      <c r="L419891" s="127"/>
    </row>
    <row r="419892" spans="12:12">
      <c r="L419892" s="127"/>
    </row>
    <row r="419893" spans="12:12">
      <c r="L419893" s="127"/>
    </row>
    <row r="419894" spans="12:12">
      <c r="L419894" s="127"/>
    </row>
    <row r="419895" spans="12:12">
      <c r="L419895" s="127"/>
    </row>
    <row r="419896" spans="12:12">
      <c r="L419896" s="127"/>
    </row>
    <row r="419897" spans="12:12">
      <c r="L419897" s="127"/>
    </row>
    <row r="419898" spans="12:12">
      <c r="L419898" s="127"/>
    </row>
    <row r="419899" spans="12:12">
      <c r="L419899" s="127"/>
    </row>
    <row r="419900" spans="12:12">
      <c r="L419900" s="127"/>
    </row>
    <row r="419901" spans="12:12">
      <c r="L419901" s="127"/>
    </row>
    <row r="419902" spans="12:12">
      <c r="L419902" s="127"/>
    </row>
    <row r="419903" spans="12:12">
      <c r="L419903" s="127"/>
    </row>
    <row r="419904" spans="12:12">
      <c r="L419904" s="127"/>
    </row>
    <row r="419905" spans="12:12">
      <c r="L419905" s="127"/>
    </row>
    <row r="419906" spans="12:12">
      <c r="L419906" s="127"/>
    </row>
    <row r="419907" spans="12:12">
      <c r="L419907" s="127"/>
    </row>
    <row r="419908" spans="12:12">
      <c r="L419908" s="127"/>
    </row>
    <row r="419909" spans="12:12">
      <c r="L419909" s="127"/>
    </row>
    <row r="419910" spans="12:12">
      <c r="L419910" s="127"/>
    </row>
    <row r="419911" spans="12:12">
      <c r="L419911" s="127"/>
    </row>
    <row r="419912" spans="12:12">
      <c r="L419912" s="127"/>
    </row>
    <row r="419913" spans="12:12">
      <c r="L419913" s="127"/>
    </row>
    <row r="419914" spans="12:12">
      <c r="L419914" s="127"/>
    </row>
    <row r="419915" spans="12:12">
      <c r="L419915" s="127"/>
    </row>
    <row r="419916" spans="12:12">
      <c r="L419916" s="127"/>
    </row>
    <row r="419917" spans="12:12">
      <c r="L419917" s="127"/>
    </row>
    <row r="419918" spans="12:12">
      <c r="L419918" s="127"/>
    </row>
    <row r="419919" spans="12:12">
      <c r="L419919" s="127"/>
    </row>
    <row r="419920" spans="12:12">
      <c r="L419920" s="127"/>
    </row>
    <row r="419921" spans="12:12">
      <c r="L419921" s="127"/>
    </row>
    <row r="419922" spans="12:12">
      <c r="L419922" s="127"/>
    </row>
    <row r="419923" spans="12:12">
      <c r="L419923" s="127"/>
    </row>
    <row r="419924" spans="12:12">
      <c r="L419924" s="127"/>
    </row>
    <row r="419925" spans="12:12">
      <c r="L419925" s="127"/>
    </row>
    <row r="419926" spans="12:12">
      <c r="L419926" s="127"/>
    </row>
    <row r="419927" spans="12:12">
      <c r="L419927" s="127"/>
    </row>
    <row r="419928" spans="12:12">
      <c r="L419928" s="127"/>
    </row>
    <row r="419929" spans="12:12">
      <c r="L419929" s="127"/>
    </row>
    <row r="419930" spans="12:12">
      <c r="L419930" s="127"/>
    </row>
    <row r="419931" spans="12:12">
      <c r="L419931" s="127"/>
    </row>
    <row r="419932" spans="12:12">
      <c r="L419932" s="127"/>
    </row>
    <row r="419933" spans="12:12">
      <c r="L419933" s="127"/>
    </row>
    <row r="419934" spans="12:12">
      <c r="L419934" s="127"/>
    </row>
    <row r="419935" spans="12:12">
      <c r="L419935" s="127"/>
    </row>
    <row r="419936" spans="12:12">
      <c r="L419936" s="127"/>
    </row>
    <row r="419937" spans="12:12">
      <c r="L419937" s="127"/>
    </row>
    <row r="419938" spans="12:12">
      <c r="L419938" s="127"/>
    </row>
    <row r="419939" spans="12:12">
      <c r="L419939" s="127"/>
    </row>
    <row r="419940" spans="12:12">
      <c r="L419940" s="127"/>
    </row>
    <row r="419941" spans="12:12">
      <c r="L419941" s="127"/>
    </row>
    <row r="419942" spans="12:12">
      <c r="L419942" s="127"/>
    </row>
    <row r="419943" spans="12:12">
      <c r="L419943" s="127"/>
    </row>
    <row r="419944" spans="12:12">
      <c r="L419944" s="127"/>
    </row>
    <row r="419945" spans="12:12">
      <c r="L419945" s="127"/>
    </row>
    <row r="419946" spans="12:12">
      <c r="L419946" s="127"/>
    </row>
    <row r="419947" spans="12:12">
      <c r="L419947" s="127"/>
    </row>
    <row r="419948" spans="12:12">
      <c r="L419948" s="127"/>
    </row>
    <row r="419949" spans="12:12">
      <c r="L419949" s="127"/>
    </row>
    <row r="419950" spans="12:12">
      <c r="L419950" s="127"/>
    </row>
    <row r="419951" spans="12:12">
      <c r="L419951" s="127"/>
    </row>
    <row r="419952" spans="12:12">
      <c r="L419952" s="127"/>
    </row>
    <row r="419953" spans="12:12">
      <c r="L419953" s="127"/>
    </row>
    <row r="419954" spans="12:12">
      <c r="L419954" s="127"/>
    </row>
    <row r="419955" spans="12:12">
      <c r="L419955" s="127"/>
    </row>
    <row r="419956" spans="12:12">
      <c r="L419956" s="127"/>
    </row>
    <row r="419957" spans="12:12">
      <c r="L419957" s="127"/>
    </row>
    <row r="419958" spans="12:12">
      <c r="L419958" s="127"/>
    </row>
    <row r="419959" spans="12:12">
      <c r="L419959" s="127"/>
    </row>
    <row r="419960" spans="12:12">
      <c r="L419960" s="127"/>
    </row>
    <row r="419961" spans="12:12">
      <c r="L419961" s="127"/>
    </row>
    <row r="419962" spans="12:12">
      <c r="L419962" s="127"/>
    </row>
    <row r="419963" spans="12:12">
      <c r="L419963" s="127"/>
    </row>
    <row r="419964" spans="12:12">
      <c r="L419964" s="127"/>
    </row>
    <row r="419965" spans="12:12">
      <c r="L419965" s="127"/>
    </row>
    <row r="419966" spans="12:12">
      <c r="L419966" s="127"/>
    </row>
    <row r="419967" spans="12:12">
      <c r="L419967" s="127"/>
    </row>
    <row r="419968" spans="12:12">
      <c r="L419968" s="127"/>
    </row>
    <row r="419969" spans="12:12">
      <c r="L419969" s="127"/>
    </row>
    <row r="419970" spans="12:12">
      <c r="L419970" s="127"/>
    </row>
    <row r="419971" spans="12:12">
      <c r="L419971" s="127"/>
    </row>
    <row r="419972" spans="12:12">
      <c r="L419972" s="127"/>
    </row>
    <row r="419973" spans="12:12">
      <c r="L419973" s="127"/>
    </row>
    <row r="419974" spans="12:12">
      <c r="L419974" s="127"/>
    </row>
    <row r="419975" spans="12:12">
      <c r="L419975" s="127"/>
    </row>
    <row r="419976" spans="12:12">
      <c r="L419976" s="127"/>
    </row>
    <row r="419977" spans="12:12">
      <c r="L419977" s="127"/>
    </row>
    <row r="419978" spans="12:12">
      <c r="L419978" s="127"/>
    </row>
    <row r="419979" spans="12:12">
      <c r="L419979" s="127"/>
    </row>
    <row r="419980" spans="12:12">
      <c r="L419980" s="127"/>
    </row>
    <row r="419981" spans="12:12">
      <c r="L419981" s="127"/>
    </row>
    <row r="419982" spans="12:12">
      <c r="L419982" s="127"/>
    </row>
    <row r="419983" spans="12:12">
      <c r="L419983" s="127"/>
    </row>
    <row r="419984" spans="12:12">
      <c r="L419984" s="127"/>
    </row>
    <row r="419985" spans="12:12">
      <c r="L419985" s="127"/>
    </row>
    <row r="419986" spans="12:12">
      <c r="L419986" s="127"/>
    </row>
    <row r="419987" spans="12:12">
      <c r="L419987" s="127"/>
    </row>
    <row r="419988" spans="12:12">
      <c r="L419988" s="127"/>
    </row>
    <row r="419989" spans="12:12">
      <c r="L419989" s="127"/>
    </row>
    <row r="419990" spans="12:12">
      <c r="L419990" s="127"/>
    </row>
    <row r="419991" spans="12:12">
      <c r="L419991" s="127"/>
    </row>
    <row r="419992" spans="12:12">
      <c r="L419992" s="127"/>
    </row>
    <row r="419993" spans="12:12">
      <c r="L419993" s="127"/>
    </row>
    <row r="419994" spans="12:12">
      <c r="L419994" s="127"/>
    </row>
    <row r="419995" spans="12:12">
      <c r="L419995" s="127"/>
    </row>
    <row r="419996" spans="12:12">
      <c r="L419996" s="127"/>
    </row>
    <row r="419997" spans="12:12">
      <c r="L419997" s="127"/>
    </row>
    <row r="419998" spans="12:12">
      <c r="L419998" s="127"/>
    </row>
    <row r="419999" spans="12:12">
      <c r="L419999" s="127"/>
    </row>
    <row r="420000" spans="12:12">
      <c r="L420000" s="127"/>
    </row>
    <row r="420001" spans="12:12">
      <c r="L420001" s="127"/>
    </row>
    <row r="420002" spans="12:12">
      <c r="L420002" s="127"/>
    </row>
    <row r="420003" spans="12:12">
      <c r="L420003" s="127"/>
    </row>
    <row r="420004" spans="12:12">
      <c r="L420004" s="127"/>
    </row>
    <row r="420005" spans="12:12">
      <c r="L420005" s="127"/>
    </row>
    <row r="420006" spans="12:12">
      <c r="L420006" s="127"/>
    </row>
    <row r="420007" spans="12:12">
      <c r="L420007" s="127"/>
    </row>
    <row r="420008" spans="12:12">
      <c r="L420008" s="127"/>
    </row>
    <row r="420009" spans="12:12">
      <c r="L420009" s="127"/>
    </row>
    <row r="420010" spans="12:12">
      <c r="L420010" s="127"/>
    </row>
    <row r="420011" spans="12:12">
      <c r="L420011" s="127"/>
    </row>
    <row r="420012" spans="12:12">
      <c r="L420012" s="127"/>
    </row>
    <row r="420013" spans="12:12">
      <c r="L420013" s="127"/>
    </row>
    <row r="420014" spans="12:12">
      <c r="L420014" s="127"/>
    </row>
    <row r="420015" spans="12:12">
      <c r="L420015" s="127"/>
    </row>
    <row r="420016" spans="12:12">
      <c r="L420016" s="127"/>
    </row>
    <row r="420017" spans="12:12">
      <c r="L420017" s="127"/>
    </row>
    <row r="420018" spans="12:12">
      <c r="L420018" s="127"/>
    </row>
    <row r="420019" spans="12:12">
      <c r="L420019" s="127"/>
    </row>
    <row r="420020" spans="12:12">
      <c r="L420020" s="127"/>
    </row>
    <row r="420021" spans="12:12">
      <c r="L420021" s="127"/>
    </row>
    <row r="420022" spans="12:12">
      <c r="L420022" s="127"/>
    </row>
    <row r="420023" spans="12:12">
      <c r="L420023" s="127"/>
    </row>
    <row r="420024" spans="12:12">
      <c r="L420024" s="127"/>
    </row>
    <row r="420025" spans="12:12">
      <c r="L420025" s="127"/>
    </row>
    <row r="420026" spans="12:12">
      <c r="L420026" s="127"/>
    </row>
    <row r="420027" spans="12:12">
      <c r="L420027" s="127"/>
    </row>
    <row r="420028" spans="12:12">
      <c r="L420028" s="127"/>
    </row>
    <row r="420029" spans="12:12">
      <c r="L420029" s="127"/>
    </row>
    <row r="420030" spans="12:12">
      <c r="L420030" s="127"/>
    </row>
    <row r="420031" spans="12:12">
      <c r="L420031" s="127"/>
    </row>
    <row r="420032" spans="12:12">
      <c r="L420032" s="127"/>
    </row>
    <row r="420033" spans="12:12">
      <c r="L420033" s="127"/>
    </row>
    <row r="420034" spans="12:12">
      <c r="L420034" s="127"/>
    </row>
    <row r="420035" spans="12:12">
      <c r="L420035" s="127"/>
    </row>
    <row r="420036" spans="12:12">
      <c r="L420036" s="127"/>
    </row>
    <row r="420037" spans="12:12">
      <c r="L420037" s="127"/>
    </row>
    <row r="420038" spans="12:12">
      <c r="L420038" s="127"/>
    </row>
    <row r="420039" spans="12:12">
      <c r="L420039" s="127"/>
    </row>
    <row r="420040" spans="12:12">
      <c r="L420040" s="127"/>
    </row>
    <row r="420041" spans="12:12">
      <c r="L420041" s="127"/>
    </row>
    <row r="420042" spans="12:12">
      <c r="L420042" s="127"/>
    </row>
    <row r="420043" spans="12:12">
      <c r="L420043" s="127"/>
    </row>
    <row r="420044" spans="12:12">
      <c r="L420044" s="127"/>
    </row>
    <row r="420045" spans="12:12">
      <c r="L420045" s="127"/>
    </row>
    <row r="420046" spans="12:12">
      <c r="L420046" s="127"/>
    </row>
    <row r="420047" spans="12:12">
      <c r="L420047" s="127"/>
    </row>
    <row r="420048" spans="12:12">
      <c r="L420048" s="127"/>
    </row>
    <row r="420049" spans="12:12">
      <c r="L420049" s="127"/>
    </row>
    <row r="420050" spans="12:12">
      <c r="L420050" s="127"/>
    </row>
    <row r="420051" spans="12:12">
      <c r="L420051" s="127"/>
    </row>
    <row r="420052" spans="12:12">
      <c r="L420052" s="127"/>
    </row>
    <row r="420053" spans="12:12">
      <c r="L420053" s="127"/>
    </row>
    <row r="420054" spans="12:12">
      <c r="L420054" s="127"/>
    </row>
    <row r="420055" spans="12:12">
      <c r="L420055" s="127"/>
    </row>
    <row r="420056" spans="12:12">
      <c r="L420056" s="127"/>
    </row>
    <row r="420057" spans="12:12">
      <c r="L420057" s="127"/>
    </row>
    <row r="420058" spans="12:12">
      <c r="L420058" s="127"/>
    </row>
    <row r="420059" spans="12:12">
      <c r="L420059" s="127"/>
    </row>
    <row r="420060" spans="12:12">
      <c r="L420060" s="127"/>
    </row>
    <row r="420061" spans="12:12">
      <c r="L420061" s="127"/>
    </row>
    <row r="420062" spans="12:12">
      <c r="L420062" s="127"/>
    </row>
    <row r="420063" spans="12:12">
      <c r="L420063" s="127"/>
    </row>
    <row r="420064" spans="12:12">
      <c r="L420064" s="127"/>
    </row>
    <row r="420065" spans="12:12">
      <c r="L420065" s="127"/>
    </row>
    <row r="420066" spans="12:12">
      <c r="L420066" s="127"/>
    </row>
    <row r="420067" spans="12:12">
      <c r="L420067" s="127"/>
    </row>
    <row r="420068" spans="12:12">
      <c r="L420068" s="127"/>
    </row>
    <row r="420069" spans="12:12">
      <c r="L420069" s="127"/>
    </row>
    <row r="420070" spans="12:12">
      <c r="L420070" s="127"/>
    </row>
    <row r="420071" spans="12:12">
      <c r="L420071" s="127"/>
    </row>
    <row r="420072" spans="12:12">
      <c r="L420072" s="127"/>
    </row>
    <row r="420073" spans="12:12">
      <c r="L420073" s="127"/>
    </row>
    <row r="420074" spans="12:12">
      <c r="L420074" s="127"/>
    </row>
    <row r="420075" spans="12:12">
      <c r="L420075" s="127"/>
    </row>
    <row r="420076" spans="12:12">
      <c r="L420076" s="127"/>
    </row>
    <row r="420077" spans="12:12">
      <c r="L420077" s="127"/>
    </row>
    <row r="420078" spans="12:12">
      <c r="L420078" s="127"/>
    </row>
    <row r="420079" spans="12:12">
      <c r="L420079" s="127"/>
    </row>
    <row r="420080" spans="12:12">
      <c r="L420080" s="127"/>
    </row>
    <row r="420081" spans="12:12">
      <c r="L420081" s="127"/>
    </row>
    <row r="420082" spans="12:12">
      <c r="L420082" s="127"/>
    </row>
    <row r="420083" spans="12:12">
      <c r="L420083" s="127"/>
    </row>
    <row r="420084" spans="12:12">
      <c r="L420084" s="127"/>
    </row>
    <row r="420085" spans="12:12">
      <c r="L420085" s="127"/>
    </row>
    <row r="420086" spans="12:12">
      <c r="L420086" s="127"/>
    </row>
    <row r="420087" spans="12:12">
      <c r="L420087" s="127"/>
    </row>
    <row r="420088" spans="12:12">
      <c r="L420088" s="127"/>
    </row>
    <row r="420089" spans="12:12">
      <c r="L420089" s="127"/>
    </row>
    <row r="420090" spans="12:12">
      <c r="L420090" s="127"/>
    </row>
    <row r="420091" spans="12:12">
      <c r="L420091" s="127"/>
    </row>
    <row r="420092" spans="12:12">
      <c r="L420092" s="127"/>
    </row>
    <row r="420093" spans="12:12">
      <c r="L420093" s="127"/>
    </row>
    <row r="420094" spans="12:12">
      <c r="L420094" s="127"/>
    </row>
    <row r="420095" spans="12:12">
      <c r="L420095" s="127"/>
    </row>
    <row r="420096" spans="12:12">
      <c r="L420096" s="127"/>
    </row>
    <row r="420097" spans="12:12">
      <c r="L420097" s="127"/>
    </row>
    <row r="420098" spans="12:12">
      <c r="L420098" s="127"/>
    </row>
    <row r="420099" spans="12:12">
      <c r="L420099" s="127"/>
    </row>
    <row r="420100" spans="12:12">
      <c r="L420100" s="127"/>
    </row>
    <row r="420101" spans="12:12">
      <c r="L420101" s="127"/>
    </row>
    <row r="420102" spans="12:12">
      <c r="L420102" s="127"/>
    </row>
    <row r="420103" spans="12:12">
      <c r="L420103" s="127"/>
    </row>
    <row r="420104" spans="12:12">
      <c r="L420104" s="127"/>
    </row>
    <row r="420105" spans="12:12">
      <c r="L420105" s="127"/>
    </row>
    <row r="420106" spans="12:12">
      <c r="L420106" s="127"/>
    </row>
    <row r="420107" spans="12:12">
      <c r="L420107" s="127"/>
    </row>
    <row r="420108" spans="12:12">
      <c r="L420108" s="127"/>
    </row>
    <row r="420109" spans="12:12">
      <c r="L420109" s="127"/>
    </row>
    <row r="420110" spans="12:12">
      <c r="L420110" s="127"/>
    </row>
    <row r="420111" spans="12:12">
      <c r="L420111" s="127"/>
    </row>
    <row r="420112" spans="12:12">
      <c r="L420112" s="127"/>
    </row>
    <row r="420113" spans="12:12">
      <c r="L420113" s="127"/>
    </row>
    <row r="420114" spans="12:12">
      <c r="L420114" s="127"/>
    </row>
    <row r="420115" spans="12:12">
      <c r="L420115" s="127"/>
    </row>
    <row r="420116" spans="12:12">
      <c r="L420116" s="127"/>
    </row>
    <row r="420117" spans="12:12">
      <c r="L420117" s="127"/>
    </row>
    <row r="420118" spans="12:12">
      <c r="L420118" s="127"/>
    </row>
    <row r="420119" spans="12:12">
      <c r="L420119" s="127"/>
    </row>
    <row r="420120" spans="12:12">
      <c r="L420120" s="127"/>
    </row>
    <row r="420121" spans="12:12">
      <c r="L420121" s="127"/>
    </row>
    <row r="420122" spans="12:12">
      <c r="L420122" s="127"/>
    </row>
    <row r="420123" spans="12:12">
      <c r="L420123" s="127"/>
    </row>
    <row r="420124" spans="12:12">
      <c r="L420124" s="127"/>
    </row>
    <row r="420125" spans="12:12">
      <c r="L420125" s="127"/>
    </row>
    <row r="420126" spans="12:12">
      <c r="L420126" s="127"/>
    </row>
    <row r="420127" spans="12:12">
      <c r="L420127" s="127"/>
    </row>
    <row r="420128" spans="12:12">
      <c r="L420128" s="127"/>
    </row>
    <row r="420129" spans="12:12">
      <c r="L420129" s="127"/>
    </row>
    <row r="420130" spans="12:12">
      <c r="L420130" s="127"/>
    </row>
    <row r="420131" spans="12:12">
      <c r="L420131" s="127"/>
    </row>
    <row r="420132" spans="12:12">
      <c r="L420132" s="127"/>
    </row>
    <row r="420133" spans="12:12">
      <c r="L420133" s="127"/>
    </row>
    <row r="420134" spans="12:12">
      <c r="L420134" s="127"/>
    </row>
    <row r="420135" spans="12:12">
      <c r="L420135" s="127"/>
    </row>
    <row r="420136" spans="12:12">
      <c r="L420136" s="127"/>
    </row>
    <row r="420137" spans="12:12">
      <c r="L420137" s="127"/>
    </row>
    <row r="420138" spans="12:12">
      <c r="L420138" s="127"/>
    </row>
    <row r="420139" spans="12:12">
      <c r="L420139" s="127"/>
    </row>
    <row r="420140" spans="12:12">
      <c r="L420140" s="127"/>
    </row>
    <row r="420141" spans="12:12">
      <c r="L420141" s="127"/>
    </row>
    <row r="420142" spans="12:12">
      <c r="L420142" s="127"/>
    </row>
    <row r="420143" spans="12:12">
      <c r="L420143" s="127"/>
    </row>
    <row r="420144" spans="12:12">
      <c r="L420144" s="127"/>
    </row>
    <row r="420145" spans="12:12">
      <c r="L420145" s="127"/>
    </row>
    <row r="420146" spans="12:12">
      <c r="L420146" s="127"/>
    </row>
    <row r="420147" spans="12:12">
      <c r="L420147" s="127"/>
    </row>
    <row r="420148" spans="12:12">
      <c r="L420148" s="127"/>
    </row>
    <row r="420149" spans="12:12">
      <c r="L420149" s="127"/>
    </row>
    <row r="420150" spans="12:12">
      <c r="L420150" s="127"/>
    </row>
    <row r="420151" spans="12:12">
      <c r="L420151" s="127"/>
    </row>
    <row r="420152" spans="12:12">
      <c r="L420152" s="127"/>
    </row>
    <row r="420153" spans="12:12">
      <c r="L420153" s="127"/>
    </row>
    <row r="420154" spans="12:12">
      <c r="L420154" s="127"/>
    </row>
    <row r="420155" spans="12:12">
      <c r="L420155" s="127"/>
    </row>
    <row r="420156" spans="12:12">
      <c r="L420156" s="127"/>
    </row>
    <row r="420157" spans="12:12">
      <c r="L420157" s="127"/>
    </row>
    <row r="420158" spans="12:12">
      <c r="L420158" s="127"/>
    </row>
    <row r="420159" spans="12:12">
      <c r="L420159" s="127"/>
    </row>
    <row r="420160" spans="12:12">
      <c r="L420160" s="127"/>
    </row>
    <row r="420161" spans="12:12">
      <c r="L420161" s="127"/>
    </row>
    <row r="420162" spans="12:12">
      <c r="L420162" s="127"/>
    </row>
    <row r="420163" spans="12:12">
      <c r="L420163" s="127"/>
    </row>
    <row r="420164" spans="12:12">
      <c r="L420164" s="127"/>
    </row>
    <row r="420165" spans="12:12">
      <c r="L420165" s="127"/>
    </row>
    <row r="420166" spans="12:12">
      <c r="L420166" s="127"/>
    </row>
    <row r="420167" spans="12:12">
      <c r="L420167" s="127"/>
    </row>
    <row r="420168" spans="12:12">
      <c r="L420168" s="127"/>
    </row>
    <row r="420169" spans="12:12">
      <c r="L420169" s="127"/>
    </row>
    <row r="420170" spans="12:12">
      <c r="L420170" s="127"/>
    </row>
    <row r="420171" spans="12:12">
      <c r="L420171" s="127"/>
    </row>
    <row r="420172" spans="12:12">
      <c r="L420172" s="127"/>
    </row>
    <row r="420173" spans="12:12">
      <c r="L420173" s="127"/>
    </row>
    <row r="420174" spans="12:12">
      <c r="L420174" s="127"/>
    </row>
    <row r="420175" spans="12:12">
      <c r="L420175" s="127"/>
    </row>
    <row r="420176" spans="12:12">
      <c r="L420176" s="127"/>
    </row>
    <row r="420177" spans="12:12">
      <c r="L420177" s="127"/>
    </row>
    <row r="420178" spans="12:12">
      <c r="L420178" s="127"/>
    </row>
    <row r="420179" spans="12:12">
      <c r="L420179" s="127"/>
    </row>
    <row r="420180" spans="12:12">
      <c r="L420180" s="127"/>
    </row>
    <row r="420181" spans="12:12">
      <c r="L420181" s="127"/>
    </row>
    <row r="420182" spans="12:12">
      <c r="L420182" s="127"/>
    </row>
    <row r="420183" spans="12:12">
      <c r="L420183" s="127"/>
    </row>
    <row r="420184" spans="12:12">
      <c r="L420184" s="127"/>
    </row>
    <row r="420185" spans="12:12">
      <c r="L420185" s="127"/>
    </row>
    <row r="420186" spans="12:12">
      <c r="L420186" s="127"/>
    </row>
    <row r="420187" spans="12:12">
      <c r="L420187" s="127"/>
    </row>
    <row r="420188" spans="12:12">
      <c r="L420188" s="127"/>
    </row>
    <row r="420189" spans="12:12">
      <c r="L420189" s="127"/>
    </row>
    <row r="420190" spans="12:12">
      <c r="L420190" s="127"/>
    </row>
    <row r="420191" spans="12:12">
      <c r="L420191" s="127"/>
    </row>
    <row r="420192" spans="12:12">
      <c r="L420192" s="127"/>
    </row>
    <row r="420193" spans="12:12">
      <c r="L420193" s="127"/>
    </row>
    <row r="420194" spans="12:12">
      <c r="L420194" s="127"/>
    </row>
    <row r="420195" spans="12:12">
      <c r="L420195" s="127"/>
    </row>
    <row r="420196" spans="12:12">
      <c r="L420196" s="127"/>
    </row>
    <row r="420197" spans="12:12">
      <c r="L420197" s="127"/>
    </row>
    <row r="420198" spans="12:12">
      <c r="L420198" s="127"/>
    </row>
    <row r="420199" spans="12:12">
      <c r="L420199" s="127"/>
    </row>
    <row r="420200" spans="12:12">
      <c r="L420200" s="127"/>
    </row>
    <row r="420201" spans="12:12">
      <c r="L420201" s="127"/>
    </row>
    <row r="420202" spans="12:12">
      <c r="L420202" s="127"/>
    </row>
    <row r="420203" spans="12:12">
      <c r="L420203" s="127"/>
    </row>
    <row r="420204" spans="12:12">
      <c r="L420204" s="127"/>
    </row>
    <row r="420205" spans="12:12">
      <c r="L420205" s="127"/>
    </row>
    <row r="420206" spans="12:12">
      <c r="L420206" s="127"/>
    </row>
    <row r="420207" spans="12:12">
      <c r="L420207" s="127"/>
    </row>
    <row r="420208" spans="12:12">
      <c r="L420208" s="127"/>
    </row>
    <row r="420209" spans="12:12">
      <c r="L420209" s="127"/>
    </row>
    <row r="420210" spans="12:12">
      <c r="L420210" s="127"/>
    </row>
    <row r="420211" spans="12:12">
      <c r="L420211" s="127"/>
    </row>
    <row r="420212" spans="12:12">
      <c r="L420212" s="127"/>
    </row>
    <row r="420213" spans="12:12">
      <c r="L420213" s="127"/>
    </row>
    <row r="420214" spans="12:12">
      <c r="L420214" s="127"/>
    </row>
    <row r="420215" spans="12:12">
      <c r="L420215" s="127"/>
    </row>
    <row r="420216" spans="12:12">
      <c r="L420216" s="127"/>
    </row>
    <row r="420217" spans="12:12">
      <c r="L420217" s="127"/>
    </row>
    <row r="420218" spans="12:12">
      <c r="L420218" s="127"/>
    </row>
    <row r="420219" spans="12:12">
      <c r="L420219" s="127"/>
    </row>
    <row r="420220" spans="12:12">
      <c r="L420220" s="127"/>
    </row>
    <row r="420221" spans="12:12">
      <c r="L420221" s="127"/>
    </row>
    <row r="420222" spans="12:12">
      <c r="L420222" s="127"/>
    </row>
    <row r="420223" spans="12:12">
      <c r="L420223" s="127"/>
    </row>
    <row r="420224" spans="12:12">
      <c r="L420224" s="127"/>
    </row>
    <row r="420225" spans="12:12">
      <c r="L420225" s="127"/>
    </row>
    <row r="420226" spans="12:12">
      <c r="L420226" s="127"/>
    </row>
    <row r="420227" spans="12:12">
      <c r="L420227" s="127"/>
    </row>
    <row r="420228" spans="12:12">
      <c r="L420228" s="127"/>
    </row>
    <row r="420229" spans="12:12">
      <c r="L420229" s="127"/>
    </row>
    <row r="420230" spans="12:12">
      <c r="L420230" s="127"/>
    </row>
    <row r="420231" spans="12:12">
      <c r="L420231" s="127"/>
    </row>
    <row r="420232" spans="12:12">
      <c r="L420232" s="127"/>
    </row>
    <row r="420233" spans="12:12">
      <c r="L420233" s="127"/>
    </row>
    <row r="420234" spans="12:12">
      <c r="L420234" s="127"/>
    </row>
    <row r="420235" spans="12:12">
      <c r="L420235" s="127"/>
    </row>
    <row r="420236" spans="12:12">
      <c r="L420236" s="127"/>
    </row>
    <row r="420237" spans="12:12">
      <c r="L420237" s="127"/>
    </row>
    <row r="420238" spans="12:12">
      <c r="L420238" s="127"/>
    </row>
    <row r="420239" spans="12:12">
      <c r="L420239" s="127"/>
    </row>
    <row r="420240" spans="12:12">
      <c r="L420240" s="127"/>
    </row>
    <row r="420241" spans="12:12">
      <c r="L420241" s="127"/>
    </row>
    <row r="420242" spans="12:12">
      <c r="L420242" s="127"/>
    </row>
    <row r="420243" spans="12:12">
      <c r="L420243" s="127"/>
    </row>
    <row r="420244" spans="12:12">
      <c r="L420244" s="127"/>
    </row>
    <row r="420245" spans="12:12">
      <c r="L420245" s="127"/>
    </row>
    <row r="420246" spans="12:12">
      <c r="L420246" s="127"/>
    </row>
    <row r="420247" spans="12:12">
      <c r="L420247" s="127"/>
    </row>
    <row r="420248" spans="12:12">
      <c r="L420248" s="127"/>
    </row>
    <row r="420249" spans="12:12">
      <c r="L420249" s="127"/>
    </row>
    <row r="420250" spans="12:12">
      <c r="L420250" s="127"/>
    </row>
    <row r="420251" spans="12:12">
      <c r="L420251" s="127"/>
    </row>
    <row r="420252" spans="12:12">
      <c r="L420252" s="127"/>
    </row>
    <row r="420253" spans="12:12">
      <c r="L420253" s="127"/>
    </row>
    <row r="420254" spans="12:12">
      <c r="L420254" s="127"/>
    </row>
    <row r="420255" spans="12:12">
      <c r="L420255" s="127"/>
    </row>
    <row r="420256" spans="12:12">
      <c r="L420256" s="127"/>
    </row>
    <row r="420257" spans="12:12">
      <c r="L420257" s="127"/>
    </row>
    <row r="420258" spans="12:12">
      <c r="L420258" s="127"/>
    </row>
    <row r="420259" spans="12:12">
      <c r="L420259" s="127"/>
    </row>
    <row r="420260" spans="12:12">
      <c r="L420260" s="127"/>
    </row>
    <row r="420261" spans="12:12">
      <c r="L420261" s="127"/>
    </row>
    <row r="420262" spans="12:12">
      <c r="L420262" s="127"/>
    </row>
    <row r="420263" spans="12:12">
      <c r="L420263" s="127"/>
    </row>
    <row r="420264" spans="12:12">
      <c r="L420264" s="127"/>
    </row>
    <row r="420265" spans="12:12">
      <c r="L420265" s="127"/>
    </row>
    <row r="420266" spans="12:12">
      <c r="L420266" s="127"/>
    </row>
    <row r="420267" spans="12:12">
      <c r="L420267" s="127"/>
    </row>
    <row r="420268" spans="12:12">
      <c r="L420268" s="127"/>
    </row>
    <row r="420269" spans="12:12">
      <c r="L420269" s="127"/>
    </row>
    <row r="420270" spans="12:12">
      <c r="L420270" s="127"/>
    </row>
    <row r="420271" spans="12:12">
      <c r="L420271" s="127"/>
    </row>
    <row r="420272" spans="12:12">
      <c r="L420272" s="127"/>
    </row>
    <row r="420273" spans="12:12">
      <c r="L420273" s="127"/>
    </row>
    <row r="420274" spans="12:12">
      <c r="L420274" s="127"/>
    </row>
    <row r="420275" spans="12:12">
      <c r="L420275" s="127"/>
    </row>
    <row r="420276" spans="12:12">
      <c r="L420276" s="127"/>
    </row>
    <row r="420277" spans="12:12">
      <c r="L420277" s="127"/>
    </row>
    <row r="420278" spans="12:12">
      <c r="L420278" s="127"/>
    </row>
    <row r="420279" spans="12:12">
      <c r="L420279" s="127"/>
    </row>
    <row r="420280" spans="12:12">
      <c r="L420280" s="127"/>
    </row>
    <row r="420281" spans="12:12">
      <c r="L420281" s="127"/>
    </row>
    <row r="420282" spans="12:12">
      <c r="L420282" s="127"/>
    </row>
    <row r="420283" spans="12:12">
      <c r="L420283" s="127"/>
    </row>
    <row r="420284" spans="12:12">
      <c r="L420284" s="127"/>
    </row>
    <row r="420285" spans="12:12">
      <c r="L420285" s="127"/>
    </row>
    <row r="420286" spans="12:12">
      <c r="L420286" s="127"/>
    </row>
    <row r="420287" spans="12:12">
      <c r="L420287" s="127"/>
    </row>
    <row r="420288" spans="12:12">
      <c r="L420288" s="127"/>
    </row>
    <row r="420289" spans="12:12">
      <c r="L420289" s="127"/>
    </row>
    <row r="420290" spans="12:12">
      <c r="L420290" s="127"/>
    </row>
    <row r="420291" spans="12:12">
      <c r="L420291" s="127"/>
    </row>
    <row r="420292" spans="12:12">
      <c r="L420292" s="127"/>
    </row>
    <row r="420293" spans="12:12">
      <c r="L420293" s="127"/>
    </row>
    <row r="420294" spans="12:12">
      <c r="L420294" s="127"/>
    </row>
    <row r="420295" spans="12:12">
      <c r="L420295" s="127"/>
    </row>
    <row r="420296" spans="12:12">
      <c r="L420296" s="127"/>
    </row>
    <row r="420297" spans="12:12">
      <c r="L420297" s="127"/>
    </row>
    <row r="420298" spans="12:12">
      <c r="L420298" s="127"/>
    </row>
    <row r="420299" spans="12:12">
      <c r="L420299" s="127"/>
    </row>
    <row r="420300" spans="12:12">
      <c r="L420300" s="127"/>
    </row>
    <row r="420301" spans="12:12">
      <c r="L420301" s="127"/>
    </row>
    <row r="420302" spans="12:12">
      <c r="L420302" s="127"/>
    </row>
    <row r="420303" spans="12:12">
      <c r="L420303" s="127"/>
    </row>
    <row r="420304" spans="12:12">
      <c r="L420304" s="127"/>
    </row>
    <row r="420305" spans="12:12">
      <c r="L420305" s="127"/>
    </row>
    <row r="420306" spans="12:12">
      <c r="L420306" s="127"/>
    </row>
    <row r="420307" spans="12:12">
      <c r="L420307" s="127"/>
    </row>
    <row r="420308" spans="12:12">
      <c r="L420308" s="127"/>
    </row>
    <row r="420309" spans="12:12">
      <c r="L420309" s="127"/>
    </row>
    <row r="420310" spans="12:12">
      <c r="L420310" s="127"/>
    </row>
    <row r="420311" spans="12:12">
      <c r="L420311" s="127"/>
    </row>
    <row r="420312" spans="12:12">
      <c r="L420312" s="127"/>
    </row>
    <row r="420313" spans="12:12">
      <c r="L420313" s="127"/>
    </row>
    <row r="420314" spans="12:12">
      <c r="L420314" s="127"/>
    </row>
    <row r="420315" spans="12:12">
      <c r="L420315" s="127"/>
    </row>
    <row r="420316" spans="12:12">
      <c r="L420316" s="127"/>
    </row>
    <row r="420317" spans="12:12">
      <c r="L420317" s="127"/>
    </row>
    <row r="420318" spans="12:12">
      <c r="L420318" s="127"/>
    </row>
    <row r="420319" spans="12:12">
      <c r="L420319" s="127"/>
    </row>
    <row r="420320" spans="12:12">
      <c r="L420320" s="127"/>
    </row>
    <row r="420321" spans="12:12">
      <c r="L420321" s="127"/>
    </row>
    <row r="420322" spans="12:12">
      <c r="L420322" s="127"/>
    </row>
    <row r="420323" spans="12:12">
      <c r="L420323" s="127"/>
    </row>
    <row r="420324" spans="12:12">
      <c r="L420324" s="127"/>
    </row>
    <row r="420325" spans="12:12">
      <c r="L420325" s="127"/>
    </row>
    <row r="420326" spans="12:12">
      <c r="L420326" s="127"/>
    </row>
    <row r="420327" spans="12:12">
      <c r="L420327" s="127"/>
    </row>
    <row r="420328" spans="12:12">
      <c r="L420328" s="127"/>
    </row>
    <row r="420329" spans="12:12">
      <c r="L420329" s="127"/>
    </row>
    <row r="420330" spans="12:12">
      <c r="L420330" s="127"/>
    </row>
    <row r="420331" spans="12:12">
      <c r="L420331" s="127"/>
    </row>
    <row r="420332" spans="12:12">
      <c r="L420332" s="127"/>
    </row>
    <row r="420333" spans="12:12">
      <c r="L420333" s="127"/>
    </row>
    <row r="420334" spans="12:12">
      <c r="L420334" s="127"/>
    </row>
    <row r="420335" spans="12:12">
      <c r="L420335" s="127"/>
    </row>
    <row r="420336" spans="12:12">
      <c r="L420336" s="127"/>
    </row>
    <row r="420337" spans="12:12">
      <c r="L420337" s="127"/>
    </row>
    <row r="420338" spans="12:12">
      <c r="L420338" s="127"/>
    </row>
    <row r="420339" spans="12:12">
      <c r="L420339" s="127"/>
    </row>
    <row r="420340" spans="12:12">
      <c r="L420340" s="127"/>
    </row>
    <row r="420341" spans="12:12">
      <c r="L420341" s="127"/>
    </row>
    <row r="420342" spans="12:12">
      <c r="L420342" s="127"/>
    </row>
    <row r="420343" spans="12:12">
      <c r="L420343" s="127"/>
    </row>
    <row r="420344" spans="12:12">
      <c r="L420344" s="127"/>
    </row>
    <row r="420345" spans="12:12">
      <c r="L420345" s="127"/>
    </row>
    <row r="420346" spans="12:12">
      <c r="L420346" s="127"/>
    </row>
    <row r="420347" spans="12:12">
      <c r="L420347" s="127"/>
    </row>
    <row r="420348" spans="12:12">
      <c r="L420348" s="127"/>
    </row>
    <row r="420349" spans="12:12">
      <c r="L420349" s="127"/>
    </row>
    <row r="420350" spans="12:12">
      <c r="L420350" s="127"/>
    </row>
    <row r="420351" spans="12:12">
      <c r="L420351" s="127"/>
    </row>
    <row r="420352" spans="12:12">
      <c r="L420352" s="127"/>
    </row>
    <row r="420353" spans="12:12">
      <c r="L420353" s="127"/>
    </row>
    <row r="420354" spans="12:12">
      <c r="L420354" s="127"/>
    </row>
    <row r="420355" spans="12:12">
      <c r="L420355" s="127"/>
    </row>
    <row r="420356" spans="12:12">
      <c r="L420356" s="127"/>
    </row>
    <row r="420357" spans="12:12">
      <c r="L420357" s="127"/>
    </row>
    <row r="420358" spans="12:12">
      <c r="L420358" s="127"/>
    </row>
    <row r="420359" spans="12:12">
      <c r="L420359" s="127"/>
    </row>
    <row r="420360" spans="12:12">
      <c r="L420360" s="127"/>
    </row>
    <row r="420361" spans="12:12">
      <c r="L420361" s="127"/>
    </row>
    <row r="420362" spans="12:12">
      <c r="L420362" s="127"/>
    </row>
    <row r="420363" spans="12:12">
      <c r="L420363" s="127"/>
    </row>
    <row r="420364" spans="12:12">
      <c r="L420364" s="127"/>
    </row>
    <row r="420365" spans="12:12">
      <c r="L420365" s="127"/>
    </row>
    <row r="420366" spans="12:12">
      <c r="L420366" s="127"/>
    </row>
    <row r="420367" spans="12:12">
      <c r="L420367" s="127"/>
    </row>
    <row r="420368" spans="12:12">
      <c r="L420368" s="127"/>
    </row>
    <row r="420369" spans="12:12">
      <c r="L420369" s="127"/>
    </row>
    <row r="420370" spans="12:12">
      <c r="L420370" s="127"/>
    </row>
    <row r="420371" spans="12:12">
      <c r="L420371" s="127"/>
    </row>
    <row r="420372" spans="12:12">
      <c r="L420372" s="127"/>
    </row>
    <row r="420373" spans="12:12">
      <c r="L420373" s="127"/>
    </row>
    <row r="420374" spans="12:12">
      <c r="L420374" s="127"/>
    </row>
    <row r="420375" spans="12:12">
      <c r="L420375" s="127"/>
    </row>
    <row r="420376" spans="12:12">
      <c r="L420376" s="127"/>
    </row>
    <row r="420377" spans="12:12">
      <c r="L420377" s="127"/>
    </row>
    <row r="420378" spans="12:12">
      <c r="L420378" s="127"/>
    </row>
    <row r="420379" spans="12:12">
      <c r="L420379" s="127"/>
    </row>
    <row r="420380" spans="12:12">
      <c r="L420380" s="127"/>
    </row>
    <row r="420381" spans="12:12">
      <c r="L420381" s="127"/>
    </row>
    <row r="420382" spans="12:12">
      <c r="L420382" s="127"/>
    </row>
    <row r="420383" spans="12:12">
      <c r="L420383" s="127"/>
    </row>
    <row r="420384" spans="12:12">
      <c r="L420384" s="127"/>
    </row>
    <row r="420385" spans="12:12">
      <c r="L420385" s="127"/>
    </row>
    <row r="420386" spans="12:12">
      <c r="L420386" s="127"/>
    </row>
    <row r="420387" spans="12:12">
      <c r="L420387" s="127"/>
    </row>
    <row r="420388" spans="12:12">
      <c r="L420388" s="127"/>
    </row>
    <row r="420389" spans="12:12">
      <c r="L420389" s="127"/>
    </row>
    <row r="420390" spans="12:12">
      <c r="L420390" s="127"/>
    </row>
    <row r="420391" spans="12:12">
      <c r="L420391" s="127"/>
    </row>
    <row r="420392" spans="12:12">
      <c r="L420392" s="127"/>
    </row>
    <row r="420393" spans="12:12">
      <c r="L420393" s="127"/>
    </row>
    <row r="420394" spans="12:12">
      <c r="L420394" s="127"/>
    </row>
    <row r="420395" spans="12:12">
      <c r="L420395" s="127"/>
    </row>
    <row r="420396" spans="12:12">
      <c r="L420396" s="127"/>
    </row>
    <row r="420397" spans="12:12">
      <c r="L420397" s="127"/>
    </row>
    <row r="420398" spans="12:12">
      <c r="L420398" s="127"/>
    </row>
    <row r="420399" spans="12:12">
      <c r="L420399" s="127"/>
    </row>
    <row r="420400" spans="12:12">
      <c r="L420400" s="127"/>
    </row>
    <row r="420401" spans="12:12">
      <c r="L420401" s="127"/>
    </row>
    <row r="420402" spans="12:12">
      <c r="L420402" s="127"/>
    </row>
    <row r="420403" spans="12:12">
      <c r="L420403" s="127"/>
    </row>
    <row r="420404" spans="12:12">
      <c r="L420404" s="127"/>
    </row>
    <row r="420405" spans="12:12">
      <c r="L420405" s="127"/>
    </row>
    <row r="420406" spans="12:12">
      <c r="L420406" s="127"/>
    </row>
    <row r="420407" spans="12:12">
      <c r="L420407" s="127"/>
    </row>
    <row r="420408" spans="12:12">
      <c r="L420408" s="127"/>
    </row>
    <row r="420409" spans="12:12">
      <c r="L420409" s="127"/>
    </row>
    <row r="420410" spans="12:12">
      <c r="L420410" s="127"/>
    </row>
    <row r="420411" spans="12:12">
      <c r="L420411" s="127"/>
    </row>
    <row r="420412" spans="12:12">
      <c r="L420412" s="127"/>
    </row>
    <row r="420413" spans="12:12">
      <c r="L420413" s="127"/>
    </row>
    <row r="420414" spans="12:12">
      <c r="L420414" s="127"/>
    </row>
    <row r="420415" spans="12:12">
      <c r="L420415" s="127"/>
    </row>
    <row r="420416" spans="12:12">
      <c r="L420416" s="127"/>
    </row>
    <row r="420417" spans="12:12">
      <c r="L420417" s="127"/>
    </row>
    <row r="420418" spans="12:12">
      <c r="L420418" s="127"/>
    </row>
    <row r="420419" spans="12:12">
      <c r="L420419" s="127"/>
    </row>
    <row r="420420" spans="12:12">
      <c r="L420420" s="127"/>
    </row>
    <row r="420421" spans="12:12">
      <c r="L420421" s="127"/>
    </row>
    <row r="420422" spans="12:12">
      <c r="L420422" s="127"/>
    </row>
    <row r="420423" spans="12:12">
      <c r="L420423" s="127"/>
    </row>
    <row r="420424" spans="12:12">
      <c r="L420424" s="127"/>
    </row>
    <row r="420425" spans="12:12">
      <c r="L420425" s="127"/>
    </row>
    <row r="420426" spans="12:12">
      <c r="L420426" s="127"/>
    </row>
    <row r="420427" spans="12:12">
      <c r="L420427" s="127"/>
    </row>
    <row r="420428" spans="12:12">
      <c r="L420428" s="127"/>
    </row>
    <row r="420429" spans="12:12">
      <c r="L420429" s="127"/>
    </row>
    <row r="420430" spans="12:12">
      <c r="L420430" s="127"/>
    </row>
    <row r="420431" spans="12:12">
      <c r="L420431" s="127"/>
    </row>
    <row r="420432" spans="12:12">
      <c r="L420432" s="127"/>
    </row>
    <row r="420433" spans="12:12">
      <c r="L420433" s="127"/>
    </row>
    <row r="420434" spans="12:12">
      <c r="L420434" s="127"/>
    </row>
    <row r="420435" spans="12:12">
      <c r="L420435" s="127"/>
    </row>
    <row r="420436" spans="12:12">
      <c r="L420436" s="127"/>
    </row>
    <row r="420437" spans="12:12">
      <c r="L420437" s="127"/>
    </row>
    <row r="420438" spans="12:12">
      <c r="L420438" s="127"/>
    </row>
    <row r="420439" spans="12:12">
      <c r="L420439" s="127"/>
    </row>
    <row r="420440" spans="12:12">
      <c r="L420440" s="127"/>
    </row>
    <row r="420441" spans="12:12">
      <c r="L420441" s="127"/>
    </row>
    <row r="420442" spans="12:12">
      <c r="L420442" s="127"/>
    </row>
    <row r="420443" spans="12:12">
      <c r="L420443" s="127"/>
    </row>
    <row r="420444" spans="12:12">
      <c r="L420444" s="127"/>
    </row>
    <row r="420445" spans="12:12">
      <c r="L420445" s="127"/>
    </row>
    <row r="420446" spans="12:12">
      <c r="L420446" s="127"/>
    </row>
    <row r="420447" spans="12:12">
      <c r="L420447" s="127"/>
    </row>
    <row r="420448" spans="12:12">
      <c r="L420448" s="127"/>
    </row>
    <row r="420449" spans="12:12">
      <c r="L420449" s="127"/>
    </row>
    <row r="420450" spans="12:12">
      <c r="L420450" s="127"/>
    </row>
    <row r="420451" spans="12:12">
      <c r="L420451" s="127"/>
    </row>
    <row r="420452" spans="12:12">
      <c r="L420452" s="127"/>
    </row>
    <row r="420453" spans="12:12">
      <c r="L420453" s="127"/>
    </row>
    <row r="420454" spans="12:12">
      <c r="L420454" s="127"/>
    </row>
    <row r="420455" spans="12:12">
      <c r="L420455" s="127"/>
    </row>
    <row r="420456" spans="12:12">
      <c r="L420456" s="127"/>
    </row>
    <row r="420457" spans="12:12">
      <c r="L420457" s="127"/>
    </row>
    <row r="420458" spans="12:12">
      <c r="L420458" s="127"/>
    </row>
    <row r="420459" spans="12:12">
      <c r="L420459" s="127"/>
    </row>
    <row r="420460" spans="12:12">
      <c r="L420460" s="127"/>
    </row>
    <row r="420461" spans="12:12">
      <c r="L420461" s="127"/>
    </row>
    <row r="420462" spans="12:12">
      <c r="L420462" s="127"/>
    </row>
    <row r="420463" spans="12:12">
      <c r="L420463" s="127"/>
    </row>
    <row r="420464" spans="12:12">
      <c r="L420464" s="127"/>
    </row>
    <row r="420465" spans="12:12">
      <c r="L420465" s="127"/>
    </row>
    <row r="420466" spans="12:12">
      <c r="L420466" s="127"/>
    </row>
    <row r="420467" spans="12:12">
      <c r="L420467" s="127"/>
    </row>
    <row r="420468" spans="12:12">
      <c r="L420468" s="127"/>
    </row>
    <row r="420469" spans="12:12">
      <c r="L420469" s="127"/>
    </row>
    <row r="420470" spans="12:12">
      <c r="L420470" s="127"/>
    </row>
    <row r="420471" spans="12:12">
      <c r="L420471" s="127"/>
    </row>
    <row r="420472" spans="12:12">
      <c r="L420472" s="127"/>
    </row>
    <row r="420473" spans="12:12">
      <c r="L420473" s="127"/>
    </row>
    <row r="420474" spans="12:12">
      <c r="L420474" s="127"/>
    </row>
    <row r="420475" spans="12:12">
      <c r="L420475" s="127"/>
    </row>
    <row r="420476" spans="12:12">
      <c r="L420476" s="127"/>
    </row>
    <row r="420477" spans="12:12">
      <c r="L420477" s="127"/>
    </row>
    <row r="420478" spans="12:12">
      <c r="L420478" s="127"/>
    </row>
    <row r="420479" spans="12:12">
      <c r="L420479" s="127"/>
    </row>
    <row r="420480" spans="12:12">
      <c r="L420480" s="127"/>
    </row>
    <row r="420481" spans="12:12">
      <c r="L420481" s="127"/>
    </row>
    <row r="420482" spans="12:12">
      <c r="L420482" s="127"/>
    </row>
    <row r="420483" spans="12:12">
      <c r="L420483" s="127"/>
    </row>
    <row r="420484" spans="12:12">
      <c r="L420484" s="127"/>
    </row>
    <row r="420485" spans="12:12">
      <c r="L420485" s="127"/>
    </row>
    <row r="420486" spans="12:12">
      <c r="L420486" s="127"/>
    </row>
    <row r="420487" spans="12:12">
      <c r="L420487" s="127"/>
    </row>
    <row r="420488" spans="12:12">
      <c r="L420488" s="127"/>
    </row>
    <row r="420489" spans="12:12">
      <c r="L420489" s="127"/>
    </row>
    <row r="420490" spans="12:12">
      <c r="L420490" s="127"/>
    </row>
    <row r="420491" spans="12:12">
      <c r="L420491" s="127"/>
    </row>
    <row r="420492" spans="12:12">
      <c r="L420492" s="127"/>
    </row>
    <row r="420493" spans="12:12">
      <c r="L420493" s="127"/>
    </row>
    <row r="420494" spans="12:12">
      <c r="L420494" s="127"/>
    </row>
    <row r="420495" spans="12:12">
      <c r="L420495" s="127"/>
    </row>
    <row r="420496" spans="12:12">
      <c r="L420496" s="127"/>
    </row>
    <row r="420497" spans="12:12">
      <c r="L420497" s="127"/>
    </row>
    <row r="420498" spans="12:12">
      <c r="L420498" s="127"/>
    </row>
    <row r="420499" spans="12:12">
      <c r="L420499" s="127"/>
    </row>
    <row r="420500" spans="12:12">
      <c r="L420500" s="127"/>
    </row>
    <row r="420501" spans="12:12">
      <c r="L420501" s="127"/>
    </row>
    <row r="420502" spans="12:12">
      <c r="L420502" s="127"/>
    </row>
    <row r="420503" spans="12:12">
      <c r="L420503" s="127"/>
    </row>
    <row r="420504" spans="12:12">
      <c r="L420504" s="127"/>
    </row>
    <row r="420505" spans="12:12">
      <c r="L420505" s="127"/>
    </row>
    <row r="420506" spans="12:12">
      <c r="L420506" s="127"/>
    </row>
    <row r="420507" spans="12:12">
      <c r="L420507" s="127"/>
    </row>
    <row r="420508" spans="12:12">
      <c r="L420508" s="127"/>
    </row>
    <row r="420509" spans="12:12">
      <c r="L420509" s="127"/>
    </row>
    <row r="420510" spans="12:12">
      <c r="L420510" s="127"/>
    </row>
    <row r="420511" spans="12:12">
      <c r="L420511" s="127"/>
    </row>
    <row r="420512" spans="12:12">
      <c r="L420512" s="127"/>
    </row>
    <row r="420513" spans="12:12">
      <c r="L420513" s="127"/>
    </row>
    <row r="420514" spans="12:12">
      <c r="L420514" s="127"/>
    </row>
    <row r="420515" spans="12:12">
      <c r="L420515" s="127"/>
    </row>
    <row r="420516" spans="12:12">
      <c r="L420516" s="127"/>
    </row>
    <row r="420517" spans="12:12">
      <c r="L420517" s="127"/>
    </row>
    <row r="420518" spans="12:12">
      <c r="L420518" s="127"/>
    </row>
    <row r="420519" spans="12:12">
      <c r="L420519" s="127"/>
    </row>
    <row r="420520" spans="12:12">
      <c r="L420520" s="127"/>
    </row>
    <row r="420521" spans="12:12">
      <c r="L420521" s="127"/>
    </row>
    <row r="420522" spans="12:12">
      <c r="L420522" s="127"/>
    </row>
    <row r="420523" spans="12:12">
      <c r="L420523" s="127"/>
    </row>
    <row r="420524" spans="12:12">
      <c r="L420524" s="127"/>
    </row>
    <row r="420525" spans="12:12">
      <c r="L420525" s="127"/>
    </row>
    <row r="420526" spans="12:12">
      <c r="L420526" s="127"/>
    </row>
    <row r="420527" spans="12:12">
      <c r="L420527" s="127"/>
    </row>
    <row r="420528" spans="12:12">
      <c r="L420528" s="127"/>
    </row>
    <row r="420529" spans="12:12">
      <c r="L420529" s="127"/>
    </row>
    <row r="420530" spans="12:12">
      <c r="L420530" s="127"/>
    </row>
    <row r="420531" spans="12:12">
      <c r="L420531" s="127"/>
    </row>
    <row r="420532" spans="12:12">
      <c r="L420532" s="127"/>
    </row>
    <row r="420533" spans="12:12">
      <c r="L420533" s="127"/>
    </row>
    <row r="420534" spans="12:12">
      <c r="L420534" s="127"/>
    </row>
    <row r="420535" spans="12:12">
      <c r="L420535" s="127"/>
    </row>
    <row r="420536" spans="12:12">
      <c r="L420536" s="127"/>
    </row>
    <row r="420537" spans="12:12">
      <c r="L420537" s="127"/>
    </row>
    <row r="420538" spans="12:12">
      <c r="L420538" s="127"/>
    </row>
    <row r="420539" spans="12:12">
      <c r="L420539" s="127"/>
    </row>
    <row r="420540" spans="12:12">
      <c r="L420540" s="127"/>
    </row>
    <row r="420541" spans="12:12">
      <c r="L420541" s="127"/>
    </row>
    <row r="420542" spans="12:12">
      <c r="L420542" s="127"/>
    </row>
    <row r="420543" spans="12:12">
      <c r="L420543" s="127"/>
    </row>
    <row r="420544" spans="12:12">
      <c r="L420544" s="127"/>
    </row>
    <row r="420545" spans="12:12">
      <c r="L420545" s="127"/>
    </row>
    <row r="420546" spans="12:12">
      <c r="L420546" s="127"/>
    </row>
    <row r="420547" spans="12:12">
      <c r="L420547" s="127"/>
    </row>
    <row r="420548" spans="12:12">
      <c r="L420548" s="127"/>
    </row>
    <row r="420549" spans="12:12">
      <c r="L420549" s="127"/>
    </row>
    <row r="420550" spans="12:12">
      <c r="L420550" s="127"/>
    </row>
    <row r="420551" spans="12:12">
      <c r="L420551" s="127"/>
    </row>
    <row r="420552" spans="12:12">
      <c r="L420552" s="127"/>
    </row>
    <row r="420553" spans="12:12">
      <c r="L420553" s="127"/>
    </row>
    <row r="420554" spans="12:12">
      <c r="L420554" s="127"/>
    </row>
    <row r="420555" spans="12:12">
      <c r="L420555" s="127"/>
    </row>
    <row r="420556" spans="12:12">
      <c r="L420556" s="127"/>
    </row>
    <row r="420557" spans="12:12">
      <c r="L420557" s="127"/>
    </row>
    <row r="420558" spans="12:12">
      <c r="L420558" s="127"/>
    </row>
    <row r="420559" spans="12:12">
      <c r="L420559" s="127"/>
    </row>
    <row r="420560" spans="12:12">
      <c r="L420560" s="127"/>
    </row>
    <row r="420561" spans="12:12">
      <c r="L420561" s="127"/>
    </row>
    <row r="420562" spans="12:12">
      <c r="L420562" s="127"/>
    </row>
    <row r="420563" spans="12:12">
      <c r="L420563" s="127"/>
    </row>
    <row r="420564" spans="12:12">
      <c r="L420564" s="127"/>
    </row>
    <row r="420565" spans="12:12">
      <c r="L420565" s="127"/>
    </row>
    <row r="420566" spans="12:12">
      <c r="L420566" s="127"/>
    </row>
    <row r="420567" spans="12:12">
      <c r="L420567" s="127"/>
    </row>
    <row r="420568" spans="12:12">
      <c r="L420568" s="127"/>
    </row>
    <row r="420569" spans="12:12">
      <c r="L420569" s="127"/>
    </row>
    <row r="420570" spans="12:12">
      <c r="L420570" s="127"/>
    </row>
    <row r="420571" spans="12:12">
      <c r="L420571" s="127"/>
    </row>
    <row r="420572" spans="12:12">
      <c r="L420572" s="127"/>
    </row>
    <row r="420573" spans="12:12">
      <c r="L420573" s="127"/>
    </row>
    <row r="420574" spans="12:12">
      <c r="L420574" s="127"/>
    </row>
    <row r="420575" spans="12:12">
      <c r="L420575" s="127"/>
    </row>
    <row r="420576" spans="12:12">
      <c r="L420576" s="127"/>
    </row>
    <row r="420577" spans="12:12">
      <c r="L420577" s="127"/>
    </row>
    <row r="420578" spans="12:12">
      <c r="L420578" s="127"/>
    </row>
    <row r="420579" spans="12:12">
      <c r="L420579" s="127"/>
    </row>
    <row r="420580" spans="12:12">
      <c r="L420580" s="127"/>
    </row>
    <row r="420581" spans="12:12">
      <c r="L420581" s="127"/>
    </row>
    <row r="420582" spans="12:12">
      <c r="L420582" s="127"/>
    </row>
    <row r="420583" spans="12:12">
      <c r="L420583" s="127"/>
    </row>
    <row r="420584" spans="12:12">
      <c r="L420584" s="127"/>
    </row>
    <row r="420585" spans="12:12">
      <c r="L420585" s="127"/>
    </row>
    <row r="420586" spans="12:12">
      <c r="L420586" s="127"/>
    </row>
    <row r="420587" spans="12:12">
      <c r="L420587" s="127"/>
    </row>
    <row r="420588" spans="12:12">
      <c r="L420588" s="127"/>
    </row>
    <row r="420589" spans="12:12">
      <c r="L420589" s="127"/>
    </row>
    <row r="420590" spans="12:12">
      <c r="L420590" s="127"/>
    </row>
    <row r="420591" spans="12:12">
      <c r="L420591" s="127"/>
    </row>
    <row r="420592" spans="12:12">
      <c r="L420592" s="127"/>
    </row>
    <row r="420593" spans="12:12">
      <c r="L420593" s="127"/>
    </row>
    <row r="420594" spans="12:12">
      <c r="L420594" s="127"/>
    </row>
    <row r="420595" spans="12:12">
      <c r="L420595" s="127"/>
    </row>
    <row r="420596" spans="12:12">
      <c r="L420596" s="127"/>
    </row>
    <row r="420597" spans="12:12">
      <c r="L420597" s="127"/>
    </row>
    <row r="420598" spans="12:12">
      <c r="L420598" s="127"/>
    </row>
    <row r="420599" spans="12:12">
      <c r="L420599" s="127"/>
    </row>
    <row r="420600" spans="12:12">
      <c r="L420600" s="127"/>
    </row>
    <row r="420601" spans="12:12">
      <c r="L420601" s="127"/>
    </row>
    <row r="420602" spans="12:12">
      <c r="L420602" s="127"/>
    </row>
    <row r="420603" spans="12:12">
      <c r="L420603" s="127"/>
    </row>
    <row r="420604" spans="12:12">
      <c r="L420604" s="127"/>
    </row>
    <row r="420605" spans="12:12">
      <c r="L420605" s="127"/>
    </row>
    <row r="420606" spans="12:12">
      <c r="L420606" s="127"/>
    </row>
    <row r="420607" spans="12:12">
      <c r="L420607" s="127"/>
    </row>
    <row r="420608" spans="12:12">
      <c r="L420608" s="127"/>
    </row>
    <row r="420609" spans="12:12">
      <c r="L420609" s="127"/>
    </row>
    <row r="420610" spans="12:12">
      <c r="L420610" s="127"/>
    </row>
    <row r="420611" spans="12:12">
      <c r="L420611" s="127"/>
    </row>
    <row r="420612" spans="12:12">
      <c r="L420612" s="127"/>
    </row>
    <row r="420613" spans="12:12">
      <c r="L420613" s="127"/>
    </row>
    <row r="420614" spans="12:12">
      <c r="L420614" s="127"/>
    </row>
    <row r="420615" spans="12:12">
      <c r="L420615" s="127"/>
    </row>
    <row r="420616" spans="12:12">
      <c r="L420616" s="127"/>
    </row>
    <row r="420617" spans="12:12">
      <c r="L420617" s="127"/>
    </row>
    <row r="420618" spans="12:12">
      <c r="L420618" s="127"/>
    </row>
    <row r="420619" spans="12:12">
      <c r="L420619" s="127"/>
    </row>
    <row r="420620" spans="12:12">
      <c r="L420620" s="127"/>
    </row>
    <row r="420621" spans="12:12">
      <c r="L420621" s="127"/>
    </row>
    <row r="420622" spans="12:12">
      <c r="L420622" s="127"/>
    </row>
    <row r="420623" spans="12:12">
      <c r="L420623" s="127"/>
    </row>
    <row r="420624" spans="12:12">
      <c r="L420624" s="127"/>
    </row>
    <row r="420625" spans="12:12">
      <c r="L420625" s="127"/>
    </row>
    <row r="420626" spans="12:12">
      <c r="L420626" s="127"/>
    </row>
    <row r="420627" spans="12:12">
      <c r="L420627" s="127"/>
    </row>
    <row r="420628" spans="12:12">
      <c r="L420628" s="127"/>
    </row>
    <row r="420629" spans="12:12">
      <c r="L420629" s="127"/>
    </row>
    <row r="420630" spans="12:12">
      <c r="L420630" s="127"/>
    </row>
    <row r="420631" spans="12:12">
      <c r="L420631" s="127"/>
    </row>
    <row r="420632" spans="12:12">
      <c r="L420632" s="127"/>
    </row>
    <row r="420633" spans="12:12">
      <c r="L420633" s="127"/>
    </row>
    <row r="420634" spans="12:12">
      <c r="L420634" s="127"/>
    </row>
    <row r="420635" spans="12:12">
      <c r="L420635" s="127"/>
    </row>
    <row r="420636" spans="12:12">
      <c r="L420636" s="127"/>
    </row>
    <row r="420637" spans="12:12">
      <c r="L420637" s="127"/>
    </row>
    <row r="420638" spans="12:12">
      <c r="L420638" s="127"/>
    </row>
    <row r="420639" spans="12:12">
      <c r="L420639" s="127"/>
    </row>
    <row r="420640" spans="12:12">
      <c r="L420640" s="127"/>
    </row>
    <row r="420641" spans="12:12">
      <c r="L420641" s="127"/>
    </row>
    <row r="420642" spans="12:12">
      <c r="L420642" s="127"/>
    </row>
    <row r="420643" spans="12:12">
      <c r="L420643" s="127"/>
    </row>
    <row r="420644" spans="12:12">
      <c r="L420644" s="127"/>
    </row>
    <row r="420645" spans="12:12">
      <c r="L420645" s="127"/>
    </row>
    <row r="420646" spans="12:12">
      <c r="L420646" s="127"/>
    </row>
    <row r="420647" spans="12:12">
      <c r="L420647" s="127"/>
    </row>
    <row r="420648" spans="12:12">
      <c r="L420648" s="127"/>
    </row>
    <row r="420649" spans="12:12">
      <c r="L420649" s="127"/>
    </row>
    <row r="420650" spans="12:12">
      <c r="L420650" s="127"/>
    </row>
    <row r="420651" spans="12:12">
      <c r="L420651" s="127"/>
    </row>
    <row r="420652" spans="12:12">
      <c r="L420652" s="127"/>
    </row>
    <row r="420653" spans="12:12">
      <c r="L420653" s="127"/>
    </row>
    <row r="420654" spans="12:12">
      <c r="L420654" s="127"/>
    </row>
    <row r="420655" spans="12:12">
      <c r="L420655" s="127"/>
    </row>
    <row r="420656" spans="12:12">
      <c r="L420656" s="127"/>
    </row>
    <row r="420657" spans="12:12">
      <c r="L420657" s="127"/>
    </row>
    <row r="420658" spans="12:12">
      <c r="L420658" s="127"/>
    </row>
    <row r="420659" spans="12:12">
      <c r="L420659" s="127"/>
    </row>
    <row r="420660" spans="12:12">
      <c r="L420660" s="127"/>
    </row>
    <row r="420661" spans="12:12">
      <c r="L420661" s="127"/>
    </row>
    <row r="420662" spans="12:12">
      <c r="L420662" s="127"/>
    </row>
    <row r="420663" spans="12:12">
      <c r="L420663" s="127"/>
    </row>
    <row r="420664" spans="12:12">
      <c r="L420664" s="127"/>
    </row>
    <row r="420665" spans="12:12">
      <c r="L420665" s="127"/>
    </row>
    <row r="420666" spans="12:12">
      <c r="L420666" s="127"/>
    </row>
    <row r="420667" spans="12:12">
      <c r="L420667" s="127"/>
    </row>
    <row r="420668" spans="12:12">
      <c r="L420668" s="127"/>
    </row>
    <row r="420669" spans="12:12">
      <c r="L420669" s="127"/>
    </row>
    <row r="420670" spans="12:12">
      <c r="L420670" s="127"/>
    </row>
    <row r="420671" spans="12:12">
      <c r="L420671" s="127"/>
    </row>
    <row r="420672" spans="12:12">
      <c r="L420672" s="127"/>
    </row>
    <row r="420673" spans="12:12">
      <c r="L420673" s="127"/>
    </row>
    <row r="420674" spans="12:12">
      <c r="L420674" s="127"/>
    </row>
    <row r="420675" spans="12:12">
      <c r="L420675" s="127"/>
    </row>
    <row r="420676" spans="12:12">
      <c r="L420676" s="127"/>
    </row>
    <row r="420677" spans="12:12">
      <c r="L420677" s="127"/>
    </row>
    <row r="420678" spans="12:12">
      <c r="L420678" s="127"/>
    </row>
    <row r="420679" spans="12:12">
      <c r="L420679" s="127"/>
    </row>
    <row r="420680" spans="12:12">
      <c r="L420680" s="127"/>
    </row>
    <row r="420681" spans="12:12">
      <c r="L420681" s="127"/>
    </row>
    <row r="420682" spans="12:12">
      <c r="L420682" s="127"/>
    </row>
    <row r="420683" spans="12:12">
      <c r="L420683" s="127"/>
    </row>
    <row r="420684" spans="12:12">
      <c r="L420684" s="127"/>
    </row>
    <row r="420685" spans="12:12">
      <c r="L420685" s="127"/>
    </row>
    <row r="420686" spans="12:12">
      <c r="L420686" s="127"/>
    </row>
    <row r="420687" spans="12:12">
      <c r="L420687" s="127"/>
    </row>
    <row r="420688" spans="12:12">
      <c r="L420688" s="127"/>
    </row>
    <row r="420689" spans="12:12">
      <c r="L420689" s="127"/>
    </row>
    <row r="420690" spans="12:12">
      <c r="L420690" s="127"/>
    </row>
    <row r="420691" spans="12:12">
      <c r="L420691" s="127"/>
    </row>
    <row r="420692" spans="12:12">
      <c r="L420692" s="127"/>
    </row>
    <row r="420693" spans="12:12">
      <c r="L420693" s="127"/>
    </row>
    <row r="420694" spans="12:12">
      <c r="L420694" s="127"/>
    </row>
    <row r="420695" spans="12:12">
      <c r="L420695" s="127"/>
    </row>
    <row r="420696" spans="12:12">
      <c r="L420696" s="127"/>
    </row>
    <row r="420697" spans="12:12">
      <c r="L420697" s="127"/>
    </row>
    <row r="420698" spans="12:12">
      <c r="L420698" s="127"/>
    </row>
    <row r="420699" spans="12:12">
      <c r="L420699" s="127"/>
    </row>
    <row r="420700" spans="12:12">
      <c r="L420700" s="127"/>
    </row>
    <row r="420701" spans="12:12">
      <c r="L420701" s="127"/>
    </row>
    <row r="420702" spans="12:12">
      <c r="L420702" s="127"/>
    </row>
    <row r="420703" spans="12:12">
      <c r="L420703" s="127"/>
    </row>
    <row r="420704" spans="12:12">
      <c r="L420704" s="127"/>
    </row>
    <row r="420705" spans="12:12">
      <c r="L420705" s="127"/>
    </row>
    <row r="420706" spans="12:12">
      <c r="L420706" s="127"/>
    </row>
    <row r="420707" spans="12:12">
      <c r="L420707" s="127"/>
    </row>
    <row r="420708" spans="12:12">
      <c r="L420708" s="127"/>
    </row>
    <row r="420709" spans="12:12">
      <c r="L420709" s="127"/>
    </row>
    <row r="420710" spans="12:12">
      <c r="L420710" s="127"/>
    </row>
    <row r="420711" spans="12:12">
      <c r="L420711" s="127"/>
    </row>
    <row r="420712" spans="12:12">
      <c r="L420712" s="127"/>
    </row>
    <row r="420713" spans="12:12">
      <c r="L420713" s="127"/>
    </row>
    <row r="420714" spans="12:12">
      <c r="L420714" s="127"/>
    </row>
    <row r="420715" spans="12:12">
      <c r="L420715" s="127"/>
    </row>
    <row r="420716" spans="12:12">
      <c r="L420716" s="127"/>
    </row>
    <row r="420717" spans="12:12">
      <c r="L420717" s="127"/>
    </row>
    <row r="420718" spans="12:12">
      <c r="L420718" s="127"/>
    </row>
    <row r="420719" spans="12:12">
      <c r="L420719" s="127"/>
    </row>
    <row r="420720" spans="12:12">
      <c r="L420720" s="127"/>
    </row>
    <row r="420721" spans="12:12">
      <c r="L420721" s="127"/>
    </row>
    <row r="420722" spans="12:12">
      <c r="L420722" s="127"/>
    </row>
    <row r="420723" spans="12:12">
      <c r="L420723" s="127"/>
    </row>
    <row r="420724" spans="12:12">
      <c r="L420724" s="127"/>
    </row>
    <row r="420725" spans="12:12">
      <c r="L420725" s="127"/>
    </row>
    <row r="420726" spans="12:12">
      <c r="L420726" s="127"/>
    </row>
    <row r="420727" spans="12:12">
      <c r="L420727" s="127"/>
    </row>
    <row r="420728" spans="12:12">
      <c r="L420728" s="127"/>
    </row>
    <row r="420729" spans="12:12">
      <c r="L420729" s="127"/>
    </row>
    <row r="420730" spans="12:12">
      <c r="L420730" s="127"/>
    </row>
    <row r="420731" spans="12:12">
      <c r="L420731" s="127"/>
    </row>
    <row r="420732" spans="12:12">
      <c r="L420732" s="127"/>
    </row>
    <row r="420733" spans="12:12">
      <c r="L420733" s="127"/>
    </row>
    <row r="420734" spans="12:12">
      <c r="L420734" s="127"/>
    </row>
    <row r="420735" spans="12:12">
      <c r="L420735" s="127"/>
    </row>
    <row r="420736" spans="12:12">
      <c r="L420736" s="127"/>
    </row>
    <row r="420737" spans="12:12">
      <c r="L420737" s="127"/>
    </row>
    <row r="420738" spans="12:12">
      <c r="L420738" s="127"/>
    </row>
    <row r="420739" spans="12:12">
      <c r="L420739" s="127"/>
    </row>
    <row r="420740" spans="12:12">
      <c r="L420740" s="127"/>
    </row>
    <row r="420741" spans="12:12">
      <c r="L420741" s="127"/>
    </row>
    <row r="420742" spans="12:12">
      <c r="L420742" s="127"/>
    </row>
    <row r="420743" spans="12:12">
      <c r="L420743" s="127"/>
    </row>
    <row r="420744" spans="12:12">
      <c r="L420744" s="127"/>
    </row>
    <row r="420745" spans="12:12">
      <c r="L420745" s="127"/>
    </row>
    <row r="420746" spans="12:12">
      <c r="L420746" s="127"/>
    </row>
    <row r="420747" spans="12:12">
      <c r="L420747" s="127"/>
    </row>
    <row r="420748" spans="12:12">
      <c r="L420748" s="127"/>
    </row>
    <row r="420749" spans="12:12">
      <c r="L420749" s="127"/>
    </row>
    <row r="420750" spans="12:12">
      <c r="L420750" s="127"/>
    </row>
    <row r="420751" spans="12:12">
      <c r="L420751" s="127"/>
    </row>
    <row r="420752" spans="12:12">
      <c r="L420752" s="127"/>
    </row>
    <row r="420753" spans="12:12">
      <c r="L420753" s="127"/>
    </row>
    <row r="420754" spans="12:12">
      <c r="L420754" s="127"/>
    </row>
    <row r="420755" spans="12:12">
      <c r="L420755" s="127"/>
    </row>
    <row r="420756" spans="12:12">
      <c r="L420756" s="127"/>
    </row>
    <row r="420757" spans="12:12">
      <c r="L420757" s="127"/>
    </row>
    <row r="420758" spans="12:12">
      <c r="L420758" s="127"/>
    </row>
    <row r="420759" spans="12:12">
      <c r="L420759" s="127"/>
    </row>
    <row r="420760" spans="12:12">
      <c r="L420760" s="127"/>
    </row>
    <row r="420761" spans="12:12">
      <c r="L420761" s="127"/>
    </row>
    <row r="420762" spans="12:12">
      <c r="L420762" s="127"/>
    </row>
    <row r="420763" spans="12:12">
      <c r="L420763" s="127"/>
    </row>
    <row r="420764" spans="12:12">
      <c r="L420764" s="127"/>
    </row>
    <row r="420765" spans="12:12">
      <c r="L420765" s="127"/>
    </row>
    <row r="420766" spans="12:12">
      <c r="L420766" s="127"/>
    </row>
    <row r="420767" spans="12:12">
      <c r="L420767" s="127"/>
    </row>
    <row r="420768" spans="12:12">
      <c r="L420768" s="127"/>
    </row>
    <row r="420769" spans="12:12">
      <c r="L420769" s="127"/>
    </row>
    <row r="420770" spans="12:12">
      <c r="L420770" s="127"/>
    </row>
    <row r="420771" spans="12:12">
      <c r="L420771" s="127"/>
    </row>
    <row r="420772" spans="12:12">
      <c r="L420772" s="127"/>
    </row>
    <row r="420773" spans="12:12">
      <c r="L420773" s="127"/>
    </row>
    <row r="420774" spans="12:12">
      <c r="L420774" s="127"/>
    </row>
    <row r="420775" spans="12:12">
      <c r="L420775" s="127"/>
    </row>
    <row r="420776" spans="12:12">
      <c r="L420776" s="127"/>
    </row>
    <row r="420777" spans="12:12">
      <c r="L420777" s="127"/>
    </row>
    <row r="420778" spans="12:12">
      <c r="L420778" s="127"/>
    </row>
    <row r="420779" spans="12:12">
      <c r="L420779" s="127"/>
    </row>
    <row r="420780" spans="12:12">
      <c r="L420780" s="127"/>
    </row>
    <row r="420781" spans="12:12">
      <c r="L420781" s="127"/>
    </row>
    <row r="420782" spans="12:12">
      <c r="L420782" s="127"/>
    </row>
    <row r="420783" spans="12:12">
      <c r="L420783" s="127"/>
    </row>
    <row r="420784" spans="12:12">
      <c r="L420784" s="127"/>
    </row>
    <row r="420785" spans="12:12">
      <c r="L420785" s="127"/>
    </row>
    <row r="420786" spans="12:12">
      <c r="L420786" s="127"/>
    </row>
    <row r="420787" spans="12:12">
      <c r="L420787" s="127"/>
    </row>
    <row r="420788" spans="12:12">
      <c r="L420788" s="127"/>
    </row>
    <row r="420789" spans="12:12">
      <c r="L420789" s="127"/>
    </row>
    <row r="420790" spans="12:12">
      <c r="L420790" s="127"/>
    </row>
    <row r="420791" spans="12:12">
      <c r="L420791" s="127"/>
    </row>
    <row r="420792" spans="12:12">
      <c r="L420792" s="127"/>
    </row>
    <row r="420793" spans="12:12">
      <c r="L420793" s="127"/>
    </row>
    <row r="420794" spans="12:12">
      <c r="L420794" s="127"/>
    </row>
    <row r="420795" spans="12:12">
      <c r="L420795" s="127"/>
    </row>
    <row r="420796" spans="12:12">
      <c r="L420796" s="127"/>
    </row>
    <row r="420797" spans="12:12">
      <c r="L420797" s="127"/>
    </row>
    <row r="420798" spans="12:12">
      <c r="L420798" s="127"/>
    </row>
    <row r="420799" spans="12:12">
      <c r="L420799" s="127"/>
    </row>
    <row r="420800" spans="12:12">
      <c r="L420800" s="127"/>
    </row>
    <row r="420801" spans="12:12">
      <c r="L420801" s="127"/>
    </row>
    <row r="420802" spans="12:12">
      <c r="L420802" s="127"/>
    </row>
    <row r="420803" spans="12:12">
      <c r="L420803" s="127"/>
    </row>
    <row r="420804" spans="12:12">
      <c r="L420804" s="127"/>
    </row>
    <row r="420805" spans="12:12">
      <c r="L420805" s="127"/>
    </row>
    <row r="420806" spans="12:12">
      <c r="L420806" s="127"/>
    </row>
    <row r="420807" spans="12:12">
      <c r="L420807" s="127"/>
    </row>
    <row r="420808" spans="12:12">
      <c r="L420808" s="127"/>
    </row>
    <row r="420809" spans="12:12">
      <c r="L420809" s="127"/>
    </row>
    <row r="420810" spans="12:12">
      <c r="L420810" s="127"/>
    </row>
    <row r="420811" spans="12:12">
      <c r="L420811" s="127"/>
    </row>
    <row r="420812" spans="12:12">
      <c r="L420812" s="127"/>
    </row>
    <row r="420813" spans="12:12">
      <c r="L420813" s="127"/>
    </row>
    <row r="420814" spans="12:12">
      <c r="L420814" s="127"/>
    </row>
    <row r="420815" spans="12:12">
      <c r="L420815" s="127"/>
    </row>
    <row r="420816" spans="12:12">
      <c r="L420816" s="127"/>
    </row>
    <row r="420817" spans="12:12">
      <c r="L420817" s="127"/>
    </row>
    <row r="420818" spans="12:12">
      <c r="L420818" s="127"/>
    </row>
    <row r="420819" spans="12:12">
      <c r="L420819" s="127"/>
    </row>
    <row r="420820" spans="12:12">
      <c r="L420820" s="127"/>
    </row>
    <row r="420821" spans="12:12">
      <c r="L420821" s="127"/>
    </row>
    <row r="420822" spans="12:12">
      <c r="L420822" s="127"/>
    </row>
    <row r="420823" spans="12:12">
      <c r="L420823" s="127"/>
    </row>
    <row r="420824" spans="12:12">
      <c r="L420824" s="127"/>
    </row>
    <row r="420825" spans="12:12">
      <c r="L420825" s="127"/>
    </row>
    <row r="420826" spans="12:12">
      <c r="L420826" s="127"/>
    </row>
    <row r="420827" spans="12:12">
      <c r="L420827" s="127"/>
    </row>
    <row r="420828" spans="12:12">
      <c r="L420828" s="127"/>
    </row>
    <row r="420829" spans="12:12">
      <c r="L420829" s="127"/>
    </row>
    <row r="420830" spans="12:12">
      <c r="L420830" s="127"/>
    </row>
    <row r="420831" spans="12:12">
      <c r="L420831" s="127"/>
    </row>
    <row r="420832" spans="12:12">
      <c r="L420832" s="127"/>
    </row>
    <row r="420833" spans="12:12">
      <c r="L420833" s="127"/>
    </row>
    <row r="420834" spans="12:12">
      <c r="L420834" s="127"/>
    </row>
    <row r="420835" spans="12:12">
      <c r="L420835" s="127"/>
    </row>
    <row r="420836" spans="12:12">
      <c r="L420836" s="127"/>
    </row>
    <row r="420837" spans="12:12">
      <c r="L420837" s="127"/>
    </row>
    <row r="420838" spans="12:12">
      <c r="L420838" s="127"/>
    </row>
    <row r="420839" spans="12:12">
      <c r="L420839" s="127"/>
    </row>
    <row r="420840" spans="12:12">
      <c r="L420840" s="127"/>
    </row>
    <row r="420841" spans="12:12">
      <c r="L420841" s="127"/>
    </row>
    <row r="420842" spans="12:12">
      <c r="L420842" s="127"/>
    </row>
    <row r="420843" spans="12:12">
      <c r="L420843" s="127"/>
    </row>
    <row r="420844" spans="12:12">
      <c r="L420844" s="127"/>
    </row>
    <row r="420845" spans="12:12">
      <c r="L420845" s="127"/>
    </row>
    <row r="420846" spans="12:12">
      <c r="L420846" s="127"/>
    </row>
    <row r="420847" spans="12:12">
      <c r="L420847" s="127"/>
    </row>
    <row r="420848" spans="12:12">
      <c r="L420848" s="127"/>
    </row>
    <row r="420849" spans="12:12">
      <c r="L420849" s="127"/>
    </row>
    <row r="420850" spans="12:12">
      <c r="L420850" s="127"/>
    </row>
    <row r="420851" spans="12:12">
      <c r="L420851" s="127"/>
    </row>
    <row r="420852" spans="12:12">
      <c r="L420852" s="127"/>
    </row>
    <row r="420853" spans="12:12">
      <c r="L420853" s="127"/>
    </row>
    <row r="420854" spans="12:12">
      <c r="L420854" s="127"/>
    </row>
    <row r="420855" spans="12:12">
      <c r="L420855" s="127"/>
    </row>
    <row r="420856" spans="12:12">
      <c r="L420856" s="127"/>
    </row>
    <row r="420857" spans="12:12">
      <c r="L420857" s="127"/>
    </row>
    <row r="420858" spans="12:12">
      <c r="L420858" s="127"/>
    </row>
    <row r="420859" spans="12:12">
      <c r="L420859" s="127"/>
    </row>
    <row r="420860" spans="12:12">
      <c r="L420860" s="127"/>
    </row>
    <row r="420861" spans="12:12">
      <c r="L420861" s="127"/>
    </row>
    <row r="420862" spans="12:12">
      <c r="L420862" s="127"/>
    </row>
    <row r="420863" spans="12:12">
      <c r="L420863" s="127"/>
    </row>
    <row r="420864" spans="12:12">
      <c r="L420864" s="127"/>
    </row>
    <row r="420865" spans="12:12">
      <c r="L420865" s="127"/>
    </row>
    <row r="420866" spans="12:12">
      <c r="L420866" s="127"/>
    </row>
    <row r="420867" spans="12:12">
      <c r="L420867" s="127"/>
    </row>
    <row r="420868" spans="12:12">
      <c r="L420868" s="127"/>
    </row>
    <row r="420869" spans="12:12">
      <c r="L420869" s="127"/>
    </row>
    <row r="420870" spans="12:12">
      <c r="L420870" s="127"/>
    </row>
    <row r="420871" spans="12:12">
      <c r="L420871" s="127"/>
    </row>
    <row r="420872" spans="12:12">
      <c r="L420872" s="127"/>
    </row>
    <row r="420873" spans="12:12">
      <c r="L420873" s="127"/>
    </row>
    <row r="420874" spans="12:12">
      <c r="L420874" s="127"/>
    </row>
    <row r="420875" spans="12:12">
      <c r="L420875" s="127"/>
    </row>
    <row r="420876" spans="12:12">
      <c r="L420876" s="127"/>
    </row>
    <row r="420877" spans="12:12">
      <c r="L420877" s="127"/>
    </row>
    <row r="420878" spans="12:12">
      <c r="L420878" s="127"/>
    </row>
    <row r="420879" spans="12:12">
      <c r="L420879" s="127"/>
    </row>
    <row r="420880" spans="12:12">
      <c r="L420880" s="127"/>
    </row>
    <row r="420881" spans="12:12">
      <c r="L420881" s="127"/>
    </row>
    <row r="420882" spans="12:12">
      <c r="L420882" s="127"/>
    </row>
    <row r="420883" spans="12:12">
      <c r="L420883" s="127"/>
    </row>
    <row r="420884" spans="12:12">
      <c r="L420884" s="127"/>
    </row>
    <row r="420885" spans="12:12">
      <c r="L420885" s="127"/>
    </row>
    <row r="420886" spans="12:12">
      <c r="L420886" s="127"/>
    </row>
    <row r="420887" spans="12:12">
      <c r="L420887" s="127"/>
    </row>
    <row r="420888" spans="12:12">
      <c r="L420888" s="127"/>
    </row>
    <row r="420889" spans="12:12">
      <c r="L420889" s="127"/>
    </row>
    <row r="420890" spans="12:12">
      <c r="L420890" s="127"/>
    </row>
    <row r="420891" spans="12:12">
      <c r="L420891" s="127"/>
    </row>
    <row r="420892" spans="12:12">
      <c r="L420892" s="127"/>
    </row>
    <row r="420893" spans="12:12">
      <c r="L420893" s="127"/>
    </row>
    <row r="420894" spans="12:12">
      <c r="L420894" s="127"/>
    </row>
    <row r="420895" spans="12:12">
      <c r="L420895" s="127"/>
    </row>
    <row r="420896" spans="12:12">
      <c r="L420896" s="127"/>
    </row>
    <row r="420897" spans="12:12">
      <c r="L420897" s="127"/>
    </row>
    <row r="420898" spans="12:12">
      <c r="L420898" s="127"/>
    </row>
    <row r="420899" spans="12:12">
      <c r="L420899" s="127"/>
    </row>
    <row r="420900" spans="12:12">
      <c r="L420900" s="127"/>
    </row>
    <row r="420901" spans="12:12">
      <c r="L420901" s="127"/>
    </row>
    <row r="420902" spans="12:12">
      <c r="L420902" s="127"/>
    </row>
    <row r="420903" spans="12:12">
      <c r="L420903" s="127"/>
    </row>
    <row r="420904" spans="12:12">
      <c r="L420904" s="127"/>
    </row>
    <row r="420905" spans="12:12">
      <c r="L420905" s="127"/>
    </row>
    <row r="420906" spans="12:12">
      <c r="L420906" s="127"/>
    </row>
    <row r="420907" spans="12:12">
      <c r="L420907" s="127"/>
    </row>
    <row r="420908" spans="12:12">
      <c r="L420908" s="127"/>
    </row>
    <row r="420909" spans="12:12">
      <c r="L420909" s="127"/>
    </row>
    <row r="420910" spans="12:12">
      <c r="L420910" s="127"/>
    </row>
    <row r="420911" spans="12:12">
      <c r="L420911" s="127"/>
    </row>
    <row r="420912" spans="12:12">
      <c r="L420912" s="127"/>
    </row>
    <row r="420913" spans="12:12">
      <c r="L420913" s="127"/>
    </row>
    <row r="420914" spans="12:12">
      <c r="L420914" s="127"/>
    </row>
    <row r="420915" spans="12:12">
      <c r="L420915" s="127"/>
    </row>
    <row r="420916" spans="12:12">
      <c r="L420916" s="127"/>
    </row>
    <row r="420917" spans="12:12">
      <c r="L420917" s="127"/>
    </row>
    <row r="420918" spans="12:12">
      <c r="L420918" s="127"/>
    </row>
    <row r="420919" spans="12:12">
      <c r="L420919" s="127"/>
    </row>
    <row r="420920" spans="12:12">
      <c r="L420920" s="127"/>
    </row>
    <row r="420921" spans="12:12">
      <c r="L420921" s="127"/>
    </row>
    <row r="420922" spans="12:12">
      <c r="L420922" s="127"/>
    </row>
    <row r="420923" spans="12:12">
      <c r="L420923" s="127"/>
    </row>
    <row r="420924" spans="12:12">
      <c r="L420924" s="127"/>
    </row>
    <row r="420925" spans="12:12">
      <c r="L420925" s="127"/>
    </row>
    <row r="420926" spans="12:12">
      <c r="L420926" s="127"/>
    </row>
    <row r="420927" spans="12:12">
      <c r="L420927" s="127"/>
    </row>
    <row r="420928" spans="12:12">
      <c r="L420928" s="127"/>
    </row>
    <row r="420929" spans="12:12">
      <c r="L420929" s="127"/>
    </row>
    <row r="420930" spans="12:12">
      <c r="L420930" s="127"/>
    </row>
    <row r="420931" spans="12:12">
      <c r="L420931" s="127"/>
    </row>
    <row r="420932" spans="12:12">
      <c r="L420932" s="127"/>
    </row>
    <row r="420933" spans="12:12">
      <c r="L420933" s="127"/>
    </row>
    <row r="420934" spans="12:12">
      <c r="L420934" s="127"/>
    </row>
    <row r="420935" spans="12:12">
      <c r="L420935" s="127"/>
    </row>
    <row r="420936" spans="12:12">
      <c r="L420936" s="127"/>
    </row>
    <row r="420937" spans="12:12">
      <c r="L420937" s="127"/>
    </row>
    <row r="420938" spans="12:12">
      <c r="L420938" s="127"/>
    </row>
    <row r="420939" spans="12:12">
      <c r="L420939" s="127"/>
    </row>
    <row r="420940" spans="12:12">
      <c r="L420940" s="127"/>
    </row>
    <row r="420941" spans="12:12">
      <c r="L420941" s="127"/>
    </row>
    <row r="420942" spans="12:12">
      <c r="L420942" s="127"/>
    </row>
    <row r="420943" spans="12:12">
      <c r="L420943" s="127"/>
    </row>
    <row r="420944" spans="12:12">
      <c r="L420944" s="127"/>
    </row>
    <row r="420945" spans="12:12">
      <c r="L420945" s="127"/>
    </row>
    <row r="420946" spans="12:12">
      <c r="L420946" s="127"/>
    </row>
    <row r="420947" spans="12:12">
      <c r="L420947" s="127"/>
    </row>
    <row r="420948" spans="12:12">
      <c r="L420948" s="127"/>
    </row>
    <row r="420949" spans="12:12">
      <c r="L420949" s="127"/>
    </row>
    <row r="420950" spans="12:12">
      <c r="L420950" s="127"/>
    </row>
    <row r="420951" spans="12:12">
      <c r="L420951" s="127"/>
    </row>
    <row r="420952" spans="12:12">
      <c r="L420952" s="127"/>
    </row>
    <row r="420953" spans="12:12">
      <c r="L420953" s="127"/>
    </row>
    <row r="420954" spans="12:12">
      <c r="L420954" s="127"/>
    </row>
    <row r="420955" spans="12:12">
      <c r="L420955" s="127"/>
    </row>
    <row r="420956" spans="12:12">
      <c r="L420956" s="127"/>
    </row>
    <row r="420957" spans="12:12">
      <c r="L420957" s="127"/>
    </row>
    <row r="420958" spans="12:12">
      <c r="L420958" s="127"/>
    </row>
    <row r="420959" spans="12:12">
      <c r="L420959" s="127"/>
    </row>
    <row r="420960" spans="12:12">
      <c r="L420960" s="127"/>
    </row>
    <row r="420961" spans="12:12">
      <c r="L420961" s="127"/>
    </row>
    <row r="420962" spans="12:12">
      <c r="L420962" s="127"/>
    </row>
    <row r="420963" spans="12:12">
      <c r="L420963" s="127"/>
    </row>
    <row r="420964" spans="12:12">
      <c r="L420964" s="127"/>
    </row>
    <row r="420965" spans="12:12">
      <c r="L420965" s="127"/>
    </row>
    <row r="420966" spans="12:12">
      <c r="L420966" s="127"/>
    </row>
    <row r="420967" spans="12:12">
      <c r="L420967" s="127"/>
    </row>
    <row r="420968" spans="12:12">
      <c r="L420968" s="127"/>
    </row>
    <row r="420969" spans="12:12">
      <c r="L420969" s="127"/>
    </row>
    <row r="420970" spans="12:12">
      <c r="L420970" s="127"/>
    </row>
    <row r="420971" spans="12:12">
      <c r="L420971" s="127"/>
    </row>
    <row r="420972" spans="12:12">
      <c r="L420972" s="127"/>
    </row>
    <row r="420973" spans="12:12">
      <c r="L420973" s="127"/>
    </row>
    <row r="420974" spans="12:12">
      <c r="L420974" s="127"/>
    </row>
    <row r="420975" spans="12:12">
      <c r="L420975" s="127"/>
    </row>
    <row r="420976" spans="12:12">
      <c r="L420976" s="127"/>
    </row>
    <row r="420977" spans="12:12">
      <c r="L420977" s="127"/>
    </row>
    <row r="420978" spans="12:12">
      <c r="L420978" s="127"/>
    </row>
    <row r="420979" spans="12:12">
      <c r="L420979" s="127"/>
    </row>
    <row r="420980" spans="12:12">
      <c r="L420980" s="127"/>
    </row>
    <row r="420981" spans="12:12">
      <c r="L420981" s="127"/>
    </row>
    <row r="420982" spans="12:12">
      <c r="L420982" s="127"/>
    </row>
    <row r="420983" spans="12:12">
      <c r="L420983" s="127"/>
    </row>
    <row r="420984" spans="12:12">
      <c r="L420984" s="127"/>
    </row>
    <row r="420985" spans="12:12">
      <c r="L420985" s="127"/>
    </row>
    <row r="420986" spans="12:12">
      <c r="L420986" s="127"/>
    </row>
    <row r="420987" spans="12:12">
      <c r="L420987" s="127"/>
    </row>
    <row r="420988" spans="12:12">
      <c r="L420988" s="127"/>
    </row>
    <row r="420989" spans="12:12">
      <c r="L420989" s="127"/>
    </row>
    <row r="420990" spans="12:12">
      <c r="L420990" s="127"/>
    </row>
    <row r="420991" spans="12:12">
      <c r="L420991" s="127"/>
    </row>
    <row r="420992" spans="12:12">
      <c r="L420992" s="127"/>
    </row>
    <row r="420993" spans="12:12">
      <c r="L420993" s="127"/>
    </row>
    <row r="420994" spans="12:12">
      <c r="L420994" s="127"/>
    </row>
    <row r="420995" spans="12:12">
      <c r="L420995" s="127"/>
    </row>
    <row r="420996" spans="12:12">
      <c r="L420996" s="127"/>
    </row>
    <row r="420997" spans="12:12">
      <c r="L420997" s="127"/>
    </row>
    <row r="420998" spans="12:12">
      <c r="L420998" s="127"/>
    </row>
    <row r="420999" spans="12:12">
      <c r="L420999" s="127"/>
    </row>
    <row r="421000" spans="12:12">
      <c r="L421000" s="127"/>
    </row>
    <row r="421001" spans="12:12">
      <c r="L421001" s="127"/>
    </row>
    <row r="421002" spans="12:12">
      <c r="L421002" s="127"/>
    </row>
    <row r="421003" spans="12:12">
      <c r="L421003" s="127"/>
    </row>
    <row r="421004" spans="12:12">
      <c r="L421004" s="127"/>
    </row>
    <row r="421005" spans="12:12">
      <c r="L421005" s="127"/>
    </row>
    <row r="421006" spans="12:12">
      <c r="L421006" s="127"/>
    </row>
    <row r="421007" spans="12:12">
      <c r="L421007" s="127"/>
    </row>
    <row r="421008" spans="12:12">
      <c r="L421008" s="127"/>
    </row>
    <row r="421009" spans="12:12">
      <c r="L421009" s="127"/>
    </row>
    <row r="421010" spans="12:12">
      <c r="L421010" s="127"/>
    </row>
    <row r="421011" spans="12:12">
      <c r="L421011" s="127"/>
    </row>
    <row r="421012" spans="12:12">
      <c r="L421012" s="127"/>
    </row>
    <row r="421013" spans="12:12">
      <c r="L421013" s="127"/>
    </row>
    <row r="421014" spans="12:12">
      <c r="L421014" s="127"/>
    </row>
    <row r="421015" spans="12:12">
      <c r="L421015" s="127"/>
    </row>
    <row r="421016" spans="12:12">
      <c r="L421016" s="127"/>
    </row>
    <row r="421017" spans="12:12">
      <c r="L421017" s="127"/>
    </row>
    <row r="421018" spans="12:12">
      <c r="L421018" s="127"/>
    </row>
    <row r="421019" spans="12:12">
      <c r="L421019" s="127"/>
    </row>
    <row r="421020" spans="12:12">
      <c r="L421020" s="127"/>
    </row>
    <row r="421021" spans="12:12">
      <c r="L421021" s="127"/>
    </row>
    <row r="421022" spans="12:12">
      <c r="L421022" s="127"/>
    </row>
    <row r="421023" spans="12:12">
      <c r="L421023" s="127"/>
    </row>
    <row r="421024" spans="12:12">
      <c r="L421024" s="127"/>
    </row>
    <row r="421025" spans="12:12">
      <c r="L421025" s="127"/>
    </row>
    <row r="421026" spans="12:12">
      <c r="L421026" s="127"/>
    </row>
    <row r="421027" spans="12:12">
      <c r="L421027" s="127"/>
    </row>
    <row r="421028" spans="12:12">
      <c r="L421028" s="127"/>
    </row>
    <row r="421029" spans="12:12">
      <c r="L421029" s="127"/>
    </row>
    <row r="421030" spans="12:12">
      <c r="L421030" s="127"/>
    </row>
    <row r="421031" spans="12:12">
      <c r="L421031" s="127"/>
    </row>
    <row r="421032" spans="12:12">
      <c r="L421032" s="127"/>
    </row>
    <row r="421033" spans="12:12">
      <c r="L421033" s="127"/>
    </row>
    <row r="421034" spans="12:12">
      <c r="L421034" s="127"/>
    </row>
    <row r="421035" spans="12:12">
      <c r="L421035" s="127"/>
    </row>
    <row r="421036" spans="12:12">
      <c r="L421036" s="127"/>
    </row>
    <row r="421037" spans="12:12">
      <c r="L421037" s="127"/>
    </row>
    <row r="421038" spans="12:12">
      <c r="L421038" s="127"/>
    </row>
    <row r="421039" spans="12:12">
      <c r="L421039" s="127"/>
    </row>
    <row r="421040" spans="12:12">
      <c r="L421040" s="127"/>
    </row>
    <row r="421041" spans="12:12">
      <c r="L421041" s="127"/>
    </row>
    <row r="421042" spans="12:12">
      <c r="L421042" s="127"/>
    </row>
    <row r="421043" spans="12:12">
      <c r="L421043" s="127"/>
    </row>
    <row r="421044" spans="12:12">
      <c r="L421044" s="127"/>
    </row>
    <row r="421045" spans="12:12">
      <c r="L421045" s="127"/>
    </row>
    <row r="421046" spans="12:12">
      <c r="L421046" s="127"/>
    </row>
    <row r="421047" spans="12:12">
      <c r="L421047" s="127"/>
    </row>
    <row r="421048" spans="12:12">
      <c r="L421048" s="127"/>
    </row>
    <row r="421049" spans="12:12">
      <c r="L421049" s="127"/>
    </row>
    <row r="421050" spans="12:12">
      <c r="L421050" s="127"/>
    </row>
    <row r="421051" spans="12:12">
      <c r="L421051" s="127"/>
    </row>
    <row r="421052" spans="12:12">
      <c r="L421052" s="127"/>
    </row>
    <row r="421053" spans="12:12">
      <c r="L421053" s="127"/>
    </row>
    <row r="421054" spans="12:12">
      <c r="L421054" s="127"/>
    </row>
    <row r="421055" spans="12:12">
      <c r="L421055" s="127"/>
    </row>
    <row r="421056" spans="12:12">
      <c r="L421056" s="127"/>
    </row>
    <row r="421057" spans="12:12">
      <c r="L421057" s="127"/>
    </row>
    <row r="421058" spans="12:12">
      <c r="L421058" s="127"/>
    </row>
    <row r="421059" spans="12:12">
      <c r="L421059" s="127"/>
    </row>
    <row r="421060" spans="12:12">
      <c r="L421060" s="127"/>
    </row>
    <row r="421061" spans="12:12">
      <c r="L421061" s="127"/>
    </row>
    <row r="421062" spans="12:12">
      <c r="L421062" s="127"/>
    </row>
    <row r="421063" spans="12:12">
      <c r="L421063" s="127"/>
    </row>
    <row r="421064" spans="12:12">
      <c r="L421064" s="127"/>
    </row>
    <row r="421065" spans="12:12">
      <c r="L421065" s="127"/>
    </row>
    <row r="421066" spans="12:12">
      <c r="L421066" s="127"/>
    </row>
    <row r="421067" spans="12:12">
      <c r="L421067" s="127"/>
    </row>
    <row r="421068" spans="12:12">
      <c r="L421068" s="127"/>
    </row>
    <row r="421069" spans="12:12">
      <c r="L421069" s="127"/>
    </row>
    <row r="421070" spans="12:12">
      <c r="L421070" s="127"/>
    </row>
    <row r="421071" spans="12:12">
      <c r="L421071" s="127"/>
    </row>
    <row r="421072" spans="12:12">
      <c r="L421072" s="127"/>
    </row>
    <row r="421073" spans="12:12">
      <c r="L421073" s="127"/>
    </row>
    <row r="421074" spans="12:12">
      <c r="L421074" s="127"/>
    </row>
    <row r="421075" spans="12:12">
      <c r="L421075" s="127"/>
    </row>
    <row r="421076" spans="12:12">
      <c r="L421076" s="127"/>
    </row>
    <row r="421077" spans="12:12">
      <c r="L421077" s="127"/>
    </row>
    <row r="421078" spans="12:12">
      <c r="L421078" s="127"/>
    </row>
    <row r="421079" spans="12:12">
      <c r="L421079" s="127"/>
    </row>
    <row r="421080" spans="12:12">
      <c r="L421080" s="127"/>
    </row>
    <row r="421081" spans="12:12">
      <c r="L421081" s="127"/>
    </row>
    <row r="421082" spans="12:12">
      <c r="L421082" s="127"/>
    </row>
    <row r="421083" spans="12:12">
      <c r="L421083" s="127"/>
    </row>
    <row r="421084" spans="12:12">
      <c r="L421084" s="127"/>
    </row>
    <row r="421085" spans="12:12">
      <c r="L421085" s="127"/>
    </row>
    <row r="421086" spans="12:12">
      <c r="L421086" s="127"/>
    </row>
    <row r="421087" spans="12:12">
      <c r="L421087" s="127"/>
    </row>
    <row r="421088" spans="12:12">
      <c r="L421088" s="127"/>
    </row>
    <row r="421089" spans="12:12">
      <c r="L421089" s="127"/>
    </row>
    <row r="421090" spans="12:12">
      <c r="L421090" s="127"/>
    </row>
    <row r="421091" spans="12:12">
      <c r="L421091" s="127"/>
    </row>
    <row r="421092" spans="12:12">
      <c r="L421092" s="127"/>
    </row>
    <row r="421093" spans="12:12">
      <c r="L421093" s="127"/>
    </row>
    <row r="421094" spans="12:12">
      <c r="L421094" s="127"/>
    </row>
    <row r="421095" spans="12:12">
      <c r="L421095" s="127"/>
    </row>
    <row r="421096" spans="12:12">
      <c r="L421096" s="127"/>
    </row>
    <row r="421097" spans="12:12">
      <c r="L421097" s="127"/>
    </row>
    <row r="421098" spans="12:12">
      <c r="L421098" s="127"/>
    </row>
    <row r="421099" spans="12:12">
      <c r="L421099" s="127"/>
    </row>
    <row r="421100" spans="12:12">
      <c r="L421100" s="127"/>
    </row>
    <row r="421101" spans="12:12">
      <c r="L421101" s="127"/>
    </row>
    <row r="421102" spans="12:12">
      <c r="L421102" s="127"/>
    </row>
    <row r="421103" spans="12:12">
      <c r="L421103" s="127"/>
    </row>
    <row r="421104" spans="12:12">
      <c r="L421104" s="127"/>
    </row>
    <row r="421105" spans="12:12">
      <c r="L421105" s="127"/>
    </row>
    <row r="421106" spans="12:12">
      <c r="L421106" s="127"/>
    </row>
    <row r="421107" spans="12:12">
      <c r="L421107" s="127"/>
    </row>
    <row r="421108" spans="12:12">
      <c r="L421108" s="127"/>
    </row>
    <row r="421109" spans="12:12">
      <c r="L421109" s="127"/>
    </row>
    <row r="421110" spans="12:12">
      <c r="L421110" s="127"/>
    </row>
    <row r="421111" spans="12:12">
      <c r="L421111" s="127"/>
    </row>
    <row r="421112" spans="12:12">
      <c r="L421112" s="127"/>
    </row>
    <row r="421113" spans="12:12">
      <c r="L421113" s="127"/>
    </row>
    <row r="421114" spans="12:12">
      <c r="L421114" s="127"/>
    </row>
    <row r="421115" spans="12:12">
      <c r="L421115" s="127"/>
    </row>
    <row r="421116" spans="12:12">
      <c r="L421116" s="127"/>
    </row>
    <row r="421117" spans="12:12">
      <c r="L421117" s="127"/>
    </row>
    <row r="421118" spans="12:12">
      <c r="L421118" s="127"/>
    </row>
    <row r="421119" spans="12:12">
      <c r="L421119" s="127"/>
    </row>
    <row r="421120" spans="12:12">
      <c r="L421120" s="127"/>
    </row>
    <row r="421121" spans="12:12">
      <c r="L421121" s="127"/>
    </row>
    <row r="421122" spans="12:12">
      <c r="L421122" s="127"/>
    </row>
    <row r="421123" spans="12:12">
      <c r="L421123" s="127"/>
    </row>
    <row r="421124" spans="12:12">
      <c r="L421124" s="127"/>
    </row>
    <row r="421125" spans="12:12">
      <c r="L421125" s="127"/>
    </row>
    <row r="421126" spans="12:12">
      <c r="L421126" s="127"/>
    </row>
    <row r="421127" spans="12:12">
      <c r="L421127" s="127"/>
    </row>
    <row r="421128" spans="12:12">
      <c r="L421128" s="127"/>
    </row>
    <row r="421129" spans="12:12">
      <c r="L421129" s="127"/>
    </row>
    <row r="421130" spans="12:12">
      <c r="L421130" s="127"/>
    </row>
    <row r="421131" spans="12:12">
      <c r="L421131" s="127"/>
    </row>
    <row r="421132" spans="12:12">
      <c r="L421132" s="127"/>
    </row>
    <row r="421133" spans="12:12">
      <c r="L421133" s="127"/>
    </row>
    <row r="421134" spans="12:12">
      <c r="L421134" s="127"/>
    </row>
    <row r="421135" spans="12:12">
      <c r="L421135" s="127"/>
    </row>
    <row r="421136" spans="12:12">
      <c r="L421136" s="127"/>
    </row>
    <row r="421137" spans="12:12">
      <c r="L421137" s="127"/>
    </row>
    <row r="421138" spans="12:12">
      <c r="L421138" s="127"/>
    </row>
    <row r="421139" spans="12:12">
      <c r="L421139" s="127"/>
    </row>
    <row r="421140" spans="12:12">
      <c r="L421140" s="127"/>
    </row>
    <row r="421141" spans="12:12">
      <c r="L421141" s="127"/>
    </row>
    <row r="421142" spans="12:12">
      <c r="L421142" s="127"/>
    </row>
    <row r="421143" spans="12:12">
      <c r="L421143" s="127"/>
    </row>
    <row r="421144" spans="12:12">
      <c r="L421144" s="127"/>
    </row>
    <row r="421145" spans="12:12">
      <c r="L421145" s="127"/>
    </row>
    <row r="421146" spans="12:12">
      <c r="L421146" s="127"/>
    </row>
    <row r="421147" spans="12:12">
      <c r="L421147" s="127"/>
    </row>
    <row r="421148" spans="12:12">
      <c r="L421148" s="127"/>
    </row>
    <row r="421149" spans="12:12">
      <c r="L421149" s="127"/>
    </row>
    <row r="421150" spans="12:12">
      <c r="L421150" s="127"/>
    </row>
    <row r="421151" spans="12:12">
      <c r="L421151" s="127"/>
    </row>
    <row r="421152" spans="12:12">
      <c r="L421152" s="127"/>
    </row>
    <row r="421153" spans="12:12">
      <c r="L421153" s="127"/>
    </row>
    <row r="421154" spans="12:12">
      <c r="L421154" s="127"/>
    </row>
    <row r="421155" spans="12:12">
      <c r="L421155" s="127"/>
    </row>
    <row r="421156" spans="12:12">
      <c r="L421156" s="127"/>
    </row>
    <row r="421157" spans="12:12">
      <c r="L421157" s="127"/>
    </row>
    <row r="421158" spans="12:12">
      <c r="L421158" s="127"/>
    </row>
    <row r="421159" spans="12:12">
      <c r="L421159" s="127"/>
    </row>
    <row r="421160" spans="12:12">
      <c r="L421160" s="127"/>
    </row>
    <row r="421161" spans="12:12">
      <c r="L421161" s="127"/>
    </row>
    <row r="421162" spans="12:12">
      <c r="L421162" s="127"/>
    </row>
    <row r="421163" spans="12:12">
      <c r="L421163" s="127"/>
    </row>
    <row r="421164" spans="12:12">
      <c r="L421164" s="127"/>
    </row>
    <row r="421165" spans="12:12">
      <c r="L421165" s="127"/>
    </row>
    <row r="421166" spans="12:12">
      <c r="L421166" s="127"/>
    </row>
    <row r="421167" spans="12:12">
      <c r="L421167" s="127"/>
    </row>
    <row r="421168" spans="12:12">
      <c r="L421168" s="127"/>
    </row>
    <row r="421169" spans="12:12">
      <c r="L421169" s="127"/>
    </row>
    <row r="421170" spans="12:12">
      <c r="L421170" s="127"/>
    </row>
    <row r="421171" spans="12:12">
      <c r="L421171" s="127"/>
    </row>
    <row r="421172" spans="12:12">
      <c r="L421172" s="127"/>
    </row>
    <row r="421173" spans="12:12">
      <c r="L421173" s="127"/>
    </row>
    <row r="421174" spans="12:12">
      <c r="L421174" s="127"/>
    </row>
    <row r="421175" spans="12:12">
      <c r="L421175" s="127"/>
    </row>
    <row r="421176" spans="12:12">
      <c r="L421176" s="127"/>
    </row>
    <row r="421177" spans="12:12">
      <c r="L421177" s="127"/>
    </row>
    <row r="421178" spans="12:12">
      <c r="L421178" s="127"/>
    </row>
    <row r="421179" spans="12:12">
      <c r="L421179" s="127"/>
    </row>
    <row r="421180" spans="12:12">
      <c r="L421180" s="127"/>
    </row>
    <row r="421181" spans="12:12">
      <c r="L421181" s="127"/>
    </row>
    <row r="421182" spans="12:12">
      <c r="L421182" s="127"/>
    </row>
    <row r="421183" spans="12:12">
      <c r="L421183" s="127"/>
    </row>
    <row r="421184" spans="12:12">
      <c r="L421184" s="127"/>
    </row>
    <row r="421185" spans="12:12">
      <c r="L421185" s="127"/>
    </row>
    <row r="421186" spans="12:12">
      <c r="L421186" s="127"/>
    </row>
    <row r="421187" spans="12:12">
      <c r="L421187" s="127"/>
    </row>
    <row r="421188" spans="12:12">
      <c r="L421188" s="127"/>
    </row>
    <row r="421189" spans="12:12">
      <c r="L421189" s="127"/>
    </row>
    <row r="421190" spans="12:12">
      <c r="L421190" s="127"/>
    </row>
    <row r="421191" spans="12:12">
      <c r="L421191" s="127"/>
    </row>
    <row r="421192" spans="12:12">
      <c r="L421192" s="127"/>
    </row>
    <row r="421193" spans="12:12">
      <c r="L421193" s="127"/>
    </row>
    <row r="421194" spans="12:12">
      <c r="L421194" s="127"/>
    </row>
    <row r="421195" spans="12:12">
      <c r="L421195" s="127"/>
    </row>
    <row r="421196" spans="12:12">
      <c r="L421196" s="127"/>
    </row>
    <row r="421197" spans="12:12">
      <c r="L421197" s="127"/>
    </row>
    <row r="421198" spans="12:12">
      <c r="L421198" s="127"/>
    </row>
    <row r="421199" spans="12:12">
      <c r="L421199" s="127"/>
    </row>
    <row r="421200" spans="12:12">
      <c r="L421200" s="127"/>
    </row>
    <row r="421201" spans="12:12">
      <c r="L421201" s="127"/>
    </row>
    <row r="421202" spans="12:12">
      <c r="L421202" s="127"/>
    </row>
    <row r="421203" spans="12:12">
      <c r="L421203" s="127"/>
    </row>
    <row r="421204" spans="12:12">
      <c r="L421204" s="127"/>
    </row>
    <row r="421205" spans="12:12">
      <c r="L421205" s="127"/>
    </row>
    <row r="421206" spans="12:12">
      <c r="L421206" s="127"/>
    </row>
    <row r="421207" spans="12:12">
      <c r="L421207" s="127"/>
    </row>
    <row r="421208" spans="12:12">
      <c r="L421208" s="127"/>
    </row>
    <row r="421209" spans="12:12">
      <c r="L421209" s="127"/>
    </row>
    <row r="421210" spans="12:12">
      <c r="L421210" s="127"/>
    </row>
    <row r="421211" spans="12:12">
      <c r="L421211" s="127"/>
    </row>
    <row r="421212" spans="12:12">
      <c r="L421212" s="127"/>
    </row>
    <row r="421213" spans="12:12">
      <c r="L421213" s="127"/>
    </row>
    <row r="421214" spans="12:12">
      <c r="L421214" s="127"/>
    </row>
    <row r="421215" spans="12:12">
      <c r="L421215" s="127"/>
    </row>
    <row r="421216" spans="12:12">
      <c r="L421216" s="127"/>
    </row>
    <row r="421217" spans="12:12">
      <c r="L421217" s="127"/>
    </row>
    <row r="421218" spans="12:12">
      <c r="L421218" s="127"/>
    </row>
    <row r="421219" spans="12:12">
      <c r="L421219" s="127"/>
    </row>
    <row r="421220" spans="12:12">
      <c r="L421220" s="127"/>
    </row>
    <row r="421221" spans="12:12">
      <c r="L421221" s="127"/>
    </row>
    <row r="421222" spans="12:12">
      <c r="L421222" s="127"/>
    </row>
    <row r="421223" spans="12:12">
      <c r="L421223" s="127"/>
    </row>
    <row r="421224" spans="12:12">
      <c r="L421224" s="127"/>
    </row>
    <row r="421225" spans="12:12">
      <c r="L421225" s="127"/>
    </row>
    <row r="421226" spans="12:12">
      <c r="L421226" s="127"/>
    </row>
    <row r="421227" spans="12:12">
      <c r="L421227" s="127"/>
    </row>
    <row r="421228" spans="12:12">
      <c r="L421228" s="127"/>
    </row>
    <row r="421229" spans="12:12">
      <c r="L421229" s="127"/>
    </row>
    <row r="421230" spans="12:12">
      <c r="L421230" s="127"/>
    </row>
    <row r="421231" spans="12:12">
      <c r="L421231" s="127"/>
    </row>
    <row r="421232" spans="12:12">
      <c r="L421232" s="127"/>
    </row>
    <row r="421233" spans="12:12">
      <c r="L421233" s="127"/>
    </row>
    <row r="421234" spans="12:12">
      <c r="L421234" s="127"/>
    </row>
    <row r="421235" spans="12:12">
      <c r="L421235" s="127"/>
    </row>
    <row r="421236" spans="12:12">
      <c r="L421236" s="127"/>
    </row>
    <row r="421237" spans="12:12">
      <c r="L421237" s="127"/>
    </row>
    <row r="421238" spans="12:12">
      <c r="L421238" s="127"/>
    </row>
    <row r="421239" spans="12:12">
      <c r="L421239" s="127"/>
    </row>
    <row r="421240" spans="12:12">
      <c r="L421240" s="127"/>
    </row>
    <row r="421241" spans="12:12">
      <c r="L421241" s="127"/>
    </row>
    <row r="421242" spans="12:12">
      <c r="L421242" s="127"/>
    </row>
    <row r="421243" spans="12:12">
      <c r="L421243" s="127"/>
    </row>
    <row r="421244" spans="12:12">
      <c r="L421244" s="127"/>
    </row>
    <row r="421245" spans="12:12">
      <c r="L421245" s="127"/>
    </row>
    <row r="421246" spans="12:12">
      <c r="L421246" s="127"/>
    </row>
    <row r="421247" spans="12:12">
      <c r="L421247" s="127"/>
    </row>
    <row r="421248" spans="12:12">
      <c r="L421248" s="127"/>
    </row>
    <row r="421249" spans="12:12">
      <c r="L421249" s="127"/>
    </row>
    <row r="421250" spans="12:12">
      <c r="L421250" s="127"/>
    </row>
    <row r="421251" spans="12:12">
      <c r="L421251" s="127"/>
    </row>
    <row r="421252" spans="12:12">
      <c r="L421252" s="127"/>
    </row>
    <row r="421253" spans="12:12">
      <c r="L421253" s="127"/>
    </row>
    <row r="421254" spans="12:12">
      <c r="L421254" s="127"/>
    </row>
    <row r="421255" spans="12:12">
      <c r="L421255" s="127"/>
    </row>
    <row r="421256" spans="12:12">
      <c r="L421256" s="127"/>
    </row>
    <row r="421257" spans="12:12">
      <c r="L421257" s="127"/>
    </row>
    <row r="421258" spans="12:12">
      <c r="L421258" s="127"/>
    </row>
    <row r="421259" spans="12:12">
      <c r="L421259" s="127"/>
    </row>
    <row r="421260" spans="12:12">
      <c r="L421260" s="127"/>
    </row>
    <row r="421261" spans="12:12">
      <c r="L421261" s="127"/>
    </row>
    <row r="421262" spans="12:12">
      <c r="L421262" s="127"/>
    </row>
    <row r="421263" spans="12:12">
      <c r="L421263" s="127"/>
    </row>
    <row r="421264" spans="12:12">
      <c r="L421264" s="127"/>
    </row>
    <row r="421265" spans="12:12">
      <c r="L421265" s="127"/>
    </row>
    <row r="421266" spans="12:12">
      <c r="L421266" s="127"/>
    </row>
    <row r="421267" spans="12:12">
      <c r="L421267" s="127"/>
    </row>
    <row r="421268" spans="12:12">
      <c r="L421268" s="127"/>
    </row>
    <row r="421269" spans="12:12">
      <c r="L421269" s="127"/>
    </row>
    <row r="421270" spans="12:12">
      <c r="L421270" s="127"/>
    </row>
    <row r="421271" spans="12:12">
      <c r="L421271" s="127"/>
    </row>
    <row r="421272" spans="12:12">
      <c r="L421272" s="127"/>
    </row>
    <row r="421273" spans="12:12">
      <c r="L421273" s="127"/>
    </row>
    <row r="421274" spans="12:12">
      <c r="L421274" s="127"/>
    </row>
    <row r="421275" spans="12:12">
      <c r="L421275" s="127"/>
    </row>
    <row r="421276" spans="12:12">
      <c r="L421276" s="127"/>
    </row>
    <row r="421277" spans="12:12">
      <c r="L421277" s="127"/>
    </row>
    <row r="421278" spans="12:12">
      <c r="L421278" s="127"/>
    </row>
    <row r="421279" spans="12:12">
      <c r="L421279" s="127"/>
    </row>
    <row r="421280" spans="12:12">
      <c r="L421280" s="127"/>
    </row>
    <row r="421281" spans="12:12">
      <c r="L421281" s="127"/>
    </row>
    <row r="421282" spans="12:12">
      <c r="L421282" s="127"/>
    </row>
    <row r="421283" spans="12:12">
      <c r="L421283" s="127"/>
    </row>
    <row r="421284" spans="12:12">
      <c r="L421284" s="127"/>
    </row>
    <row r="421285" spans="12:12">
      <c r="L421285" s="127"/>
    </row>
    <row r="421286" spans="12:12">
      <c r="L421286" s="127"/>
    </row>
    <row r="421287" spans="12:12">
      <c r="L421287" s="127"/>
    </row>
    <row r="421288" spans="12:12">
      <c r="L421288" s="127"/>
    </row>
    <row r="421289" spans="12:12">
      <c r="L421289" s="127"/>
    </row>
    <row r="421290" spans="12:12">
      <c r="L421290" s="127"/>
    </row>
    <row r="421291" spans="12:12">
      <c r="L421291" s="127"/>
    </row>
    <row r="421292" spans="12:12">
      <c r="L421292" s="127"/>
    </row>
    <row r="421293" spans="12:12">
      <c r="L421293" s="127"/>
    </row>
    <row r="421294" spans="12:12">
      <c r="L421294" s="127"/>
    </row>
    <row r="421295" spans="12:12">
      <c r="L421295" s="127"/>
    </row>
    <row r="421296" spans="12:12">
      <c r="L421296" s="127"/>
    </row>
    <row r="421297" spans="12:12">
      <c r="L421297" s="127"/>
    </row>
    <row r="421298" spans="12:12">
      <c r="L421298" s="127"/>
    </row>
    <row r="421299" spans="12:12">
      <c r="L421299" s="127"/>
    </row>
    <row r="421300" spans="12:12">
      <c r="L421300" s="127"/>
    </row>
    <row r="421301" spans="12:12">
      <c r="L421301" s="127"/>
    </row>
    <row r="421302" spans="12:12">
      <c r="L421302" s="127"/>
    </row>
    <row r="421303" spans="12:12">
      <c r="L421303" s="127"/>
    </row>
    <row r="421304" spans="12:12">
      <c r="L421304" s="127"/>
    </row>
    <row r="421305" spans="12:12">
      <c r="L421305" s="127"/>
    </row>
    <row r="421306" spans="12:12">
      <c r="L421306" s="127"/>
    </row>
    <row r="421307" spans="12:12">
      <c r="L421307" s="127"/>
    </row>
    <row r="421308" spans="12:12">
      <c r="L421308" s="127"/>
    </row>
    <row r="421309" spans="12:12">
      <c r="L421309" s="127"/>
    </row>
    <row r="421310" spans="12:12">
      <c r="L421310" s="127"/>
    </row>
    <row r="421311" spans="12:12">
      <c r="L421311" s="127"/>
    </row>
    <row r="421312" spans="12:12">
      <c r="L421312" s="127"/>
    </row>
    <row r="421313" spans="12:12">
      <c r="L421313" s="127"/>
    </row>
    <row r="421314" spans="12:12">
      <c r="L421314" s="127"/>
    </row>
    <row r="421315" spans="12:12">
      <c r="L421315" s="127"/>
    </row>
    <row r="421316" spans="12:12">
      <c r="L421316" s="127"/>
    </row>
    <row r="421317" spans="12:12">
      <c r="L421317" s="127"/>
    </row>
    <row r="421318" spans="12:12">
      <c r="L421318" s="127"/>
    </row>
    <row r="421319" spans="12:12">
      <c r="L421319" s="127"/>
    </row>
    <row r="421320" spans="12:12">
      <c r="L421320" s="127"/>
    </row>
    <row r="421321" spans="12:12">
      <c r="L421321" s="127"/>
    </row>
    <row r="421322" spans="12:12">
      <c r="L421322" s="127"/>
    </row>
    <row r="421323" spans="12:12">
      <c r="L421323" s="127"/>
    </row>
    <row r="421324" spans="12:12">
      <c r="L421324" s="127"/>
    </row>
    <row r="421325" spans="12:12">
      <c r="L421325" s="127"/>
    </row>
    <row r="421326" spans="12:12">
      <c r="L421326" s="127"/>
    </row>
    <row r="421327" spans="12:12">
      <c r="L421327" s="127"/>
    </row>
    <row r="421328" spans="12:12">
      <c r="L421328" s="127"/>
    </row>
    <row r="421329" spans="12:12">
      <c r="L421329" s="127"/>
    </row>
    <row r="421330" spans="12:12">
      <c r="L421330" s="127"/>
    </row>
    <row r="421331" spans="12:12">
      <c r="L421331" s="127"/>
    </row>
    <row r="421332" spans="12:12">
      <c r="L421332" s="127"/>
    </row>
    <row r="421333" spans="12:12">
      <c r="L421333" s="127"/>
    </row>
    <row r="421334" spans="12:12">
      <c r="L421334" s="127"/>
    </row>
    <row r="421335" spans="12:12">
      <c r="L421335" s="127"/>
    </row>
    <row r="421336" spans="12:12">
      <c r="L421336" s="127"/>
    </row>
    <row r="421337" spans="12:12">
      <c r="L421337" s="127"/>
    </row>
    <row r="421338" spans="12:12">
      <c r="L421338" s="127"/>
    </row>
    <row r="421339" spans="12:12">
      <c r="L421339" s="127"/>
    </row>
    <row r="421340" spans="12:12">
      <c r="L421340" s="127"/>
    </row>
    <row r="421341" spans="12:12">
      <c r="L421341" s="127"/>
    </row>
    <row r="421342" spans="12:12">
      <c r="L421342" s="127"/>
    </row>
    <row r="421343" spans="12:12">
      <c r="L421343" s="127"/>
    </row>
    <row r="421344" spans="12:12">
      <c r="L421344" s="127"/>
    </row>
    <row r="421345" spans="12:12">
      <c r="L421345" s="127"/>
    </row>
    <row r="421346" spans="12:12">
      <c r="L421346" s="127"/>
    </row>
    <row r="421347" spans="12:12">
      <c r="L421347" s="127"/>
    </row>
    <row r="421348" spans="12:12">
      <c r="L421348" s="127"/>
    </row>
    <row r="421349" spans="12:12">
      <c r="L421349" s="127"/>
    </row>
    <row r="421350" spans="12:12">
      <c r="L421350" s="127"/>
    </row>
    <row r="421351" spans="12:12">
      <c r="L421351" s="127"/>
    </row>
    <row r="421352" spans="12:12">
      <c r="L421352" s="127"/>
    </row>
    <row r="421353" spans="12:12">
      <c r="L421353" s="127"/>
    </row>
    <row r="421354" spans="12:12">
      <c r="L421354" s="127"/>
    </row>
    <row r="421355" spans="12:12">
      <c r="L421355" s="127"/>
    </row>
    <row r="421356" spans="12:12">
      <c r="L421356" s="127"/>
    </row>
    <row r="421357" spans="12:12">
      <c r="L421357" s="127"/>
    </row>
    <row r="421358" spans="12:12">
      <c r="L421358" s="127"/>
    </row>
    <row r="421359" spans="12:12">
      <c r="L421359" s="127"/>
    </row>
    <row r="421360" spans="12:12">
      <c r="L421360" s="127"/>
    </row>
    <row r="421361" spans="12:12">
      <c r="L421361" s="127"/>
    </row>
    <row r="421362" spans="12:12">
      <c r="L421362" s="127"/>
    </row>
    <row r="421363" spans="12:12">
      <c r="L421363" s="127"/>
    </row>
    <row r="421364" spans="12:12">
      <c r="L421364" s="127"/>
    </row>
    <row r="421365" spans="12:12">
      <c r="L421365" s="127"/>
    </row>
    <row r="421366" spans="12:12">
      <c r="L421366" s="127"/>
    </row>
    <row r="421367" spans="12:12">
      <c r="L421367" s="127"/>
    </row>
    <row r="421368" spans="12:12">
      <c r="L421368" s="127"/>
    </row>
    <row r="421369" spans="12:12">
      <c r="L421369" s="127"/>
    </row>
    <row r="421370" spans="12:12">
      <c r="L421370" s="127"/>
    </row>
    <row r="421371" spans="12:12">
      <c r="L421371" s="127"/>
    </row>
    <row r="421372" spans="12:12">
      <c r="L421372" s="127"/>
    </row>
    <row r="421373" spans="12:12">
      <c r="L421373" s="127"/>
    </row>
    <row r="421374" spans="12:12">
      <c r="L421374" s="127"/>
    </row>
    <row r="421375" spans="12:12">
      <c r="L421375" s="127"/>
    </row>
    <row r="421376" spans="12:12">
      <c r="L421376" s="127"/>
    </row>
    <row r="421377" spans="12:12">
      <c r="L421377" s="127"/>
    </row>
    <row r="421378" spans="12:12">
      <c r="L421378" s="127"/>
    </row>
    <row r="421379" spans="12:12">
      <c r="L421379" s="127"/>
    </row>
    <row r="421380" spans="12:12">
      <c r="L421380" s="127"/>
    </row>
    <row r="421381" spans="12:12">
      <c r="L421381" s="127"/>
    </row>
    <row r="421382" spans="12:12">
      <c r="L421382" s="127"/>
    </row>
    <row r="421383" spans="12:12">
      <c r="L421383" s="127"/>
    </row>
    <row r="421384" spans="12:12">
      <c r="L421384" s="127"/>
    </row>
    <row r="421385" spans="12:12">
      <c r="L421385" s="127"/>
    </row>
    <row r="421386" spans="12:12">
      <c r="L421386" s="127"/>
    </row>
    <row r="421387" spans="12:12">
      <c r="L421387" s="127"/>
    </row>
    <row r="421388" spans="12:12">
      <c r="L421388" s="127"/>
    </row>
    <row r="421389" spans="12:12">
      <c r="L421389" s="127"/>
    </row>
    <row r="421390" spans="12:12">
      <c r="L421390" s="127"/>
    </row>
    <row r="421391" spans="12:12">
      <c r="L421391" s="127"/>
    </row>
    <row r="421392" spans="12:12">
      <c r="L421392" s="127"/>
    </row>
    <row r="421393" spans="12:12">
      <c r="L421393" s="127"/>
    </row>
    <row r="421394" spans="12:12">
      <c r="L421394" s="127"/>
    </row>
    <row r="421395" spans="12:12">
      <c r="L421395" s="127"/>
    </row>
    <row r="421396" spans="12:12">
      <c r="L421396" s="127"/>
    </row>
    <row r="421397" spans="12:12">
      <c r="L421397" s="127"/>
    </row>
    <row r="421398" spans="12:12">
      <c r="L421398" s="127"/>
    </row>
    <row r="421399" spans="12:12">
      <c r="L421399" s="127"/>
    </row>
    <row r="421400" spans="12:12">
      <c r="L421400" s="127"/>
    </row>
    <row r="421401" spans="12:12">
      <c r="L421401" s="127"/>
    </row>
    <row r="421402" spans="12:12">
      <c r="L421402" s="127"/>
    </row>
    <row r="421403" spans="12:12">
      <c r="L421403" s="127"/>
    </row>
    <row r="421404" spans="12:12">
      <c r="L421404" s="127"/>
    </row>
    <row r="421405" spans="12:12">
      <c r="L421405" s="127"/>
    </row>
    <row r="421406" spans="12:12">
      <c r="L421406" s="127"/>
    </row>
    <row r="421407" spans="12:12">
      <c r="L421407" s="127"/>
    </row>
    <row r="421408" spans="12:12">
      <c r="L421408" s="127"/>
    </row>
    <row r="421409" spans="12:12">
      <c r="L421409" s="127"/>
    </row>
    <row r="421410" spans="12:12">
      <c r="L421410" s="127"/>
    </row>
    <row r="421411" spans="12:12">
      <c r="L421411" s="127"/>
    </row>
    <row r="421412" spans="12:12">
      <c r="L421412" s="127"/>
    </row>
    <row r="421413" spans="12:12">
      <c r="L421413" s="127"/>
    </row>
    <row r="421414" spans="12:12">
      <c r="L421414" s="127"/>
    </row>
    <row r="421415" spans="12:12">
      <c r="L421415" s="127"/>
    </row>
    <row r="421416" spans="12:12">
      <c r="L421416" s="127"/>
    </row>
    <row r="421417" spans="12:12">
      <c r="L421417" s="127"/>
    </row>
    <row r="421418" spans="12:12">
      <c r="L421418" s="127"/>
    </row>
    <row r="421419" spans="12:12">
      <c r="L421419" s="127"/>
    </row>
    <row r="421420" spans="12:12">
      <c r="L421420" s="127"/>
    </row>
    <row r="421421" spans="12:12">
      <c r="L421421" s="127"/>
    </row>
    <row r="421422" spans="12:12">
      <c r="L421422" s="127"/>
    </row>
    <row r="421423" spans="12:12">
      <c r="L421423" s="127"/>
    </row>
    <row r="421424" spans="12:12">
      <c r="L421424" s="127"/>
    </row>
    <row r="421425" spans="12:12">
      <c r="L421425" s="127"/>
    </row>
    <row r="421426" spans="12:12">
      <c r="L421426" s="127"/>
    </row>
    <row r="421427" spans="12:12">
      <c r="L421427" s="127"/>
    </row>
    <row r="421428" spans="12:12">
      <c r="L421428" s="127"/>
    </row>
    <row r="421429" spans="12:12">
      <c r="L421429" s="127"/>
    </row>
    <row r="421430" spans="12:12">
      <c r="L421430" s="127"/>
    </row>
    <row r="421431" spans="12:12">
      <c r="L421431" s="127"/>
    </row>
    <row r="421432" spans="12:12">
      <c r="L421432" s="127"/>
    </row>
    <row r="421433" spans="12:12">
      <c r="L421433" s="127"/>
    </row>
    <row r="421434" spans="12:12">
      <c r="L421434" s="127"/>
    </row>
    <row r="421435" spans="12:12">
      <c r="L421435" s="127"/>
    </row>
    <row r="421436" spans="12:12">
      <c r="L421436" s="127"/>
    </row>
    <row r="421437" spans="12:12">
      <c r="L421437" s="127"/>
    </row>
    <row r="421438" spans="12:12">
      <c r="L421438" s="127"/>
    </row>
    <row r="421439" spans="12:12">
      <c r="L421439" s="127"/>
    </row>
    <row r="421440" spans="12:12">
      <c r="L421440" s="127"/>
    </row>
    <row r="421441" spans="12:12">
      <c r="L421441" s="127"/>
    </row>
    <row r="421442" spans="12:12">
      <c r="L421442" s="127"/>
    </row>
    <row r="421443" spans="12:12">
      <c r="L421443" s="127"/>
    </row>
    <row r="421444" spans="12:12">
      <c r="L421444" s="127"/>
    </row>
    <row r="421445" spans="12:12">
      <c r="L421445" s="127"/>
    </row>
    <row r="421446" spans="12:12">
      <c r="L421446" s="127"/>
    </row>
    <row r="421447" spans="12:12">
      <c r="L421447" s="127"/>
    </row>
    <row r="421448" spans="12:12">
      <c r="L421448" s="127"/>
    </row>
    <row r="421449" spans="12:12">
      <c r="L421449" s="127"/>
    </row>
    <row r="421450" spans="12:12">
      <c r="L421450" s="127"/>
    </row>
    <row r="421451" spans="12:12">
      <c r="L421451" s="127"/>
    </row>
    <row r="421452" spans="12:12">
      <c r="L421452" s="127"/>
    </row>
    <row r="421453" spans="12:12">
      <c r="L421453" s="127"/>
    </row>
    <row r="421454" spans="12:12">
      <c r="L421454" s="127"/>
    </row>
    <row r="421455" spans="12:12">
      <c r="L421455" s="127"/>
    </row>
    <row r="421456" spans="12:12">
      <c r="L421456" s="127"/>
    </row>
    <row r="421457" spans="12:12">
      <c r="L421457" s="127"/>
    </row>
    <row r="421458" spans="12:12">
      <c r="L421458" s="127"/>
    </row>
    <row r="421459" spans="12:12">
      <c r="L421459" s="127"/>
    </row>
    <row r="421460" spans="12:12">
      <c r="L421460" s="127"/>
    </row>
    <row r="421461" spans="12:12">
      <c r="L421461" s="127"/>
    </row>
    <row r="421462" spans="12:12">
      <c r="L421462" s="127"/>
    </row>
    <row r="421463" spans="12:12">
      <c r="L421463" s="127"/>
    </row>
    <row r="421464" spans="12:12">
      <c r="L421464" s="127"/>
    </row>
    <row r="421465" spans="12:12">
      <c r="L421465" s="127"/>
    </row>
    <row r="421466" spans="12:12">
      <c r="L421466" s="127"/>
    </row>
    <row r="421467" spans="12:12">
      <c r="L421467" s="127"/>
    </row>
    <row r="421468" spans="12:12">
      <c r="L421468" s="127"/>
    </row>
    <row r="421469" spans="12:12">
      <c r="L421469" s="127"/>
    </row>
    <row r="421470" spans="12:12">
      <c r="L421470" s="127"/>
    </row>
    <row r="421471" spans="12:12">
      <c r="L421471" s="127"/>
    </row>
    <row r="421472" spans="12:12">
      <c r="L421472" s="127"/>
    </row>
    <row r="421473" spans="12:12">
      <c r="L421473" s="127"/>
    </row>
    <row r="421474" spans="12:12">
      <c r="L421474" s="127"/>
    </row>
    <row r="421475" spans="12:12">
      <c r="L421475" s="127"/>
    </row>
    <row r="421476" spans="12:12">
      <c r="L421476" s="127"/>
    </row>
    <row r="421477" spans="12:12">
      <c r="L421477" s="127"/>
    </row>
    <row r="421478" spans="12:12">
      <c r="L421478" s="127"/>
    </row>
    <row r="421479" spans="12:12">
      <c r="L421479" s="127"/>
    </row>
    <row r="421480" spans="12:12">
      <c r="L421480" s="127"/>
    </row>
    <row r="421481" spans="12:12">
      <c r="L421481" s="127"/>
    </row>
    <row r="421482" spans="12:12">
      <c r="L421482" s="127"/>
    </row>
    <row r="421483" spans="12:12">
      <c r="L421483" s="127"/>
    </row>
    <row r="421484" spans="12:12">
      <c r="L421484" s="127"/>
    </row>
    <row r="421485" spans="12:12">
      <c r="L421485" s="127"/>
    </row>
    <row r="421486" spans="12:12">
      <c r="L421486" s="127"/>
    </row>
    <row r="421487" spans="12:12">
      <c r="L421487" s="127"/>
    </row>
    <row r="421488" spans="12:12">
      <c r="L421488" s="127"/>
    </row>
    <row r="421489" spans="12:12">
      <c r="L421489" s="127"/>
    </row>
    <row r="421490" spans="12:12">
      <c r="L421490" s="127"/>
    </row>
    <row r="421491" spans="12:12">
      <c r="L421491" s="127"/>
    </row>
    <row r="421492" spans="12:12">
      <c r="L421492" s="127"/>
    </row>
    <row r="421493" spans="12:12">
      <c r="L421493" s="127"/>
    </row>
    <row r="421494" spans="12:12">
      <c r="L421494" s="127"/>
    </row>
    <row r="421495" spans="12:12">
      <c r="L421495" s="127"/>
    </row>
    <row r="421496" spans="12:12">
      <c r="L421496" s="127"/>
    </row>
    <row r="421497" spans="12:12">
      <c r="L421497" s="127"/>
    </row>
    <row r="421498" spans="12:12">
      <c r="L421498" s="127"/>
    </row>
    <row r="421499" spans="12:12">
      <c r="L421499" s="127"/>
    </row>
    <row r="421500" spans="12:12">
      <c r="L421500" s="127"/>
    </row>
    <row r="421501" spans="12:12">
      <c r="L421501" s="127"/>
    </row>
    <row r="421502" spans="12:12">
      <c r="L421502" s="127"/>
    </row>
    <row r="421503" spans="12:12">
      <c r="L421503" s="127"/>
    </row>
    <row r="421504" spans="12:12">
      <c r="L421504" s="127"/>
    </row>
    <row r="421505" spans="12:12">
      <c r="L421505" s="127"/>
    </row>
    <row r="421506" spans="12:12">
      <c r="L421506" s="127"/>
    </row>
    <row r="421507" spans="12:12">
      <c r="L421507" s="127"/>
    </row>
    <row r="421508" spans="12:12">
      <c r="L421508" s="127"/>
    </row>
    <row r="421509" spans="12:12">
      <c r="L421509" s="127"/>
    </row>
    <row r="421510" spans="12:12">
      <c r="L421510" s="127"/>
    </row>
    <row r="421511" spans="12:12">
      <c r="L421511" s="127"/>
    </row>
    <row r="421512" spans="12:12">
      <c r="L421512" s="127"/>
    </row>
    <row r="421513" spans="12:12">
      <c r="L421513" s="127"/>
    </row>
    <row r="421514" spans="12:12">
      <c r="L421514" s="127"/>
    </row>
    <row r="421515" spans="12:12">
      <c r="L421515" s="127"/>
    </row>
    <row r="421516" spans="12:12">
      <c r="L421516" s="127"/>
    </row>
    <row r="421517" spans="12:12">
      <c r="L421517" s="127"/>
    </row>
    <row r="421518" spans="12:12">
      <c r="L421518" s="127"/>
    </row>
    <row r="421519" spans="12:12">
      <c r="L421519" s="127"/>
    </row>
    <row r="421520" spans="12:12">
      <c r="L421520" s="127"/>
    </row>
    <row r="421521" spans="12:12">
      <c r="L421521" s="127"/>
    </row>
    <row r="421522" spans="12:12">
      <c r="L421522" s="127"/>
    </row>
    <row r="421523" spans="12:12">
      <c r="L421523" s="127"/>
    </row>
    <row r="421524" spans="12:12">
      <c r="L421524" s="127"/>
    </row>
    <row r="421525" spans="12:12">
      <c r="L421525" s="127"/>
    </row>
    <row r="421526" spans="12:12">
      <c r="L421526" s="127"/>
    </row>
    <row r="421527" spans="12:12">
      <c r="L421527" s="127"/>
    </row>
    <row r="421528" spans="12:12">
      <c r="L421528" s="127"/>
    </row>
    <row r="421529" spans="12:12">
      <c r="L421529" s="127"/>
    </row>
    <row r="421530" spans="12:12">
      <c r="L421530" s="127"/>
    </row>
    <row r="421531" spans="12:12">
      <c r="L421531" s="127"/>
    </row>
    <row r="421532" spans="12:12">
      <c r="L421532" s="127"/>
    </row>
    <row r="421533" spans="12:12">
      <c r="L421533" s="127"/>
    </row>
    <row r="421534" spans="12:12">
      <c r="L421534" s="127"/>
    </row>
    <row r="421535" spans="12:12">
      <c r="L421535" s="127"/>
    </row>
    <row r="421536" spans="12:12">
      <c r="L421536" s="127"/>
    </row>
    <row r="421537" spans="12:12">
      <c r="L421537" s="127"/>
    </row>
    <row r="421538" spans="12:12">
      <c r="L421538" s="127"/>
    </row>
    <row r="421539" spans="12:12">
      <c r="L421539" s="127"/>
    </row>
    <row r="421540" spans="12:12">
      <c r="L421540" s="127"/>
    </row>
    <row r="421541" spans="12:12">
      <c r="L421541" s="127"/>
    </row>
    <row r="421542" spans="12:12">
      <c r="L421542" s="127"/>
    </row>
    <row r="421543" spans="12:12">
      <c r="L421543" s="127"/>
    </row>
    <row r="421544" spans="12:12">
      <c r="L421544" s="127"/>
    </row>
    <row r="421545" spans="12:12">
      <c r="L421545" s="127"/>
    </row>
    <row r="421546" spans="12:12">
      <c r="L421546" s="127"/>
    </row>
    <row r="421547" spans="12:12">
      <c r="L421547" s="127"/>
    </row>
    <row r="421548" spans="12:12">
      <c r="L421548" s="127"/>
    </row>
    <row r="421549" spans="12:12">
      <c r="L421549" s="127"/>
    </row>
    <row r="421550" spans="12:12">
      <c r="L421550" s="127"/>
    </row>
    <row r="421551" spans="12:12">
      <c r="L421551" s="127"/>
    </row>
    <row r="421552" spans="12:12">
      <c r="L421552" s="127"/>
    </row>
    <row r="421553" spans="12:12">
      <c r="L421553" s="127"/>
    </row>
    <row r="421554" spans="12:12">
      <c r="L421554" s="127"/>
    </row>
    <row r="421555" spans="12:12">
      <c r="L421555" s="127"/>
    </row>
    <row r="421556" spans="12:12">
      <c r="L421556" s="127"/>
    </row>
    <row r="421557" spans="12:12">
      <c r="L421557" s="127"/>
    </row>
    <row r="421558" spans="12:12">
      <c r="L421558" s="127"/>
    </row>
    <row r="421559" spans="12:12">
      <c r="L421559" s="127"/>
    </row>
    <row r="421560" spans="12:12">
      <c r="L421560" s="127"/>
    </row>
    <row r="421561" spans="12:12">
      <c r="L421561" s="127"/>
    </row>
    <row r="421562" spans="12:12">
      <c r="L421562" s="127"/>
    </row>
    <row r="421563" spans="12:12">
      <c r="L421563" s="127"/>
    </row>
    <row r="421564" spans="12:12">
      <c r="L421564" s="127"/>
    </row>
    <row r="421565" spans="12:12">
      <c r="L421565" s="127"/>
    </row>
    <row r="421566" spans="12:12">
      <c r="L421566" s="127"/>
    </row>
    <row r="421567" spans="12:12">
      <c r="L421567" s="127"/>
    </row>
    <row r="421568" spans="12:12">
      <c r="L421568" s="127"/>
    </row>
    <row r="421569" spans="12:12">
      <c r="L421569" s="127"/>
    </row>
    <row r="421570" spans="12:12">
      <c r="L421570" s="127"/>
    </row>
    <row r="421571" spans="12:12">
      <c r="L421571" s="127"/>
    </row>
    <row r="421572" spans="12:12">
      <c r="L421572" s="127"/>
    </row>
    <row r="421573" spans="12:12">
      <c r="L421573" s="127"/>
    </row>
    <row r="421574" spans="12:12">
      <c r="L421574" s="127"/>
    </row>
    <row r="421575" spans="12:12">
      <c r="L421575" s="127"/>
    </row>
    <row r="421576" spans="12:12">
      <c r="L421576" s="127"/>
    </row>
    <row r="421577" spans="12:12">
      <c r="L421577" s="127"/>
    </row>
    <row r="421578" spans="12:12">
      <c r="L421578" s="127"/>
    </row>
    <row r="421579" spans="12:12">
      <c r="L421579" s="127"/>
    </row>
    <row r="421580" spans="12:12">
      <c r="L421580" s="127"/>
    </row>
    <row r="421581" spans="12:12">
      <c r="L421581" s="127"/>
    </row>
    <row r="421582" spans="12:12">
      <c r="L421582" s="127"/>
    </row>
    <row r="421583" spans="12:12">
      <c r="L421583" s="127"/>
    </row>
    <row r="421584" spans="12:12">
      <c r="L421584" s="127"/>
    </row>
    <row r="421585" spans="12:12">
      <c r="L421585" s="127"/>
    </row>
    <row r="421586" spans="12:12">
      <c r="L421586" s="127"/>
    </row>
    <row r="421587" 